1" s="332">
        <v>34.33</v>
      </c>
      <c r="AP701" s="332">
        <v>30.06</v>
      </c>
    </row>
    <row r="702" spans="1:42" ht="213.75">
      <c r="A702" s="329">
        <v>44106</v>
      </c>
      <c r="B702" s="330" t="s">
        <v>4770</v>
      </c>
      <c r="C702" s="330" t="s">
        <v>60</v>
      </c>
      <c r="D702" s="331" t="s">
        <v>61</v>
      </c>
      <c r="E702" s="331" t="s">
        <v>67</v>
      </c>
      <c r="F702" s="332">
        <v>232.34</v>
      </c>
      <c r="G702" s="330" t="s">
        <v>4771</v>
      </c>
      <c r="H702" s="330" t="s">
        <v>60</v>
      </c>
      <c r="I702" s="331" t="s">
        <v>4772</v>
      </c>
      <c r="J702" s="329">
        <v>44106</v>
      </c>
      <c r="K702" s="333" t="s">
        <v>491</v>
      </c>
      <c r="L702" s="329">
        <v>44244</v>
      </c>
      <c r="M702" s="335" t="s">
        <v>14413</v>
      </c>
      <c r="N702" s="335" t="s">
        <v>60</v>
      </c>
      <c r="O702" s="335" t="s">
        <v>60</v>
      </c>
      <c r="P702" s="341" t="s">
        <v>60</v>
      </c>
      <c r="Q702" s="331" t="s">
        <v>8469</v>
      </c>
      <c r="R702" s="339" t="s">
        <v>14414</v>
      </c>
      <c r="S702" s="333" t="s">
        <v>12955</v>
      </c>
      <c r="T702" s="331" t="s">
        <v>6921</v>
      </c>
      <c r="U702" s="331" t="s">
        <v>11848</v>
      </c>
      <c r="V702" s="335" t="s">
        <v>14415</v>
      </c>
      <c r="W702" s="333" t="s">
        <v>9336</v>
      </c>
      <c r="X702" s="330" t="s">
        <v>60</v>
      </c>
      <c r="Y702" s="335" t="s">
        <v>60</v>
      </c>
      <c r="Z702" s="333" t="s">
        <v>60</v>
      </c>
      <c r="AA702" s="330" t="s">
        <v>60</v>
      </c>
      <c r="AB702" s="332">
        <v>36.96</v>
      </c>
      <c r="AC702" s="332">
        <v>2.31</v>
      </c>
      <c r="AD702" s="332">
        <v>12.85</v>
      </c>
      <c r="AE702" s="332">
        <v>30.98</v>
      </c>
      <c r="AF702" s="338">
        <v>0.59699999999999998</v>
      </c>
      <c r="AG702" s="332">
        <v>145.33000000000001</v>
      </c>
      <c r="AH702" s="332">
        <v>237.12</v>
      </c>
      <c r="AI702" s="341" t="s">
        <v>60</v>
      </c>
      <c r="AJ702" s="341" t="s">
        <v>60</v>
      </c>
      <c r="AK702" s="341" t="s">
        <v>60</v>
      </c>
      <c r="AL702" s="331" t="s">
        <v>8328</v>
      </c>
      <c r="AM702" s="331" t="s">
        <v>8329</v>
      </c>
      <c r="AN702" s="332">
        <v>30.79</v>
      </c>
      <c r="AO702" s="332">
        <v>32.229999999999997</v>
      </c>
      <c r="AP702" s="332">
        <v>3.45</v>
      </c>
    </row>
    <row r="703" spans="1:42" ht="409.5">
      <c r="A703" s="329">
        <v>44538</v>
      </c>
      <c r="B703" s="330" t="s">
        <v>4773</v>
      </c>
      <c r="C703" s="330" t="s">
        <v>60</v>
      </c>
      <c r="D703" s="331" t="s">
        <v>61</v>
      </c>
      <c r="E703" s="331" t="s">
        <v>67</v>
      </c>
      <c r="F703" s="332">
        <v>1388.74</v>
      </c>
      <c r="G703" s="330" t="s">
        <v>4774</v>
      </c>
      <c r="H703" s="330" t="s">
        <v>4775</v>
      </c>
      <c r="I703" s="331" t="s">
        <v>4776</v>
      </c>
      <c r="J703" s="329">
        <v>44538</v>
      </c>
      <c r="K703" s="333" t="s">
        <v>491</v>
      </c>
      <c r="L703" s="329">
        <v>44616</v>
      </c>
      <c r="M703" s="335" t="s">
        <v>14416</v>
      </c>
      <c r="N703" s="335" t="s">
        <v>60</v>
      </c>
      <c r="O703" s="335" t="s">
        <v>60</v>
      </c>
      <c r="P703" s="341" t="s">
        <v>60</v>
      </c>
      <c r="Q703" s="331" t="s">
        <v>10015</v>
      </c>
      <c r="R703" s="333" t="s">
        <v>10016</v>
      </c>
      <c r="S703" s="333" t="s">
        <v>8790</v>
      </c>
      <c r="T703" s="331" t="s">
        <v>6921</v>
      </c>
      <c r="U703" s="331" t="s">
        <v>11848</v>
      </c>
      <c r="V703" s="335" t="s">
        <v>14417</v>
      </c>
      <c r="W703" s="333" t="s">
        <v>10077</v>
      </c>
      <c r="X703" s="340">
        <v>4968.5</v>
      </c>
      <c r="Y703" s="335" t="s">
        <v>14418</v>
      </c>
      <c r="Z703" s="339" t="s">
        <v>14419</v>
      </c>
      <c r="AA703" s="330" t="s">
        <v>14420</v>
      </c>
      <c r="AB703" s="341" t="s">
        <v>60</v>
      </c>
      <c r="AC703" s="332">
        <v>14.05</v>
      </c>
      <c r="AD703" s="341" t="s">
        <v>60</v>
      </c>
      <c r="AE703" s="341" t="s">
        <v>60</v>
      </c>
      <c r="AF703" s="341" t="s">
        <v>60</v>
      </c>
      <c r="AG703" s="332">
        <v>1388.74</v>
      </c>
      <c r="AH703" s="332">
        <v>1334.36</v>
      </c>
      <c r="AI703" s="341" t="s">
        <v>60</v>
      </c>
      <c r="AJ703" s="341" t="s">
        <v>60</v>
      </c>
      <c r="AK703" s="341" t="s">
        <v>60</v>
      </c>
      <c r="AL703" s="331" t="s">
        <v>8328</v>
      </c>
      <c r="AM703" s="331" t="s">
        <v>8329</v>
      </c>
      <c r="AN703" s="332">
        <v>30.75</v>
      </c>
      <c r="AO703" s="332">
        <v>47.66</v>
      </c>
      <c r="AP703" s="332">
        <v>45.29</v>
      </c>
    </row>
    <row r="704" spans="1:42" ht="409.5">
      <c r="A704" s="329">
        <v>43881</v>
      </c>
      <c r="B704" s="330" t="s">
        <v>4777</v>
      </c>
      <c r="C704" s="330" t="s">
        <v>60</v>
      </c>
      <c r="D704" s="331" t="s">
        <v>61</v>
      </c>
      <c r="E704" s="331" t="s">
        <v>67</v>
      </c>
      <c r="F704" s="332">
        <v>13827.27</v>
      </c>
      <c r="G704" s="330" t="s">
        <v>4778</v>
      </c>
      <c r="H704" s="330" t="s">
        <v>4779</v>
      </c>
      <c r="I704" s="331" t="s">
        <v>4780</v>
      </c>
      <c r="J704" s="329">
        <v>43881</v>
      </c>
      <c r="K704" s="333" t="s">
        <v>491</v>
      </c>
      <c r="L704" s="329">
        <v>44105</v>
      </c>
      <c r="M704" s="335" t="s">
        <v>14421</v>
      </c>
      <c r="N704" s="335" t="s">
        <v>60</v>
      </c>
      <c r="O704" s="335" t="s">
        <v>60</v>
      </c>
      <c r="P704" s="341" t="s">
        <v>60</v>
      </c>
      <c r="Q704" s="331" t="s">
        <v>8409</v>
      </c>
      <c r="R704" s="339" t="s">
        <v>14422</v>
      </c>
      <c r="S704" s="333" t="s">
        <v>14423</v>
      </c>
      <c r="T704" s="331" t="s">
        <v>6921</v>
      </c>
      <c r="U704" s="331" t="s">
        <v>11848</v>
      </c>
      <c r="V704" s="335" t="s">
        <v>14424</v>
      </c>
      <c r="W704" s="345" t="s">
        <v>14425</v>
      </c>
      <c r="X704" s="340">
        <v>151923.9</v>
      </c>
      <c r="Y704" s="335" t="s">
        <v>14426</v>
      </c>
      <c r="Z704" s="339" t="s">
        <v>14427</v>
      </c>
      <c r="AA704" s="330" t="s">
        <v>8665</v>
      </c>
      <c r="AB704" s="332">
        <v>14.35</v>
      </c>
      <c r="AC704" s="332">
        <v>2.2400000000000002</v>
      </c>
      <c r="AD704" s="341" t="s">
        <v>60</v>
      </c>
      <c r="AE704" s="341" t="s">
        <v>60</v>
      </c>
      <c r="AF704" s="341" t="s">
        <v>60</v>
      </c>
      <c r="AG704" s="341" t="s">
        <v>60</v>
      </c>
      <c r="AH704" s="332">
        <v>13127.27</v>
      </c>
      <c r="AI704" s="341" t="s">
        <v>60</v>
      </c>
      <c r="AJ704" s="341" t="s">
        <v>60</v>
      </c>
      <c r="AK704" s="341" t="s">
        <v>60</v>
      </c>
      <c r="AL704" s="331" t="s">
        <v>8328</v>
      </c>
      <c r="AM704" s="331" t="s">
        <v>8329</v>
      </c>
      <c r="AN704" s="332">
        <v>30.74</v>
      </c>
      <c r="AO704" s="332">
        <v>31.71</v>
      </c>
      <c r="AP704" s="332">
        <v>26.27</v>
      </c>
    </row>
    <row r="705" spans="1:42" ht="157.5">
      <c r="A705" s="329">
        <v>44409</v>
      </c>
      <c r="B705" s="330" t="s">
        <v>4781</v>
      </c>
      <c r="C705" s="330" t="s">
        <v>60</v>
      </c>
      <c r="D705" s="331" t="s">
        <v>61</v>
      </c>
      <c r="E705" s="331" t="s">
        <v>67</v>
      </c>
      <c r="F705" s="332">
        <v>28301.64</v>
      </c>
      <c r="G705" s="330" t="s">
        <v>4782</v>
      </c>
      <c r="H705" s="330" t="s">
        <v>60</v>
      </c>
      <c r="I705" s="331" t="s">
        <v>4783</v>
      </c>
      <c r="J705" s="329">
        <v>44409</v>
      </c>
      <c r="K705" s="333" t="s">
        <v>491</v>
      </c>
      <c r="L705" s="329">
        <v>44592</v>
      </c>
      <c r="M705" s="335" t="s">
        <v>14428</v>
      </c>
      <c r="N705" s="335" t="s">
        <v>60</v>
      </c>
      <c r="O705" s="335" t="s">
        <v>60</v>
      </c>
      <c r="P705" s="341" t="s">
        <v>60</v>
      </c>
      <c r="Q705" s="331" t="s">
        <v>9890</v>
      </c>
      <c r="R705" s="333" t="s">
        <v>14429</v>
      </c>
      <c r="S705" s="333" t="s">
        <v>8471</v>
      </c>
      <c r="T705" s="331" t="s">
        <v>6917</v>
      </c>
      <c r="U705" s="331" t="s">
        <v>11848</v>
      </c>
      <c r="V705" s="335" t="s">
        <v>14430</v>
      </c>
      <c r="W705" s="333" t="s">
        <v>8576</v>
      </c>
      <c r="X705" s="330" t="s">
        <v>60</v>
      </c>
      <c r="Y705" s="335" t="s">
        <v>60</v>
      </c>
      <c r="Z705" s="333" t="s">
        <v>60</v>
      </c>
      <c r="AA705" s="330" t="s">
        <v>60</v>
      </c>
      <c r="AB705" s="341" t="s">
        <v>60</v>
      </c>
      <c r="AC705" s="332">
        <v>28.23</v>
      </c>
      <c r="AD705" s="341" t="s">
        <v>60</v>
      </c>
      <c r="AE705" s="341" t="s">
        <v>60</v>
      </c>
      <c r="AF705" s="332">
        <v>44.67</v>
      </c>
      <c r="AG705" s="332">
        <v>27439.22</v>
      </c>
      <c r="AH705" s="332">
        <v>27025.439999999999</v>
      </c>
      <c r="AI705" s="336">
        <v>741.9</v>
      </c>
      <c r="AJ705" s="336">
        <v>-308.8</v>
      </c>
      <c r="AK705" s="336">
        <v>2336.4</v>
      </c>
      <c r="AL705" s="331" t="s">
        <v>8328</v>
      </c>
      <c r="AM705" s="331" t="s">
        <v>8329</v>
      </c>
      <c r="AN705" s="332">
        <v>30.58</v>
      </c>
      <c r="AO705" s="332">
        <v>18.29</v>
      </c>
      <c r="AP705" s="332">
        <v>6.7</v>
      </c>
    </row>
    <row r="706" spans="1:42" ht="225">
      <c r="A706" s="329">
        <v>43843</v>
      </c>
      <c r="B706" s="330" t="s">
        <v>4784</v>
      </c>
      <c r="C706" s="330" t="s">
        <v>60</v>
      </c>
      <c r="D706" s="331" t="s">
        <v>61</v>
      </c>
      <c r="E706" s="331" t="s">
        <v>67</v>
      </c>
      <c r="F706" s="332">
        <v>670.99</v>
      </c>
      <c r="G706" s="330" t="s">
        <v>4785</v>
      </c>
      <c r="H706" s="330" t="s">
        <v>60</v>
      </c>
      <c r="I706" s="331" t="s">
        <v>4786</v>
      </c>
      <c r="J706" s="329">
        <v>43843</v>
      </c>
      <c r="K706" s="333" t="s">
        <v>491</v>
      </c>
      <c r="L706" s="329">
        <v>43889</v>
      </c>
      <c r="M706" s="335" t="s">
        <v>14431</v>
      </c>
      <c r="N706" s="335" t="s">
        <v>60</v>
      </c>
      <c r="O706" s="335" t="s">
        <v>60</v>
      </c>
      <c r="P706" s="341" t="s">
        <v>60</v>
      </c>
      <c r="Q706" s="331" t="s">
        <v>14432</v>
      </c>
      <c r="R706" s="333" t="s">
        <v>14433</v>
      </c>
      <c r="S706" s="333" t="s">
        <v>14434</v>
      </c>
      <c r="T706" s="331" t="s">
        <v>6921</v>
      </c>
      <c r="U706" s="331" t="s">
        <v>11848</v>
      </c>
      <c r="V706" s="335" t="s">
        <v>14435</v>
      </c>
      <c r="W706" s="333" t="s">
        <v>13404</v>
      </c>
      <c r="X706" s="340">
        <v>2416.6999999999998</v>
      </c>
      <c r="Y706" s="335" t="s">
        <v>60</v>
      </c>
      <c r="Z706" s="333" t="s">
        <v>60</v>
      </c>
      <c r="AA706" s="330" t="s">
        <v>60</v>
      </c>
      <c r="AB706" s="332">
        <v>214</v>
      </c>
      <c r="AC706" s="332">
        <v>5.85</v>
      </c>
      <c r="AD706" s="332">
        <v>15.6</v>
      </c>
      <c r="AE706" s="332">
        <v>43.53</v>
      </c>
      <c r="AF706" s="332">
        <v>2.44</v>
      </c>
      <c r="AG706" s="332">
        <v>773.4</v>
      </c>
      <c r="AH706" s="332">
        <v>576.09</v>
      </c>
      <c r="AI706" s="341" t="s">
        <v>60</v>
      </c>
      <c r="AJ706" s="341" t="s">
        <v>60</v>
      </c>
      <c r="AK706" s="341" t="s">
        <v>60</v>
      </c>
      <c r="AL706" s="331" t="s">
        <v>8328</v>
      </c>
      <c r="AM706" s="331" t="s">
        <v>8329</v>
      </c>
      <c r="AN706" s="332">
        <v>30.56</v>
      </c>
      <c r="AO706" s="332">
        <v>28.93</v>
      </c>
      <c r="AP706" s="332">
        <v>35.82</v>
      </c>
    </row>
    <row r="707" spans="1:42" ht="409.5">
      <c r="A707" s="329">
        <v>44433</v>
      </c>
      <c r="B707" s="330" t="s">
        <v>4787</v>
      </c>
      <c r="C707" s="330" t="s">
        <v>60</v>
      </c>
      <c r="D707" s="331" t="s">
        <v>61</v>
      </c>
      <c r="E707" s="331" t="s">
        <v>67</v>
      </c>
      <c r="F707" s="332">
        <v>546.84</v>
      </c>
      <c r="G707" s="330" t="s">
        <v>4788</v>
      </c>
      <c r="H707" s="330" t="s">
        <v>4789</v>
      </c>
      <c r="I707" s="331" t="s">
        <v>4790</v>
      </c>
      <c r="J707" s="329">
        <v>44433</v>
      </c>
      <c r="K707" s="333" t="s">
        <v>491</v>
      </c>
      <c r="L707" s="329">
        <v>44489</v>
      </c>
      <c r="M707" s="335" t="s">
        <v>14436</v>
      </c>
      <c r="N707" s="335" t="s">
        <v>60</v>
      </c>
      <c r="O707" s="335" t="s">
        <v>60</v>
      </c>
      <c r="P707" s="341" t="s">
        <v>60</v>
      </c>
      <c r="Q707" s="331" t="s">
        <v>9384</v>
      </c>
      <c r="R707" s="339" t="s">
        <v>14437</v>
      </c>
      <c r="S707" s="333" t="s">
        <v>9449</v>
      </c>
      <c r="T707" s="331" t="s">
        <v>6915</v>
      </c>
      <c r="U707" s="331" t="s">
        <v>11848</v>
      </c>
      <c r="V707" s="335" t="s">
        <v>14438</v>
      </c>
      <c r="W707" s="333" t="s">
        <v>14439</v>
      </c>
      <c r="X707" s="330" t="s">
        <v>60</v>
      </c>
      <c r="Y707" s="335" t="s">
        <v>14440</v>
      </c>
      <c r="Z707" s="339" t="s">
        <v>14441</v>
      </c>
      <c r="AA707" s="330" t="s">
        <v>14442</v>
      </c>
      <c r="AB707" s="332">
        <v>26.53</v>
      </c>
      <c r="AC707" s="332">
        <v>5.66</v>
      </c>
      <c r="AD707" s="332">
        <v>12.99</v>
      </c>
      <c r="AE707" s="332">
        <v>18.03</v>
      </c>
      <c r="AF707" s="332">
        <v>4.41</v>
      </c>
      <c r="AG707" s="332">
        <v>531.59</v>
      </c>
      <c r="AH707" s="332">
        <v>536.30999999999995</v>
      </c>
      <c r="AI707" s="336">
        <v>121.1</v>
      </c>
      <c r="AJ707" s="336">
        <v>20.3</v>
      </c>
      <c r="AK707" s="336">
        <v>154.5</v>
      </c>
      <c r="AL707" s="331" t="s">
        <v>8328</v>
      </c>
      <c r="AM707" s="331" t="s">
        <v>8329</v>
      </c>
      <c r="AN707" s="332">
        <v>30.53</v>
      </c>
      <c r="AO707" s="332">
        <v>32.380000000000003</v>
      </c>
      <c r="AP707" s="332">
        <v>30.53</v>
      </c>
    </row>
    <row r="708" spans="1:42" ht="101.25">
      <c r="A708" s="329">
        <v>44725</v>
      </c>
      <c r="B708" s="330" t="s">
        <v>1302</v>
      </c>
      <c r="C708" s="330" t="s">
        <v>1303</v>
      </c>
      <c r="D708" s="331" t="s">
        <v>61</v>
      </c>
      <c r="E708" s="331" t="s">
        <v>67</v>
      </c>
      <c r="F708" s="332">
        <v>20.55</v>
      </c>
      <c r="G708" s="330" t="s">
        <v>1304</v>
      </c>
      <c r="H708" s="330" t="s">
        <v>1305</v>
      </c>
      <c r="I708" s="331" t="s">
        <v>1306</v>
      </c>
      <c r="J708" s="329">
        <v>44725</v>
      </c>
      <c r="K708" s="333" t="s">
        <v>491</v>
      </c>
      <c r="L708" s="329">
        <v>44777</v>
      </c>
      <c r="M708" s="335" t="s">
        <v>9863</v>
      </c>
      <c r="N708" s="335" t="s">
        <v>9864</v>
      </c>
      <c r="O708" s="335" t="s">
        <v>60</v>
      </c>
      <c r="P708" s="336">
        <v>60.4</v>
      </c>
      <c r="Q708" s="331" t="s">
        <v>8409</v>
      </c>
      <c r="R708" s="339" t="s">
        <v>9865</v>
      </c>
      <c r="S708" s="333" t="s">
        <v>9866</v>
      </c>
      <c r="T708" s="331" t="s">
        <v>6923</v>
      </c>
      <c r="U708" s="331" t="s">
        <v>492</v>
      </c>
      <c r="V708" s="335" t="s">
        <v>9867</v>
      </c>
      <c r="W708" s="333" t="s">
        <v>9658</v>
      </c>
      <c r="X708" s="330" t="s">
        <v>60</v>
      </c>
      <c r="Y708" s="335" t="s">
        <v>60</v>
      </c>
      <c r="Z708" s="333" t="s">
        <v>9587</v>
      </c>
      <c r="AA708" s="340">
        <v>41.8</v>
      </c>
      <c r="AB708" s="341" t="s">
        <v>60</v>
      </c>
      <c r="AC708" s="332">
        <v>1.86</v>
      </c>
      <c r="AD708" s="341" t="s">
        <v>60</v>
      </c>
      <c r="AE708" s="341" t="s">
        <v>60</v>
      </c>
      <c r="AF708" s="341" t="s">
        <v>60</v>
      </c>
      <c r="AG708" s="341" t="s">
        <v>60</v>
      </c>
      <c r="AH708" s="332">
        <v>36.76</v>
      </c>
      <c r="AI708" s="336">
        <v>14.9</v>
      </c>
      <c r="AJ708" s="336">
        <v>-15.1</v>
      </c>
      <c r="AK708" s="336">
        <v>125.6</v>
      </c>
      <c r="AL708" s="331" t="s">
        <v>8328</v>
      </c>
      <c r="AM708" s="331" t="s">
        <v>8329</v>
      </c>
      <c r="AN708" s="332">
        <v>30.52</v>
      </c>
      <c r="AO708" s="332">
        <v>30.17</v>
      </c>
      <c r="AP708" s="332">
        <v>34.78</v>
      </c>
    </row>
    <row r="709" spans="1:42" ht="281.25">
      <c r="A709" s="329">
        <v>44145</v>
      </c>
      <c r="B709" s="330" t="s">
        <v>4791</v>
      </c>
      <c r="C709" s="330" t="s">
        <v>60</v>
      </c>
      <c r="D709" s="331" t="s">
        <v>61</v>
      </c>
      <c r="E709" s="331" t="s">
        <v>733</v>
      </c>
      <c r="F709" s="332">
        <v>142.96</v>
      </c>
      <c r="G709" s="330" t="s">
        <v>4792</v>
      </c>
      <c r="H709" s="330" t="s">
        <v>60</v>
      </c>
      <c r="I709" s="331" t="s">
        <v>4793</v>
      </c>
      <c r="J709" s="329">
        <v>44145</v>
      </c>
      <c r="K709" s="333" t="s">
        <v>491</v>
      </c>
      <c r="L709" s="334" t="s">
        <v>60</v>
      </c>
      <c r="M709" s="335" t="s">
        <v>14443</v>
      </c>
      <c r="N709" s="335" t="s">
        <v>60</v>
      </c>
      <c r="O709" s="335" t="s">
        <v>60</v>
      </c>
      <c r="P709" s="341" t="s">
        <v>60</v>
      </c>
      <c r="Q709" s="331" t="s">
        <v>8913</v>
      </c>
      <c r="R709" s="339" t="s">
        <v>14444</v>
      </c>
      <c r="S709" s="333" t="s">
        <v>8842</v>
      </c>
      <c r="T709" s="331" t="s">
        <v>6923</v>
      </c>
      <c r="U709" s="331" t="s">
        <v>11848</v>
      </c>
      <c r="V709" s="335" t="s">
        <v>14445</v>
      </c>
      <c r="W709" s="333" t="s">
        <v>10047</v>
      </c>
      <c r="X709" s="340">
        <v>1026</v>
      </c>
      <c r="Y709" s="335" t="s">
        <v>60</v>
      </c>
      <c r="Z709" s="333" t="s">
        <v>60</v>
      </c>
      <c r="AA709" s="330" t="s">
        <v>60</v>
      </c>
      <c r="AB709" s="332">
        <v>12.99</v>
      </c>
      <c r="AC709" s="332">
        <v>1.41</v>
      </c>
      <c r="AD709" s="332">
        <v>5.68</v>
      </c>
      <c r="AE709" s="332">
        <v>12.61</v>
      </c>
      <c r="AF709" s="338">
        <v>0.55600000000000005</v>
      </c>
      <c r="AG709" s="332">
        <v>126.15</v>
      </c>
      <c r="AH709" s="332">
        <v>73.91</v>
      </c>
      <c r="AI709" s="336">
        <v>235.5</v>
      </c>
      <c r="AJ709" s="332">
        <v>5</v>
      </c>
      <c r="AK709" s="336">
        <v>192.9</v>
      </c>
      <c r="AL709" s="331" t="s">
        <v>8328</v>
      </c>
      <c r="AM709" s="331" t="s">
        <v>8329</v>
      </c>
      <c r="AN709" s="332">
        <v>30.51</v>
      </c>
      <c r="AO709" s="332">
        <v>38.72</v>
      </c>
      <c r="AP709" s="332">
        <v>42.86</v>
      </c>
    </row>
    <row r="710" spans="1:42" ht="409.5">
      <c r="A710" s="329">
        <v>44630</v>
      </c>
      <c r="B710" s="330" t="s">
        <v>4794</v>
      </c>
      <c r="C710" s="330" t="s">
        <v>60</v>
      </c>
      <c r="D710" s="331" t="s">
        <v>61</v>
      </c>
      <c r="E710" s="331" t="s">
        <v>67</v>
      </c>
      <c r="F710" s="332">
        <v>2831.6</v>
      </c>
      <c r="G710" s="330" t="s">
        <v>4795</v>
      </c>
      <c r="H710" s="330" t="s">
        <v>4796</v>
      </c>
      <c r="I710" s="331" t="s">
        <v>4797</v>
      </c>
      <c r="J710" s="329">
        <v>44630</v>
      </c>
      <c r="K710" s="333" t="s">
        <v>491</v>
      </c>
      <c r="L710" s="329">
        <v>44824</v>
      </c>
      <c r="M710" s="335" t="s">
        <v>14446</v>
      </c>
      <c r="N710" s="335" t="s">
        <v>14447</v>
      </c>
      <c r="O710" s="335" t="s">
        <v>14448</v>
      </c>
      <c r="P710" s="341" t="s">
        <v>60</v>
      </c>
      <c r="Q710" s="331" t="s">
        <v>8491</v>
      </c>
      <c r="R710" s="339" t="s">
        <v>14449</v>
      </c>
      <c r="S710" s="333" t="s">
        <v>14070</v>
      </c>
      <c r="T710" s="331" t="s">
        <v>6915</v>
      </c>
      <c r="U710" s="331" t="s">
        <v>11848</v>
      </c>
      <c r="V710" s="335" t="s">
        <v>14450</v>
      </c>
      <c r="W710" s="333" t="s">
        <v>14451</v>
      </c>
      <c r="X710" s="330" t="s">
        <v>60</v>
      </c>
      <c r="Y710" s="335" t="s">
        <v>14452</v>
      </c>
      <c r="Z710" s="339" t="s">
        <v>14453</v>
      </c>
      <c r="AA710" s="330" t="s">
        <v>14454</v>
      </c>
      <c r="AB710" s="332">
        <v>21.93</v>
      </c>
      <c r="AC710" s="332">
        <v>1.71</v>
      </c>
      <c r="AD710" s="332">
        <v>8.98</v>
      </c>
      <c r="AE710" s="332">
        <v>20.8</v>
      </c>
      <c r="AF710" s="332">
        <v>1.31</v>
      </c>
      <c r="AG710" s="332">
        <v>4264.3599999999997</v>
      </c>
      <c r="AH710" s="332">
        <v>4263.46</v>
      </c>
      <c r="AI710" s="336">
        <v>3395.4</v>
      </c>
      <c r="AJ710" s="336">
        <v>203.5</v>
      </c>
      <c r="AK710" s="336">
        <v>5700.9</v>
      </c>
      <c r="AL710" s="331" t="s">
        <v>8328</v>
      </c>
      <c r="AM710" s="331" t="s">
        <v>8329</v>
      </c>
      <c r="AN710" s="332">
        <v>30.43</v>
      </c>
      <c r="AO710" s="332">
        <v>31.26</v>
      </c>
      <c r="AP710" s="332">
        <v>28.3</v>
      </c>
    </row>
    <row r="711" spans="1:42" ht="168.75">
      <c r="A711" s="329">
        <v>44550</v>
      </c>
      <c r="B711" s="330" t="s">
        <v>4798</v>
      </c>
      <c r="C711" s="330" t="s">
        <v>60</v>
      </c>
      <c r="D711" s="331" t="s">
        <v>61</v>
      </c>
      <c r="E711" s="331" t="s">
        <v>67</v>
      </c>
      <c r="F711" s="332">
        <v>487.53</v>
      </c>
      <c r="G711" s="330" t="s">
        <v>4799</v>
      </c>
      <c r="H711" s="330" t="s">
        <v>3645</v>
      </c>
      <c r="I711" s="331" t="s">
        <v>4800</v>
      </c>
      <c r="J711" s="329">
        <v>44550</v>
      </c>
      <c r="K711" s="333" t="s">
        <v>491</v>
      </c>
      <c r="L711" s="329">
        <v>44679</v>
      </c>
      <c r="M711" s="335" t="s">
        <v>14455</v>
      </c>
      <c r="N711" s="335" t="s">
        <v>60</v>
      </c>
      <c r="O711" s="335" t="s">
        <v>60</v>
      </c>
      <c r="P711" s="341" t="s">
        <v>60</v>
      </c>
      <c r="Q711" s="331" t="s">
        <v>9228</v>
      </c>
      <c r="R711" s="333" t="s">
        <v>14456</v>
      </c>
      <c r="S711" s="333" t="s">
        <v>8790</v>
      </c>
      <c r="T711" s="331" t="s">
        <v>6921</v>
      </c>
      <c r="U711" s="331" t="s">
        <v>11848</v>
      </c>
      <c r="V711" s="335" t="s">
        <v>14457</v>
      </c>
      <c r="W711" s="333" t="s">
        <v>14458</v>
      </c>
      <c r="X711" s="340">
        <v>4541.8</v>
      </c>
      <c r="Y711" s="335" t="s">
        <v>12802</v>
      </c>
      <c r="Z711" s="333" t="s">
        <v>12803</v>
      </c>
      <c r="AA711" s="330" t="s">
        <v>60</v>
      </c>
      <c r="AB711" s="341" t="s">
        <v>60</v>
      </c>
      <c r="AC711" s="332">
        <v>31.31</v>
      </c>
      <c r="AD711" s="341" t="s">
        <v>60</v>
      </c>
      <c r="AE711" s="341" t="s">
        <v>60</v>
      </c>
      <c r="AF711" s="341" t="s">
        <v>60</v>
      </c>
      <c r="AG711" s="332">
        <v>478.9</v>
      </c>
      <c r="AH711" s="332">
        <v>468.26</v>
      </c>
      <c r="AI711" s="342">
        <v>0</v>
      </c>
      <c r="AJ711" s="336">
        <v>-40.6</v>
      </c>
      <c r="AK711" s="336">
        <v>54.8</v>
      </c>
      <c r="AL711" s="331" t="s">
        <v>8328</v>
      </c>
      <c r="AM711" s="331" t="s">
        <v>8329</v>
      </c>
      <c r="AN711" s="332">
        <v>30.38</v>
      </c>
      <c r="AO711" s="332">
        <v>28.28</v>
      </c>
      <c r="AP711" s="332">
        <v>23.31</v>
      </c>
    </row>
    <row r="712" spans="1:42" ht="168.75">
      <c r="A712" s="329">
        <v>44278</v>
      </c>
      <c r="B712" s="330" t="s">
        <v>1311</v>
      </c>
      <c r="C712" s="330" t="s">
        <v>60</v>
      </c>
      <c r="D712" s="331" t="s">
        <v>61</v>
      </c>
      <c r="E712" s="331" t="s">
        <v>67</v>
      </c>
      <c r="F712" s="332">
        <v>16.71</v>
      </c>
      <c r="G712" s="330" t="s">
        <v>1312</v>
      </c>
      <c r="H712" s="330" t="s">
        <v>60</v>
      </c>
      <c r="I712" s="331" t="s">
        <v>1313</v>
      </c>
      <c r="J712" s="329">
        <v>44278</v>
      </c>
      <c r="K712" s="333" t="s">
        <v>491</v>
      </c>
      <c r="L712" s="329">
        <v>44334</v>
      </c>
      <c r="M712" s="335" t="s">
        <v>9485</v>
      </c>
      <c r="N712" s="335" t="s">
        <v>60</v>
      </c>
      <c r="O712" s="335" t="s">
        <v>60</v>
      </c>
      <c r="P712" s="341" t="s">
        <v>60</v>
      </c>
      <c r="Q712" s="331" t="s">
        <v>8991</v>
      </c>
      <c r="R712" s="333" t="s">
        <v>9486</v>
      </c>
      <c r="S712" s="333" t="s">
        <v>8800</v>
      </c>
      <c r="T712" s="331" t="s">
        <v>6921</v>
      </c>
      <c r="U712" s="331" t="s">
        <v>492</v>
      </c>
      <c r="V712" s="335" t="s">
        <v>9487</v>
      </c>
      <c r="W712" s="333" t="s">
        <v>9488</v>
      </c>
      <c r="X712" s="340">
        <v>88.5</v>
      </c>
      <c r="Y712" s="335" t="s">
        <v>60</v>
      </c>
      <c r="Z712" s="333" t="s">
        <v>60</v>
      </c>
      <c r="AA712" s="330" t="s">
        <v>60</v>
      </c>
      <c r="AB712" s="341" t="s">
        <v>60</v>
      </c>
      <c r="AC712" s="332">
        <v>12.26</v>
      </c>
      <c r="AD712" s="341" t="s">
        <v>60</v>
      </c>
      <c r="AE712" s="341" t="s">
        <v>60</v>
      </c>
      <c r="AF712" s="341" t="s">
        <v>60</v>
      </c>
      <c r="AG712" s="332">
        <v>18.399999999999999</v>
      </c>
      <c r="AH712" s="332">
        <v>16.96</v>
      </c>
      <c r="AI712" s="342">
        <v>0</v>
      </c>
      <c r="AJ712" s="332">
        <v>-2.0299999999999998</v>
      </c>
      <c r="AK712" s="341" t="s">
        <v>60</v>
      </c>
      <c r="AL712" s="331" t="s">
        <v>8328</v>
      </c>
      <c r="AM712" s="331" t="s">
        <v>8329</v>
      </c>
      <c r="AN712" s="332">
        <v>30.36</v>
      </c>
      <c r="AO712" s="332">
        <v>41</v>
      </c>
      <c r="AP712" s="332">
        <v>50.2</v>
      </c>
    </row>
    <row r="713" spans="1:42" ht="409.5">
      <c r="A713" s="329">
        <v>44411</v>
      </c>
      <c r="B713" s="330" t="s">
        <v>4801</v>
      </c>
      <c r="C713" s="330" t="s">
        <v>60</v>
      </c>
      <c r="D713" s="331" t="s">
        <v>61</v>
      </c>
      <c r="E713" s="331" t="s">
        <v>67</v>
      </c>
      <c r="F713" s="332">
        <v>2431.0500000000002</v>
      </c>
      <c r="G713" s="330" t="s">
        <v>3399</v>
      </c>
      <c r="H713" s="330" t="s">
        <v>4802</v>
      </c>
      <c r="I713" s="331" t="s">
        <v>4803</v>
      </c>
      <c r="J713" s="329">
        <v>44411</v>
      </c>
      <c r="K713" s="333" t="s">
        <v>491</v>
      </c>
      <c r="L713" s="329">
        <v>44452</v>
      </c>
      <c r="M713" s="335" t="s">
        <v>14459</v>
      </c>
      <c r="N713" s="335" t="s">
        <v>60</v>
      </c>
      <c r="O713" s="335" t="s">
        <v>60</v>
      </c>
      <c r="P713" s="341" t="s">
        <v>60</v>
      </c>
      <c r="Q713" s="331" t="s">
        <v>8547</v>
      </c>
      <c r="R713" s="333" t="s">
        <v>11975</v>
      </c>
      <c r="S713" s="333" t="s">
        <v>10849</v>
      </c>
      <c r="T713" s="331" t="s">
        <v>6921</v>
      </c>
      <c r="U713" s="331" t="s">
        <v>11848</v>
      </c>
      <c r="V713" s="335" t="s">
        <v>12482</v>
      </c>
      <c r="W713" s="333" t="s">
        <v>9106</v>
      </c>
      <c r="X713" s="340">
        <v>114454.2</v>
      </c>
      <c r="Y713" s="335" t="s">
        <v>14460</v>
      </c>
      <c r="Z713" s="339" t="s">
        <v>14461</v>
      </c>
      <c r="AA713" s="330" t="s">
        <v>60</v>
      </c>
      <c r="AB713" s="332">
        <v>71.010000000000005</v>
      </c>
      <c r="AC713" s="332">
        <v>6.96</v>
      </c>
      <c r="AD713" s="332">
        <v>41.84</v>
      </c>
      <c r="AE713" s="332">
        <v>61.68</v>
      </c>
      <c r="AF713" s="332">
        <v>11.42</v>
      </c>
      <c r="AG713" s="332">
        <v>2571.06</v>
      </c>
      <c r="AH713" s="332">
        <v>2872.45</v>
      </c>
      <c r="AI713" s="336">
        <v>225.1</v>
      </c>
      <c r="AJ713" s="336">
        <v>40.4</v>
      </c>
      <c r="AK713" s="336">
        <v>889.9</v>
      </c>
      <c r="AL713" s="331" t="s">
        <v>8328</v>
      </c>
      <c r="AM713" s="331" t="s">
        <v>8329</v>
      </c>
      <c r="AN713" s="332">
        <v>30.36</v>
      </c>
      <c r="AO713" s="332">
        <v>13.06</v>
      </c>
      <c r="AP713" s="332">
        <v>30.23</v>
      </c>
    </row>
    <row r="714" spans="1:42" ht="315">
      <c r="A714" s="329">
        <v>44382</v>
      </c>
      <c r="B714" s="330" t="s">
        <v>4804</v>
      </c>
      <c r="C714" s="330" t="s">
        <v>60</v>
      </c>
      <c r="D714" s="331" t="s">
        <v>61</v>
      </c>
      <c r="E714" s="331" t="s">
        <v>67</v>
      </c>
      <c r="F714" s="332">
        <v>364.43</v>
      </c>
      <c r="G714" s="330" t="s">
        <v>4805</v>
      </c>
      <c r="H714" s="330" t="s">
        <v>60</v>
      </c>
      <c r="I714" s="331" t="s">
        <v>4806</v>
      </c>
      <c r="J714" s="329">
        <v>44382</v>
      </c>
      <c r="K714" s="333" t="s">
        <v>491</v>
      </c>
      <c r="L714" s="329">
        <v>44477</v>
      </c>
      <c r="M714" s="335" t="s">
        <v>14462</v>
      </c>
      <c r="N714" s="335" t="s">
        <v>60</v>
      </c>
      <c r="O714" s="335" t="s">
        <v>60</v>
      </c>
      <c r="P714" s="341" t="s">
        <v>60</v>
      </c>
      <c r="Q714" s="331" t="s">
        <v>8547</v>
      </c>
      <c r="R714" s="333" t="s">
        <v>12176</v>
      </c>
      <c r="S714" s="333" t="s">
        <v>9334</v>
      </c>
      <c r="T714" s="331" t="s">
        <v>6917</v>
      </c>
      <c r="U714" s="331" t="s">
        <v>11848</v>
      </c>
      <c r="V714" s="335" t="s">
        <v>60</v>
      </c>
      <c r="W714" s="333" t="s">
        <v>9336</v>
      </c>
      <c r="X714" s="330" t="s">
        <v>60</v>
      </c>
      <c r="Y714" s="335" t="s">
        <v>60</v>
      </c>
      <c r="Z714" s="333" t="s">
        <v>60</v>
      </c>
      <c r="AA714" s="330" t="s">
        <v>60</v>
      </c>
      <c r="AB714" s="341" t="s">
        <v>60</v>
      </c>
      <c r="AC714" s="332">
        <v>51.97</v>
      </c>
      <c r="AD714" s="341" t="s">
        <v>60</v>
      </c>
      <c r="AE714" s="341" t="s">
        <v>60</v>
      </c>
      <c r="AF714" s="332">
        <v>34.32</v>
      </c>
      <c r="AG714" s="332">
        <v>339.46</v>
      </c>
      <c r="AH714" s="332">
        <v>328.06</v>
      </c>
      <c r="AI714" s="332">
        <v>9.89</v>
      </c>
      <c r="AJ714" s="336">
        <v>-28</v>
      </c>
      <c r="AK714" s="336">
        <v>62.3</v>
      </c>
      <c r="AL714" s="331" t="s">
        <v>8328</v>
      </c>
      <c r="AM714" s="331" t="s">
        <v>8329</v>
      </c>
      <c r="AN714" s="332">
        <v>30.27</v>
      </c>
      <c r="AO714" s="332">
        <v>31.05</v>
      </c>
      <c r="AP714" s="332">
        <v>35.97</v>
      </c>
    </row>
    <row r="715" spans="1:42" ht="405">
      <c r="A715" s="329">
        <v>44760</v>
      </c>
      <c r="B715" s="330" t="s">
        <v>4807</v>
      </c>
      <c r="C715" s="330" t="s">
        <v>60</v>
      </c>
      <c r="D715" s="331" t="s">
        <v>61</v>
      </c>
      <c r="E715" s="331" t="s">
        <v>67</v>
      </c>
      <c r="F715" s="332">
        <v>709.89</v>
      </c>
      <c r="G715" s="330" t="s">
        <v>4808</v>
      </c>
      <c r="H715" s="330" t="s">
        <v>4809</v>
      </c>
      <c r="I715" s="331" t="s">
        <v>4810</v>
      </c>
      <c r="J715" s="329">
        <v>44760</v>
      </c>
      <c r="K715" s="333" t="s">
        <v>491</v>
      </c>
      <c r="L715" s="329">
        <v>44831</v>
      </c>
      <c r="M715" s="335" t="s">
        <v>14463</v>
      </c>
      <c r="N715" s="335" t="s">
        <v>14464</v>
      </c>
      <c r="O715" s="335" t="s">
        <v>14465</v>
      </c>
      <c r="P715" s="341" t="s">
        <v>60</v>
      </c>
      <c r="Q715" s="331" t="s">
        <v>8566</v>
      </c>
      <c r="R715" s="339" t="s">
        <v>14466</v>
      </c>
      <c r="S715" s="333" t="s">
        <v>14467</v>
      </c>
      <c r="T715" s="331" t="s">
        <v>6921</v>
      </c>
      <c r="U715" s="331" t="s">
        <v>11848</v>
      </c>
      <c r="V715" s="335" t="s">
        <v>14468</v>
      </c>
      <c r="W715" s="333" t="s">
        <v>14469</v>
      </c>
      <c r="X715" s="340">
        <v>3511.9</v>
      </c>
      <c r="Y715" s="335" t="s">
        <v>14470</v>
      </c>
      <c r="Z715" s="339" t="s">
        <v>14471</v>
      </c>
      <c r="AA715" s="330" t="s">
        <v>60</v>
      </c>
      <c r="AB715" s="332">
        <v>29.8</v>
      </c>
      <c r="AC715" s="332">
        <v>8.5299999999999994</v>
      </c>
      <c r="AD715" s="332">
        <v>13.03</v>
      </c>
      <c r="AE715" s="332">
        <v>18.75</v>
      </c>
      <c r="AF715" s="332">
        <v>1.54</v>
      </c>
      <c r="AG715" s="332">
        <v>696.34</v>
      </c>
      <c r="AH715" s="332">
        <v>571.63</v>
      </c>
      <c r="AI715" s="336">
        <v>453.4</v>
      </c>
      <c r="AJ715" s="336">
        <v>19.3</v>
      </c>
      <c r="AK715" s="336">
        <v>269.8</v>
      </c>
      <c r="AL715" s="331" t="s">
        <v>8328</v>
      </c>
      <c r="AM715" s="331" t="s">
        <v>8329</v>
      </c>
      <c r="AN715" s="332">
        <v>30.17</v>
      </c>
      <c r="AO715" s="332">
        <v>30.7</v>
      </c>
      <c r="AP715" s="332">
        <v>52.11</v>
      </c>
    </row>
    <row r="716" spans="1:42" ht="393.75">
      <c r="A716" s="329">
        <v>44251</v>
      </c>
      <c r="B716" s="330" t="s">
        <v>4811</v>
      </c>
      <c r="C716" s="330" t="s">
        <v>60</v>
      </c>
      <c r="D716" s="331" t="s">
        <v>61</v>
      </c>
      <c r="E716" s="331" t="s">
        <v>67</v>
      </c>
      <c r="F716" s="332">
        <v>12277.4</v>
      </c>
      <c r="G716" s="330" t="s">
        <v>4812</v>
      </c>
      <c r="H716" s="330" t="s">
        <v>60</v>
      </c>
      <c r="I716" s="331" t="s">
        <v>4813</v>
      </c>
      <c r="J716" s="329">
        <v>44251</v>
      </c>
      <c r="K716" s="333" t="s">
        <v>491</v>
      </c>
      <c r="L716" s="329">
        <v>44378</v>
      </c>
      <c r="M716" s="335" t="s">
        <v>14472</v>
      </c>
      <c r="N716" s="335" t="s">
        <v>60</v>
      </c>
      <c r="O716" s="335" t="s">
        <v>60</v>
      </c>
      <c r="P716" s="341" t="s">
        <v>60</v>
      </c>
      <c r="Q716" s="331" t="s">
        <v>12217</v>
      </c>
      <c r="R716" s="333" t="s">
        <v>14473</v>
      </c>
      <c r="S716" s="339" t="s">
        <v>14474</v>
      </c>
      <c r="T716" s="331" t="s">
        <v>6921</v>
      </c>
      <c r="U716" s="331" t="s">
        <v>11848</v>
      </c>
      <c r="V716" s="335" t="s">
        <v>14475</v>
      </c>
      <c r="W716" s="333" t="s">
        <v>14476</v>
      </c>
      <c r="X716" s="340">
        <v>17528.400000000001</v>
      </c>
      <c r="Y716" s="335" t="s">
        <v>60</v>
      </c>
      <c r="Z716" s="333" t="s">
        <v>60</v>
      </c>
      <c r="AA716" s="330" t="s">
        <v>60</v>
      </c>
      <c r="AB716" s="332">
        <v>55.23</v>
      </c>
      <c r="AC716" s="332">
        <v>7.36</v>
      </c>
      <c r="AD716" s="332">
        <v>26.18</v>
      </c>
      <c r="AE716" s="332">
        <v>43.24</v>
      </c>
      <c r="AF716" s="332">
        <v>3.86</v>
      </c>
      <c r="AG716" s="332">
        <v>12277.4</v>
      </c>
      <c r="AH716" s="332">
        <v>10883.01</v>
      </c>
      <c r="AI716" s="336">
        <v>3333.4</v>
      </c>
      <c r="AJ716" s="336">
        <v>213.3</v>
      </c>
      <c r="AK716" s="336">
        <v>4178.5</v>
      </c>
      <c r="AL716" s="331" t="s">
        <v>8328</v>
      </c>
      <c r="AM716" s="331" t="s">
        <v>8329</v>
      </c>
      <c r="AN716" s="332">
        <v>30.01</v>
      </c>
      <c r="AO716" s="332">
        <v>30.86</v>
      </c>
      <c r="AP716" s="332">
        <v>26.39</v>
      </c>
    </row>
    <row r="717" spans="1:42" ht="382.5">
      <c r="A717" s="329">
        <v>44270</v>
      </c>
      <c r="B717" s="330" t="s">
        <v>4814</v>
      </c>
      <c r="C717" s="330" t="s">
        <v>60</v>
      </c>
      <c r="D717" s="331" t="s">
        <v>61</v>
      </c>
      <c r="E717" s="331" t="s">
        <v>67</v>
      </c>
      <c r="F717" s="332">
        <v>1949.93</v>
      </c>
      <c r="G717" s="330" t="s">
        <v>4815</v>
      </c>
      <c r="H717" s="330" t="s">
        <v>60</v>
      </c>
      <c r="I717" s="331" t="s">
        <v>4816</v>
      </c>
      <c r="J717" s="329">
        <v>44270</v>
      </c>
      <c r="K717" s="333" t="s">
        <v>491</v>
      </c>
      <c r="L717" s="329">
        <v>44307</v>
      </c>
      <c r="M717" s="335" t="s">
        <v>14477</v>
      </c>
      <c r="N717" s="335" t="s">
        <v>60</v>
      </c>
      <c r="O717" s="335" t="s">
        <v>60</v>
      </c>
      <c r="P717" s="341" t="s">
        <v>60</v>
      </c>
      <c r="Q717" s="331" t="s">
        <v>8836</v>
      </c>
      <c r="R717" s="339" t="s">
        <v>14478</v>
      </c>
      <c r="S717" s="333" t="s">
        <v>9936</v>
      </c>
      <c r="T717" s="331" t="s">
        <v>6921</v>
      </c>
      <c r="U717" s="331" t="s">
        <v>11848</v>
      </c>
      <c r="V717" s="335" t="s">
        <v>14479</v>
      </c>
      <c r="W717" s="333" t="s">
        <v>14480</v>
      </c>
      <c r="X717" s="340">
        <v>271275.2</v>
      </c>
      <c r="Y717" s="335" t="s">
        <v>60</v>
      </c>
      <c r="Z717" s="333" t="s">
        <v>60</v>
      </c>
      <c r="AA717" s="330" t="s">
        <v>60</v>
      </c>
      <c r="AB717" s="341" t="s">
        <v>60</v>
      </c>
      <c r="AC717" s="332">
        <v>19.68</v>
      </c>
      <c r="AD717" s="341" t="s">
        <v>60</v>
      </c>
      <c r="AE717" s="341" t="s">
        <v>60</v>
      </c>
      <c r="AF717" s="332">
        <v>10.62</v>
      </c>
      <c r="AG717" s="332">
        <v>1821.78</v>
      </c>
      <c r="AH717" s="332">
        <v>1853.97</v>
      </c>
      <c r="AI717" s="341" t="s">
        <v>60</v>
      </c>
      <c r="AJ717" s="341" t="s">
        <v>60</v>
      </c>
      <c r="AK717" s="341" t="s">
        <v>60</v>
      </c>
      <c r="AL717" s="331" t="s">
        <v>8328</v>
      </c>
      <c r="AM717" s="331" t="s">
        <v>8329</v>
      </c>
      <c r="AN717" s="332">
        <v>30</v>
      </c>
      <c r="AO717" s="332">
        <v>21.1</v>
      </c>
      <c r="AP717" s="332">
        <v>5.76</v>
      </c>
    </row>
    <row r="718" spans="1:42" ht="405">
      <c r="A718" s="329">
        <v>44692</v>
      </c>
      <c r="B718" s="330" t="s">
        <v>4817</v>
      </c>
      <c r="C718" s="330" t="s">
        <v>60</v>
      </c>
      <c r="D718" s="331" t="s">
        <v>61</v>
      </c>
      <c r="E718" s="331" t="s">
        <v>67</v>
      </c>
      <c r="F718" s="332">
        <v>286.20999999999998</v>
      </c>
      <c r="G718" s="330" t="s">
        <v>4818</v>
      </c>
      <c r="H718" s="330" t="s">
        <v>60</v>
      </c>
      <c r="I718" s="331" t="s">
        <v>4819</v>
      </c>
      <c r="J718" s="329">
        <v>44692</v>
      </c>
      <c r="K718" s="333" t="s">
        <v>491</v>
      </c>
      <c r="L718" s="329">
        <v>44736</v>
      </c>
      <c r="M718" s="335" t="s">
        <v>14481</v>
      </c>
      <c r="N718" s="335" t="s">
        <v>14482</v>
      </c>
      <c r="O718" s="335" t="s">
        <v>14483</v>
      </c>
      <c r="P718" s="341" t="s">
        <v>60</v>
      </c>
      <c r="Q718" s="331" t="s">
        <v>8400</v>
      </c>
      <c r="R718" s="339" t="s">
        <v>14484</v>
      </c>
      <c r="S718" s="333" t="s">
        <v>9932</v>
      </c>
      <c r="T718" s="331" t="s">
        <v>6921</v>
      </c>
      <c r="U718" s="331" t="s">
        <v>11848</v>
      </c>
      <c r="V718" s="335" t="s">
        <v>14485</v>
      </c>
      <c r="W718" s="333" t="s">
        <v>8680</v>
      </c>
      <c r="X718" s="330" t="s">
        <v>60</v>
      </c>
      <c r="Y718" s="335" t="s">
        <v>60</v>
      </c>
      <c r="Z718" s="333" t="s">
        <v>60</v>
      </c>
      <c r="AA718" s="330" t="s">
        <v>60</v>
      </c>
      <c r="AB718" s="332">
        <v>26.48</v>
      </c>
      <c r="AC718" s="332">
        <v>1.19</v>
      </c>
      <c r="AD718" s="332">
        <v>8.82</v>
      </c>
      <c r="AE718" s="332">
        <v>36.770000000000003</v>
      </c>
      <c r="AF718" s="338">
        <v>0.84399999999999997</v>
      </c>
      <c r="AG718" s="332">
        <v>254.27</v>
      </c>
      <c r="AH718" s="332">
        <v>238.07</v>
      </c>
      <c r="AI718" s="336">
        <v>301.3</v>
      </c>
      <c r="AJ718" s="332">
        <v>8.99</v>
      </c>
      <c r="AK718" s="336">
        <v>293.5</v>
      </c>
      <c r="AL718" s="331" t="s">
        <v>8328</v>
      </c>
      <c r="AM718" s="331" t="s">
        <v>8329</v>
      </c>
      <c r="AN718" s="332">
        <v>29.93</v>
      </c>
      <c r="AO718" s="332">
        <v>7.68</v>
      </c>
      <c r="AP718" s="332">
        <v>18.91</v>
      </c>
    </row>
    <row r="719" spans="1:42" ht="281.25">
      <c r="A719" s="329">
        <v>44462</v>
      </c>
      <c r="B719" s="330" t="s">
        <v>4820</v>
      </c>
      <c r="C719" s="330" t="s">
        <v>60</v>
      </c>
      <c r="D719" s="331" t="s">
        <v>61</v>
      </c>
      <c r="E719" s="331" t="s">
        <v>67</v>
      </c>
      <c r="F719" s="332">
        <v>69.53</v>
      </c>
      <c r="G719" s="330" t="s">
        <v>4821</v>
      </c>
      <c r="H719" s="330" t="s">
        <v>60</v>
      </c>
      <c r="I719" s="331" t="s">
        <v>4822</v>
      </c>
      <c r="J719" s="329">
        <v>44462</v>
      </c>
      <c r="K719" s="333" t="s">
        <v>491</v>
      </c>
      <c r="L719" s="329">
        <v>44508</v>
      </c>
      <c r="M719" s="335" t="s">
        <v>14486</v>
      </c>
      <c r="N719" s="335" t="s">
        <v>60</v>
      </c>
      <c r="O719" s="335" t="s">
        <v>60</v>
      </c>
      <c r="P719" s="341" t="s">
        <v>60</v>
      </c>
      <c r="Q719" s="331" t="s">
        <v>8344</v>
      </c>
      <c r="R719" s="339" t="s">
        <v>14487</v>
      </c>
      <c r="S719" s="333" t="s">
        <v>8943</v>
      </c>
      <c r="T719" s="331" t="s">
        <v>6915</v>
      </c>
      <c r="U719" s="331" t="s">
        <v>11848</v>
      </c>
      <c r="V719" s="335" t="s">
        <v>14488</v>
      </c>
      <c r="W719" s="333" t="s">
        <v>8584</v>
      </c>
      <c r="X719" s="330" t="s">
        <v>60</v>
      </c>
      <c r="Y719" s="335" t="s">
        <v>60</v>
      </c>
      <c r="Z719" s="333" t="s">
        <v>60</v>
      </c>
      <c r="AA719" s="330" t="s">
        <v>60</v>
      </c>
      <c r="AB719" s="341" t="s">
        <v>60</v>
      </c>
      <c r="AC719" s="332">
        <v>3.49</v>
      </c>
      <c r="AD719" s="332">
        <v>7.58</v>
      </c>
      <c r="AE719" s="332">
        <v>23.47</v>
      </c>
      <c r="AF719" s="338">
        <v>0.56100000000000005</v>
      </c>
      <c r="AG719" s="332">
        <v>67.69</v>
      </c>
      <c r="AH719" s="332">
        <v>39.81</v>
      </c>
      <c r="AI719" s="336">
        <v>122.1</v>
      </c>
      <c r="AJ719" s="336">
        <v>-10.4</v>
      </c>
      <c r="AK719" s="336">
        <v>81.099999999999994</v>
      </c>
      <c r="AL719" s="331" t="s">
        <v>8328</v>
      </c>
      <c r="AM719" s="331" t="s">
        <v>8329</v>
      </c>
      <c r="AN719" s="332">
        <v>29.87</v>
      </c>
      <c r="AO719" s="332">
        <v>37.299999999999997</v>
      </c>
      <c r="AP719" s="332">
        <v>43.54</v>
      </c>
    </row>
    <row r="720" spans="1:42" ht="112.5">
      <c r="A720" s="329">
        <v>43962</v>
      </c>
      <c r="B720" s="330" t="s">
        <v>4823</v>
      </c>
      <c r="C720" s="330" t="s">
        <v>60</v>
      </c>
      <c r="D720" s="331" t="s">
        <v>61</v>
      </c>
      <c r="E720" s="331" t="s">
        <v>67</v>
      </c>
      <c r="F720" s="332">
        <v>11.11</v>
      </c>
      <c r="G720" s="330" t="s">
        <v>4824</v>
      </c>
      <c r="H720" s="330" t="s">
        <v>60</v>
      </c>
      <c r="I720" s="331" t="s">
        <v>4825</v>
      </c>
      <c r="J720" s="329">
        <v>43962</v>
      </c>
      <c r="K720" s="333" t="s">
        <v>491</v>
      </c>
      <c r="L720" s="329">
        <v>44111</v>
      </c>
      <c r="M720" s="335" t="s">
        <v>14489</v>
      </c>
      <c r="N720" s="335" t="s">
        <v>60</v>
      </c>
      <c r="O720" s="335" t="s">
        <v>60</v>
      </c>
      <c r="P720" s="341" t="s">
        <v>60</v>
      </c>
      <c r="Q720" s="331" t="s">
        <v>8991</v>
      </c>
      <c r="R720" s="333" t="s">
        <v>9054</v>
      </c>
      <c r="S720" s="333" t="s">
        <v>8790</v>
      </c>
      <c r="T720" s="331" t="s">
        <v>6921</v>
      </c>
      <c r="U720" s="331" t="s">
        <v>11848</v>
      </c>
      <c r="V720" s="335" t="s">
        <v>14490</v>
      </c>
      <c r="W720" s="333" t="s">
        <v>14491</v>
      </c>
      <c r="X720" s="340">
        <v>546.4</v>
      </c>
      <c r="Y720" s="335" t="s">
        <v>60</v>
      </c>
      <c r="Z720" s="333" t="s">
        <v>60</v>
      </c>
      <c r="AA720" s="330" t="s">
        <v>60</v>
      </c>
      <c r="AB720" s="332">
        <v>5.92</v>
      </c>
      <c r="AC720" s="332">
        <v>4.5999999999999996</v>
      </c>
      <c r="AD720" s="341" t="s">
        <v>60</v>
      </c>
      <c r="AE720" s="341" t="s">
        <v>60</v>
      </c>
      <c r="AF720" s="341" t="s">
        <v>60</v>
      </c>
      <c r="AG720" s="332">
        <v>10.59</v>
      </c>
      <c r="AH720" s="332">
        <v>11.08</v>
      </c>
      <c r="AI720" s="341" t="s">
        <v>60</v>
      </c>
      <c r="AJ720" s="341" t="s">
        <v>60</v>
      </c>
      <c r="AK720" s="341" t="s">
        <v>60</v>
      </c>
      <c r="AL720" s="331" t="s">
        <v>8328</v>
      </c>
      <c r="AM720" s="331" t="s">
        <v>8329</v>
      </c>
      <c r="AN720" s="332">
        <v>29.82</v>
      </c>
      <c r="AO720" s="332">
        <v>69.33</v>
      </c>
      <c r="AP720" s="332">
        <v>39.090000000000003</v>
      </c>
    </row>
    <row r="721" spans="1:42" ht="213.75">
      <c r="A721" s="329">
        <v>44644</v>
      </c>
      <c r="B721" s="330" t="s">
        <v>9306</v>
      </c>
      <c r="C721" s="330" t="s">
        <v>9307</v>
      </c>
      <c r="D721" s="331" t="s">
        <v>61</v>
      </c>
      <c r="E721" s="331" t="s">
        <v>77</v>
      </c>
      <c r="F721" s="332">
        <v>104.83</v>
      </c>
      <c r="G721" s="330" t="s">
        <v>195</v>
      </c>
      <c r="H721" s="330" t="s">
        <v>60</v>
      </c>
      <c r="I721" s="331" t="s">
        <v>4827</v>
      </c>
      <c r="J721" s="329">
        <v>44644</v>
      </c>
      <c r="K721" s="333" t="s">
        <v>491</v>
      </c>
      <c r="L721" s="334" t="s">
        <v>60</v>
      </c>
      <c r="M721" s="335" t="s">
        <v>9308</v>
      </c>
      <c r="N721" s="335" t="s">
        <v>9309</v>
      </c>
      <c r="O721" s="335" t="s">
        <v>9310</v>
      </c>
      <c r="P721" s="336">
        <v>90.3</v>
      </c>
      <c r="Q721" s="331" t="s">
        <v>8633</v>
      </c>
      <c r="R721" s="339" t="s">
        <v>9311</v>
      </c>
      <c r="S721" s="333" t="s">
        <v>9312</v>
      </c>
      <c r="T721" s="331" t="s">
        <v>6921</v>
      </c>
      <c r="U721" s="331" t="s">
        <v>492</v>
      </c>
      <c r="V721" s="335" t="s">
        <v>9313</v>
      </c>
      <c r="W721" s="333" t="s">
        <v>9314</v>
      </c>
      <c r="X721" s="340">
        <v>510.2</v>
      </c>
      <c r="Y721" s="335" t="s">
        <v>60</v>
      </c>
      <c r="Z721" s="333" t="s">
        <v>60</v>
      </c>
      <c r="AA721" s="330" t="s">
        <v>60</v>
      </c>
      <c r="AB721" s="332">
        <v>10.51</v>
      </c>
      <c r="AC721" s="332">
        <v>1.1299999999999999</v>
      </c>
      <c r="AD721" s="341" t="s">
        <v>60</v>
      </c>
      <c r="AE721" s="341" t="s">
        <v>60</v>
      </c>
      <c r="AF721" s="341" t="s">
        <v>60</v>
      </c>
      <c r="AG721" s="341" t="s">
        <v>60</v>
      </c>
      <c r="AH721" s="332">
        <v>104.83</v>
      </c>
      <c r="AI721" s="336">
        <v>35.5</v>
      </c>
      <c r="AJ721" s="336">
        <v>10.4</v>
      </c>
      <c r="AK721" s="336">
        <v>1059.5</v>
      </c>
      <c r="AL721" s="331" t="s">
        <v>8328</v>
      </c>
      <c r="AM721" s="331" t="s">
        <v>8329</v>
      </c>
      <c r="AN721" s="332">
        <v>29.68</v>
      </c>
      <c r="AO721" s="332">
        <v>46.05</v>
      </c>
      <c r="AP721" s="332">
        <v>29.68</v>
      </c>
    </row>
    <row r="722" spans="1:42" ht="270">
      <c r="A722" s="329">
        <v>44196</v>
      </c>
      <c r="B722" s="330" t="s">
        <v>4828</v>
      </c>
      <c r="C722" s="330" t="s">
        <v>60</v>
      </c>
      <c r="D722" s="331" t="s">
        <v>61</v>
      </c>
      <c r="E722" s="331" t="s">
        <v>67</v>
      </c>
      <c r="F722" s="332">
        <v>104.84</v>
      </c>
      <c r="G722" s="330" t="s">
        <v>4829</v>
      </c>
      <c r="H722" s="330" t="s">
        <v>4830</v>
      </c>
      <c r="I722" s="331" t="s">
        <v>4831</v>
      </c>
      <c r="J722" s="329">
        <v>44196</v>
      </c>
      <c r="K722" s="333" t="s">
        <v>491</v>
      </c>
      <c r="L722" s="329">
        <v>44272</v>
      </c>
      <c r="M722" s="335" t="s">
        <v>14492</v>
      </c>
      <c r="N722" s="335" t="s">
        <v>60</v>
      </c>
      <c r="O722" s="335" t="s">
        <v>60</v>
      </c>
      <c r="P722" s="341" t="s">
        <v>60</v>
      </c>
      <c r="Q722" s="331" t="s">
        <v>8426</v>
      </c>
      <c r="R722" s="339" t="s">
        <v>14493</v>
      </c>
      <c r="S722" s="333" t="s">
        <v>12798</v>
      </c>
      <c r="T722" s="331" t="s">
        <v>6921</v>
      </c>
      <c r="U722" s="331" t="s">
        <v>11848</v>
      </c>
      <c r="V722" s="335" t="s">
        <v>14494</v>
      </c>
      <c r="W722" s="333" t="s">
        <v>14495</v>
      </c>
      <c r="X722" s="330" t="s">
        <v>60</v>
      </c>
      <c r="Y722" s="335" t="s">
        <v>14496</v>
      </c>
      <c r="Z722" s="339" t="s">
        <v>14497</v>
      </c>
      <c r="AA722" s="330" t="s">
        <v>60</v>
      </c>
      <c r="AB722" s="341" t="s">
        <v>60</v>
      </c>
      <c r="AC722" s="338">
        <v>0.70199999999999996</v>
      </c>
      <c r="AD722" s="341" t="s">
        <v>60</v>
      </c>
      <c r="AE722" s="341" t="s">
        <v>60</v>
      </c>
      <c r="AF722" s="332">
        <v>1.05</v>
      </c>
      <c r="AG722" s="332">
        <v>70.87</v>
      </c>
      <c r="AH722" s="332">
        <v>90.08</v>
      </c>
      <c r="AI722" s="341" t="s">
        <v>60</v>
      </c>
      <c r="AJ722" s="341" t="s">
        <v>60</v>
      </c>
      <c r="AK722" s="341" t="s">
        <v>60</v>
      </c>
      <c r="AL722" s="331" t="s">
        <v>8328</v>
      </c>
      <c r="AM722" s="331" t="s">
        <v>8329</v>
      </c>
      <c r="AN722" s="332">
        <v>29.63</v>
      </c>
      <c r="AO722" s="332">
        <v>29.15</v>
      </c>
      <c r="AP722" s="332">
        <v>48.31</v>
      </c>
    </row>
    <row r="723" spans="1:42" ht="409.5">
      <c r="A723" s="329">
        <v>44179</v>
      </c>
      <c r="B723" s="330" t="s">
        <v>4832</v>
      </c>
      <c r="C723" s="330" t="s">
        <v>60</v>
      </c>
      <c r="D723" s="331" t="s">
        <v>61</v>
      </c>
      <c r="E723" s="331" t="s">
        <v>67</v>
      </c>
      <c r="F723" s="332">
        <v>3500.11</v>
      </c>
      <c r="G723" s="330" t="s">
        <v>1890</v>
      </c>
      <c r="H723" s="330" t="s">
        <v>4833</v>
      </c>
      <c r="I723" s="331" t="s">
        <v>4834</v>
      </c>
      <c r="J723" s="329">
        <v>44179</v>
      </c>
      <c r="K723" s="333" t="s">
        <v>491</v>
      </c>
      <c r="L723" s="329">
        <v>44256</v>
      </c>
      <c r="M723" s="335" t="s">
        <v>14498</v>
      </c>
      <c r="N723" s="335" t="s">
        <v>60</v>
      </c>
      <c r="O723" s="335" t="s">
        <v>60</v>
      </c>
      <c r="P723" s="341" t="s">
        <v>60</v>
      </c>
      <c r="Q723" s="331" t="s">
        <v>8331</v>
      </c>
      <c r="R723" s="339" t="s">
        <v>14499</v>
      </c>
      <c r="S723" s="333" t="s">
        <v>9222</v>
      </c>
      <c r="T723" s="331" t="s">
        <v>6915</v>
      </c>
      <c r="U723" s="331" t="s">
        <v>11848</v>
      </c>
      <c r="V723" s="335" t="s">
        <v>13545</v>
      </c>
      <c r="W723" s="339" t="s">
        <v>13546</v>
      </c>
      <c r="X723" s="330" t="s">
        <v>60</v>
      </c>
      <c r="Y723" s="335" t="s">
        <v>14500</v>
      </c>
      <c r="Z723" s="339" t="s">
        <v>14501</v>
      </c>
      <c r="AA723" s="330" t="s">
        <v>60</v>
      </c>
      <c r="AB723" s="332">
        <v>69.150000000000006</v>
      </c>
      <c r="AC723" s="332">
        <v>3.18</v>
      </c>
      <c r="AD723" s="332">
        <v>16.96</v>
      </c>
      <c r="AE723" s="332">
        <v>37.43</v>
      </c>
      <c r="AF723" s="332">
        <v>3.06</v>
      </c>
      <c r="AG723" s="332">
        <v>4066.45</v>
      </c>
      <c r="AH723" s="332">
        <v>2813.12</v>
      </c>
      <c r="AI723" s="341" t="s">
        <v>60</v>
      </c>
      <c r="AJ723" s="341" t="s">
        <v>60</v>
      </c>
      <c r="AK723" s="341" t="s">
        <v>60</v>
      </c>
      <c r="AL723" s="331" t="s">
        <v>8328</v>
      </c>
      <c r="AM723" s="331" t="s">
        <v>8329</v>
      </c>
      <c r="AN723" s="332">
        <v>29.61</v>
      </c>
      <c r="AO723" s="332">
        <v>28.67</v>
      </c>
      <c r="AP723" s="332">
        <v>56.12</v>
      </c>
    </row>
    <row r="724" spans="1:42" ht="303.75">
      <c r="A724" s="329">
        <v>43992</v>
      </c>
      <c r="B724" s="330" t="s">
        <v>4835</v>
      </c>
      <c r="C724" s="330" t="s">
        <v>60</v>
      </c>
      <c r="D724" s="331" t="s">
        <v>61</v>
      </c>
      <c r="E724" s="331" t="s">
        <v>67</v>
      </c>
      <c r="F724" s="332">
        <v>7604.46</v>
      </c>
      <c r="G724" s="330" t="s">
        <v>4836</v>
      </c>
      <c r="H724" s="330" t="s">
        <v>60</v>
      </c>
      <c r="I724" s="331" t="s">
        <v>4837</v>
      </c>
      <c r="J724" s="329">
        <v>43992</v>
      </c>
      <c r="K724" s="333" t="s">
        <v>491</v>
      </c>
      <c r="L724" s="329">
        <v>44362</v>
      </c>
      <c r="M724" s="335" t="s">
        <v>14502</v>
      </c>
      <c r="N724" s="335" t="s">
        <v>60</v>
      </c>
      <c r="O724" s="335" t="s">
        <v>60</v>
      </c>
      <c r="P724" s="341" t="s">
        <v>60</v>
      </c>
      <c r="Q724" s="331" t="s">
        <v>8443</v>
      </c>
      <c r="R724" s="339" t="s">
        <v>14503</v>
      </c>
      <c r="S724" s="333" t="s">
        <v>14504</v>
      </c>
      <c r="T724" s="331" t="s">
        <v>6921</v>
      </c>
      <c r="U724" s="331" t="s">
        <v>11848</v>
      </c>
      <c r="V724" s="335" t="s">
        <v>14505</v>
      </c>
      <c r="W724" s="333" t="s">
        <v>11042</v>
      </c>
      <c r="X724" s="340">
        <v>4840.7</v>
      </c>
      <c r="Y724" s="335" t="s">
        <v>60</v>
      </c>
      <c r="Z724" s="333" t="s">
        <v>60</v>
      </c>
      <c r="AA724" s="330" t="s">
        <v>60</v>
      </c>
      <c r="AB724" s="341" t="s">
        <v>60</v>
      </c>
      <c r="AC724" s="332">
        <v>4.95</v>
      </c>
      <c r="AD724" s="332">
        <v>127.31</v>
      </c>
      <c r="AE724" s="341" t="s">
        <v>60</v>
      </c>
      <c r="AF724" s="332">
        <v>5.63</v>
      </c>
      <c r="AG724" s="332">
        <v>7604.46</v>
      </c>
      <c r="AH724" s="332">
        <v>7309.93</v>
      </c>
      <c r="AI724" s="341" t="s">
        <v>60</v>
      </c>
      <c r="AJ724" s="341" t="s">
        <v>60</v>
      </c>
      <c r="AK724" s="341" t="s">
        <v>60</v>
      </c>
      <c r="AL724" s="331" t="s">
        <v>8328</v>
      </c>
      <c r="AM724" s="331" t="s">
        <v>8329</v>
      </c>
      <c r="AN724" s="332">
        <v>29.58</v>
      </c>
      <c r="AO724" s="332">
        <v>28.32</v>
      </c>
      <c r="AP724" s="332">
        <v>60.41</v>
      </c>
    </row>
    <row r="725" spans="1:42" ht="67.5">
      <c r="A725" s="329">
        <v>44543</v>
      </c>
      <c r="B725" s="330" t="s">
        <v>4838</v>
      </c>
      <c r="C725" s="330" t="s">
        <v>60</v>
      </c>
      <c r="D725" s="331" t="s">
        <v>61</v>
      </c>
      <c r="E725" s="331" t="s">
        <v>67</v>
      </c>
      <c r="F725" s="332">
        <v>1750.94</v>
      </c>
      <c r="G725" s="330" t="s">
        <v>4839</v>
      </c>
      <c r="H725" s="330" t="s">
        <v>60</v>
      </c>
      <c r="I725" s="331" t="s">
        <v>4840</v>
      </c>
      <c r="J725" s="329">
        <v>44543</v>
      </c>
      <c r="K725" s="333" t="s">
        <v>491</v>
      </c>
      <c r="L725" s="329">
        <v>44600</v>
      </c>
      <c r="M725" s="335" t="s">
        <v>14506</v>
      </c>
      <c r="N725" s="335" t="s">
        <v>14507</v>
      </c>
      <c r="O725" s="335" t="s">
        <v>60</v>
      </c>
      <c r="P725" s="341" t="s">
        <v>60</v>
      </c>
      <c r="Q725" s="331" t="s">
        <v>10067</v>
      </c>
      <c r="R725" s="333" t="s">
        <v>14508</v>
      </c>
      <c r="S725" s="333" t="s">
        <v>9222</v>
      </c>
      <c r="T725" s="331" t="s">
        <v>6915</v>
      </c>
      <c r="U725" s="331" t="s">
        <v>11848</v>
      </c>
      <c r="V725" s="335" t="s">
        <v>60</v>
      </c>
      <c r="W725" s="333" t="s">
        <v>8624</v>
      </c>
      <c r="X725" s="330" t="s">
        <v>60</v>
      </c>
      <c r="Y725" s="335" t="s">
        <v>60</v>
      </c>
      <c r="Z725" s="333" t="s">
        <v>60</v>
      </c>
      <c r="AA725" s="330" t="s">
        <v>60</v>
      </c>
      <c r="AB725" s="332">
        <v>12.46</v>
      </c>
      <c r="AC725" s="332">
        <v>4.3899999999999997</v>
      </c>
      <c r="AD725" s="332">
        <v>5.49</v>
      </c>
      <c r="AE725" s="332">
        <v>10.73</v>
      </c>
      <c r="AF725" s="332">
        <v>1.1499999999999999</v>
      </c>
      <c r="AG725" s="332">
        <v>1588.16</v>
      </c>
      <c r="AH725" s="332">
        <v>1024.74</v>
      </c>
      <c r="AI725" s="336">
        <v>1390.2</v>
      </c>
      <c r="AJ725" s="336">
        <v>73.400000000000006</v>
      </c>
      <c r="AK725" s="336">
        <v>1239.4000000000001</v>
      </c>
      <c r="AL725" s="331" t="s">
        <v>8328</v>
      </c>
      <c r="AM725" s="331" t="s">
        <v>8329</v>
      </c>
      <c r="AN725" s="332">
        <v>29.57</v>
      </c>
      <c r="AO725" s="332">
        <v>35.68</v>
      </c>
      <c r="AP725" s="332">
        <v>27.36</v>
      </c>
    </row>
    <row r="726" spans="1:42" ht="236.25">
      <c r="A726" s="329">
        <v>44210</v>
      </c>
      <c r="B726" s="330" t="s">
        <v>4841</v>
      </c>
      <c r="C726" s="330" t="s">
        <v>60</v>
      </c>
      <c r="D726" s="331" t="s">
        <v>61</v>
      </c>
      <c r="E726" s="331" t="s">
        <v>67</v>
      </c>
      <c r="F726" s="332">
        <v>263.57</v>
      </c>
      <c r="G726" s="330" t="s">
        <v>1654</v>
      </c>
      <c r="H726" s="330" t="s">
        <v>4842</v>
      </c>
      <c r="I726" s="331" t="s">
        <v>4843</v>
      </c>
      <c r="J726" s="329">
        <v>44210</v>
      </c>
      <c r="K726" s="333" t="s">
        <v>491</v>
      </c>
      <c r="L726" s="329">
        <v>44299</v>
      </c>
      <c r="M726" s="335" t="s">
        <v>14509</v>
      </c>
      <c r="N726" s="335" t="s">
        <v>60</v>
      </c>
      <c r="O726" s="335" t="s">
        <v>60</v>
      </c>
      <c r="P726" s="341" t="s">
        <v>60</v>
      </c>
      <c r="Q726" s="331" t="s">
        <v>8331</v>
      </c>
      <c r="R726" s="339" t="s">
        <v>14510</v>
      </c>
      <c r="S726" s="333" t="s">
        <v>12151</v>
      </c>
      <c r="T726" s="331" t="s">
        <v>6921</v>
      </c>
      <c r="U726" s="331" t="s">
        <v>11848</v>
      </c>
      <c r="V726" s="335" t="s">
        <v>9862</v>
      </c>
      <c r="W726" s="333" t="s">
        <v>8971</v>
      </c>
      <c r="X726" s="340">
        <v>1013.7</v>
      </c>
      <c r="Y726" s="335" t="s">
        <v>14511</v>
      </c>
      <c r="Z726" s="333" t="s">
        <v>14512</v>
      </c>
      <c r="AA726" s="340">
        <v>13.6</v>
      </c>
      <c r="AB726" s="341" t="s">
        <v>60</v>
      </c>
      <c r="AC726" s="332">
        <v>4.21</v>
      </c>
      <c r="AD726" s="341" t="s">
        <v>60</v>
      </c>
      <c r="AE726" s="341" t="s">
        <v>60</v>
      </c>
      <c r="AF726" s="332">
        <v>37.51</v>
      </c>
      <c r="AG726" s="332">
        <v>263.27999999999997</v>
      </c>
      <c r="AH726" s="332">
        <v>209.06</v>
      </c>
      <c r="AI726" s="332">
        <v>7.02</v>
      </c>
      <c r="AJ726" s="336">
        <v>-18.100000000000001</v>
      </c>
      <c r="AK726" s="336">
        <v>81.7</v>
      </c>
      <c r="AL726" s="331" t="s">
        <v>8328</v>
      </c>
      <c r="AM726" s="331" t="s">
        <v>8329</v>
      </c>
      <c r="AN726" s="332">
        <v>29.57</v>
      </c>
      <c r="AO726" s="332">
        <v>54.41</v>
      </c>
      <c r="AP726" s="332">
        <v>168.39</v>
      </c>
    </row>
    <row r="727" spans="1:42" ht="409.5">
      <c r="A727" s="329">
        <v>44354</v>
      </c>
      <c r="B727" s="330" t="s">
        <v>4844</v>
      </c>
      <c r="C727" s="330" t="s">
        <v>60</v>
      </c>
      <c r="D727" s="331" t="s">
        <v>61</v>
      </c>
      <c r="E727" s="331" t="s">
        <v>67</v>
      </c>
      <c r="F727" s="332">
        <v>2128.94</v>
      </c>
      <c r="G727" s="330" t="s">
        <v>4845</v>
      </c>
      <c r="H727" s="330" t="s">
        <v>3815</v>
      </c>
      <c r="I727" s="331" t="s">
        <v>4846</v>
      </c>
      <c r="J727" s="329">
        <v>44354</v>
      </c>
      <c r="K727" s="333" t="s">
        <v>491</v>
      </c>
      <c r="L727" s="329">
        <v>44434</v>
      </c>
      <c r="M727" s="335" t="s">
        <v>14513</v>
      </c>
      <c r="N727" s="335" t="s">
        <v>60</v>
      </c>
      <c r="O727" s="335" t="s">
        <v>60</v>
      </c>
      <c r="P727" s="341" t="s">
        <v>60</v>
      </c>
      <c r="Q727" s="331" t="s">
        <v>8366</v>
      </c>
      <c r="R727" s="339" t="s">
        <v>14514</v>
      </c>
      <c r="S727" s="333" t="s">
        <v>14515</v>
      </c>
      <c r="T727" s="331" t="s">
        <v>6921</v>
      </c>
      <c r="U727" s="331" t="s">
        <v>11848</v>
      </c>
      <c r="V727" s="335" t="s">
        <v>14516</v>
      </c>
      <c r="W727" s="333" t="s">
        <v>14517</v>
      </c>
      <c r="X727" s="340">
        <v>23880.7</v>
      </c>
      <c r="Y727" s="335" t="s">
        <v>9513</v>
      </c>
      <c r="Z727" s="339" t="s">
        <v>13053</v>
      </c>
      <c r="AA727" s="330" t="s">
        <v>8665</v>
      </c>
      <c r="AB727" s="332">
        <v>54.93</v>
      </c>
      <c r="AC727" s="332">
        <v>3.56</v>
      </c>
      <c r="AD727" s="332">
        <v>11.34</v>
      </c>
      <c r="AE727" s="332">
        <v>33.26</v>
      </c>
      <c r="AF727" s="332">
        <v>1.62</v>
      </c>
      <c r="AG727" s="332">
        <v>2128.94</v>
      </c>
      <c r="AH727" s="332">
        <v>1307.44</v>
      </c>
      <c r="AI727" s="341" t="s">
        <v>60</v>
      </c>
      <c r="AJ727" s="341" t="s">
        <v>60</v>
      </c>
      <c r="AK727" s="341" t="s">
        <v>60</v>
      </c>
      <c r="AL727" s="331" t="s">
        <v>8328</v>
      </c>
      <c r="AM727" s="331" t="s">
        <v>8329</v>
      </c>
      <c r="AN727" s="332">
        <v>29.51</v>
      </c>
      <c r="AO727" s="332">
        <v>29.85</v>
      </c>
      <c r="AP727" s="332">
        <v>28.99</v>
      </c>
    </row>
    <row r="728" spans="1:42" ht="409.5">
      <c r="A728" s="329">
        <v>44200</v>
      </c>
      <c r="B728" s="330" t="s">
        <v>1319</v>
      </c>
      <c r="C728" s="330" t="s">
        <v>60</v>
      </c>
      <c r="D728" s="331" t="s">
        <v>61</v>
      </c>
      <c r="E728" s="331" t="s">
        <v>67</v>
      </c>
      <c r="F728" s="332">
        <v>941.42</v>
      </c>
      <c r="G728" s="330" t="s">
        <v>1320</v>
      </c>
      <c r="H728" s="330" t="s">
        <v>1321</v>
      </c>
      <c r="I728" s="331" t="s">
        <v>1322</v>
      </c>
      <c r="J728" s="329">
        <v>44200</v>
      </c>
      <c r="K728" s="333" t="s">
        <v>491</v>
      </c>
      <c r="L728" s="329">
        <v>44378</v>
      </c>
      <c r="M728" s="335" t="s">
        <v>9881</v>
      </c>
      <c r="N728" s="335" t="s">
        <v>60</v>
      </c>
      <c r="O728" s="335" t="s">
        <v>60</v>
      </c>
      <c r="P728" s="341" t="s">
        <v>60</v>
      </c>
      <c r="Q728" s="331" t="s">
        <v>8633</v>
      </c>
      <c r="R728" s="339" t="s">
        <v>9882</v>
      </c>
      <c r="S728" s="333" t="s">
        <v>8556</v>
      </c>
      <c r="T728" s="331" t="s">
        <v>6921</v>
      </c>
      <c r="U728" s="331" t="s">
        <v>492</v>
      </c>
      <c r="V728" s="335" t="s">
        <v>9883</v>
      </c>
      <c r="W728" s="339" t="s">
        <v>9884</v>
      </c>
      <c r="X728" s="340">
        <v>12856.3</v>
      </c>
      <c r="Y728" s="335" t="s">
        <v>9885</v>
      </c>
      <c r="Z728" s="333" t="s">
        <v>9886</v>
      </c>
      <c r="AA728" s="330" t="s">
        <v>60</v>
      </c>
      <c r="AB728" s="332">
        <v>20.66</v>
      </c>
      <c r="AC728" s="332">
        <v>1.08</v>
      </c>
      <c r="AD728" s="341" t="s">
        <v>60</v>
      </c>
      <c r="AE728" s="341" t="s">
        <v>60</v>
      </c>
      <c r="AF728" s="341" t="s">
        <v>60</v>
      </c>
      <c r="AG728" s="341" t="s">
        <v>60</v>
      </c>
      <c r="AH728" s="332">
        <v>941.42</v>
      </c>
      <c r="AI728" s="341" t="s">
        <v>60</v>
      </c>
      <c r="AJ728" s="341" t="s">
        <v>60</v>
      </c>
      <c r="AK728" s="341" t="s">
        <v>60</v>
      </c>
      <c r="AL728" s="331" t="s">
        <v>8328</v>
      </c>
      <c r="AM728" s="331" t="s">
        <v>8329</v>
      </c>
      <c r="AN728" s="332">
        <v>29.5</v>
      </c>
      <c r="AO728" s="332">
        <v>30.11</v>
      </c>
      <c r="AP728" s="332">
        <v>37.99</v>
      </c>
    </row>
    <row r="729" spans="1:42" ht="409.5">
      <c r="A729" s="329">
        <v>44648</v>
      </c>
      <c r="B729" s="330" t="s">
        <v>4847</v>
      </c>
      <c r="C729" s="330" t="s">
        <v>60</v>
      </c>
      <c r="D729" s="331" t="s">
        <v>61</v>
      </c>
      <c r="E729" s="331" t="s">
        <v>67</v>
      </c>
      <c r="F729" s="332">
        <v>148.28</v>
      </c>
      <c r="G729" s="330" t="s">
        <v>4848</v>
      </c>
      <c r="H729" s="330" t="s">
        <v>4849</v>
      </c>
      <c r="I729" s="331" t="s">
        <v>4850</v>
      </c>
      <c r="J729" s="329">
        <v>44648</v>
      </c>
      <c r="K729" s="333" t="s">
        <v>491</v>
      </c>
      <c r="L729" s="329">
        <v>44841</v>
      </c>
      <c r="M729" s="335" t="s">
        <v>14518</v>
      </c>
      <c r="N729" s="335" t="s">
        <v>14519</v>
      </c>
      <c r="O729" s="335" t="s">
        <v>14520</v>
      </c>
      <c r="P729" s="341" t="s">
        <v>60</v>
      </c>
      <c r="Q729" s="331" t="s">
        <v>8876</v>
      </c>
      <c r="R729" s="339" t="s">
        <v>14521</v>
      </c>
      <c r="S729" s="333" t="s">
        <v>8556</v>
      </c>
      <c r="T729" s="331" t="s">
        <v>6921</v>
      </c>
      <c r="U729" s="331" t="s">
        <v>11848</v>
      </c>
      <c r="V729" s="335" t="s">
        <v>14522</v>
      </c>
      <c r="W729" s="333" t="s">
        <v>14523</v>
      </c>
      <c r="X729" s="330" t="s">
        <v>60</v>
      </c>
      <c r="Y729" s="335" t="s">
        <v>14524</v>
      </c>
      <c r="Z729" s="339" t="s">
        <v>14525</v>
      </c>
      <c r="AA729" s="330" t="s">
        <v>60</v>
      </c>
      <c r="AB729" s="332">
        <v>14.62</v>
      </c>
      <c r="AC729" s="332">
        <v>1.39</v>
      </c>
      <c r="AD729" s="341" t="s">
        <v>60</v>
      </c>
      <c r="AE729" s="341" t="s">
        <v>60</v>
      </c>
      <c r="AF729" s="341" t="s">
        <v>60</v>
      </c>
      <c r="AG729" s="341" t="s">
        <v>60</v>
      </c>
      <c r="AH729" s="332">
        <v>140.36000000000001</v>
      </c>
      <c r="AI729" s="336">
        <v>39.4</v>
      </c>
      <c r="AJ729" s="332">
        <v>3.93</v>
      </c>
      <c r="AK729" s="336">
        <v>803.3</v>
      </c>
      <c r="AL729" s="331" t="s">
        <v>8328</v>
      </c>
      <c r="AM729" s="331" t="s">
        <v>8329</v>
      </c>
      <c r="AN729" s="332">
        <v>29.43</v>
      </c>
      <c r="AO729" s="332">
        <v>34.130000000000003</v>
      </c>
      <c r="AP729" s="332">
        <v>24.6</v>
      </c>
    </row>
    <row r="730" spans="1:42" ht="409.5">
      <c r="A730" s="329">
        <v>44235</v>
      </c>
      <c r="B730" s="330" t="s">
        <v>4851</v>
      </c>
      <c r="C730" s="330" t="s">
        <v>60</v>
      </c>
      <c r="D730" s="331" t="s">
        <v>61</v>
      </c>
      <c r="E730" s="331" t="s">
        <v>77</v>
      </c>
      <c r="F730" s="332">
        <v>6260.55</v>
      </c>
      <c r="G730" s="330" t="s">
        <v>4852</v>
      </c>
      <c r="H730" s="330" t="s">
        <v>60</v>
      </c>
      <c r="I730" s="331" t="s">
        <v>4853</v>
      </c>
      <c r="J730" s="329">
        <v>44235</v>
      </c>
      <c r="K730" s="333" t="s">
        <v>491</v>
      </c>
      <c r="L730" s="334" t="s">
        <v>60</v>
      </c>
      <c r="M730" s="335" t="s">
        <v>14526</v>
      </c>
      <c r="N730" s="335" t="s">
        <v>14527</v>
      </c>
      <c r="O730" s="335" t="s">
        <v>14528</v>
      </c>
      <c r="P730" s="341" t="s">
        <v>60</v>
      </c>
      <c r="Q730" s="331" t="s">
        <v>8840</v>
      </c>
      <c r="R730" s="339" t="s">
        <v>14529</v>
      </c>
      <c r="S730" s="339" t="s">
        <v>14530</v>
      </c>
      <c r="T730" s="346" t="s">
        <v>6921</v>
      </c>
      <c r="U730" s="331" t="s">
        <v>11848</v>
      </c>
      <c r="V730" s="335" t="s">
        <v>14531</v>
      </c>
      <c r="W730" s="333" t="s">
        <v>13102</v>
      </c>
      <c r="X730" s="340">
        <v>5228.1000000000004</v>
      </c>
      <c r="Y730" s="335" t="s">
        <v>60</v>
      </c>
      <c r="Z730" s="333" t="s">
        <v>60</v>
      </c>
      <c r="AA730" s="330" t="s">
        <v>60</v>
      </c>
      <c r="AB730" s="341" t="s">
        <v>60</v>
      </c>
      <c r="AC730" s="332">
        <v>6.58</v>
      </c>
      <c r="AD730" s="332">
        <v>53.28</v>
      </c>
      <c r="AE730" s="332">
        <v>199.67</v>
      </c>
      <c r="AF730" s="332">
        <v>5.07</v>
      </c>
      <c r="AG730" s="332">
        <v>6260.55</v>
      </c>
      <c r="AH730" s="332">
        <v>6267.55</v>
      </c>
      <c r="AI730" s="336">
        <v>1542.1</v>
      </c>
      <c r="AJ730" s="336">
        <v>115.3</v>
      </c>
      <c r="AK730" s="336">
        <v>1888.9</v>
      </c>
      <c r="AL730" s="331" t="s">
        <v>8328</v>
      </c>
      <c r="AM730" s="331" t="s">
        <v>8329</v>
      </c>
      <c r="AN730" s="332">
        <v>29.41</v>
      </c>
      <c r="AO730" s="332">
        <v>24.07</v>
      </c>
      <c r="AP730" s="332">
        <v>43.83</v>
      </c>
    </row>
    <row r="731" spans="1:42" ht="213.75">
      <c r="A731" s="329">
        <v>43985</v>
      </c>
      <c r="B731" s="330" t="s">
        <v>4854</v>
      </c>
      <c r="C731" s="330" t="s">
        <v>60</v>
      </c>
      <c r="D731" s="331" t="s">
        <v>61</v>
      </c>
      <c r="E731" s="331" t="s">
        <v>67</v>
      </c>
      <c r="F731" s="332">
        <v>227.6</v>
      </c>
      <c r="G731" s="330" t="s">
        <v>4855</v>
      </c>
      <c r="H731" s="330" t="s">
        <v>4856</v>
      </c>
      <c r="I731" s="331" t="s">
        <v>4857</v>
      </c>
      <c r="J731" s="329">
        <v>43985</v>
      </c>
      <c r="K731" s="333" t="s">
        <v>491</v>
      </c>
      <c r="L731" s="329">
        <v>44068</v>
      </c>
      <c r="M731" s="335" t="s">
        <v>14532</v>
      </c>
      <c r="N731" s="335" t="s">
        <v>60</v>
      </c>
      <c r="O731" s="335" t="s">
        <v>60</v>
      </c>
      <c r="P731" s="341" t="s">
        <v>60</v>
      </c>
      <c r="Q731" s="331" t="s">
        <v>10015</v>
      </c>
      <c r="R731" s="333" t="s">
        <v>10016</v>
      </c>
      <c r="S731" s="333" t="s">
        <v>8800</v>
      </c>
      <c r="T731" s="331" t="s">
        <v>6921</v>
      </c>
      <c r="U731" s="331" t="s">
        <v>11848</v>
      </c>
      <c r="V731" s="335" t="s">
        <v>14533</v>
      </c>
      <c r="W731" s="333" t="s">
        <v>14534</v>
      </c>
      <c r="X731" s="340">
        <v>34510.800000000003</v>
      </c>
      <c r="Y731" s="335" t="s">
        <v>14535</v>
      </c>
      <c r="Z731" s="333" t="s">
        <v>10383</v>
      </c>
      <c r="AA731" s="340">
        <v>462.1</v>
      </c>
      <c r="AB731" s="341" t="s">
        <v>60</v>
      </c>
      <c r="AC731" s="332">
        <v>1.94</v>
      </c>
      <c r="AD731" s="332">
        <v>21.16</v>
      </c>
      <c r="AE731" s="341" t="s">
        <v>60</v>
      </c>
      <c r="AF731" s="332">
        <v>1.39</v>
      </c>
      <c r="AG731" s="332">
        <v>227.6</v>
      </c>
      <c r="AH731" s="332">
        <v>240.84</v>
      </c>
      <c r="AI731" s="341" t="s">
        <v>60</v>
      </c>
      <c r="AJ731" s="341" t="s">
        <v>60</v>
      </c>
      <c r="AK731" s="341" t="s">
        <v>60</v>
      </c>
      <c r="AL731" s="331" t="s">
        <v>8328</v>
      </c>
      <c r="AM731" s="331" t="s">
        <v>8329</v>
      </c>
      <c r="AN731" s="332">
        <v>29.37</v>
      </c>
      <c r="AO731" s="332">
        <v>38.06</v>
      </c>
      <c r="AP731" s="332">
        <v>213.56</v>
      </c>
    </row>
    <row r="732" spans="1:42" ht="135">
      <c r="A732" s="329">
        <v>44550</v>
      </c>
      <c r="B732" s="330" t="s">
        <v>4858</v>
      </c>
      <c r="C732" s="330" t="s">
        <v>60</v>
      </c>
      <c r="D732" s="331" t="s">
        <v>61</v>
      </c>
      <c r="E732" s="331" t="s">
        <v>67</v>
      </c>
      <c r="F732" s="332">
        <v>113.42</v>
      </c>
      <c r="G732" s="330" t="s">
        <v>1795</v>
      </c>
      <c r="H732" s="330" t="s">
        <v>60</v>
      </c>
      <c r="I732" s="331" t="s">
        <v>4859</v>
      </c>
      <c r="J732" s="329">
        <v>44550</v>
      </c>
      <c r="K732" s="333" t="s">
        <v>491</v>
      </c>
      <c r="L732" s="329">
        <v>44655</v>
      </c>
      <c r="M732" s="335" t="s">
        <v>14536</v>
      </c>
      <c r="N732" s="335" t="s">
        <v>14537</v>
      </c>
      <c r="O732" s="335" t="s">
        <v>8451</v>
      </c>
      <c r="P732" s="341" t="s">
        <v>60</v>
      </c>
      <c r="Q732" s="331" t="s">
        <v>10015</v>
      </c>
      <c r="R732" s="333" t="s">
        <v>13656</v>
      </c>
      <c r="S732" s="333" t="s">
        <v>8642</v>
      </c>
      <c r="T732" s="331" t="s">
        <v>6917</v>
      </c>
      <c r="U732" s="331" t="s">
        <v>11848</v>
      </c>
      <c r="V732" s="335" t="s">
        <v>14538</v>
      </c>
      <c r="W732" s="333" t="s">
        <v>14539</v>
      </c>
      <c r="X732" s="340">
        <v>351.7</v>
      </c>
      <c r="Y732" s="335" t="s">
        <v>60</v>
      </c>
      <c r="Z732" s="333" t="s">
        <v>60</v>
      </c>
      <c r="AA732" s="330" t="s">
        <v>60</v>
      </c>
      <c r="AB732" s="341" t="s">
        <v>60</v>
      </c>
      <c r="AC732" s="341" t="s">
        <v>60</v>
      </c>
      <c r="AD732" s="341" t="s">
        <v>60</v>
      </c>
      <c r="AE732" s="341" t="s">
        <v>60</v>
      </c>
      <c r="AF732" s="341" t="s">
        <v>60</v>
      </c>
      <c r="AG732" s="332">
        <v>108</v>
      </c>
      <c r="AH732" s="332">
        <v>112.56</v>
      </c>
      <c r="AI732" s="338">
        <v>3.6999999999999998E-2</v>
      </c>
      <c r="AJ732" s="336">
        <v>-12</v>
      </c>
      <c r="AK732" s="336">
        <v>10.5</v>
      </c>
      <c r="AL732" s="331" t="s">
        <v>8328</v>
      </c>
      <c r="AM732" s="331" t="s">
        <v>8329</v>
      </c>
      <c r="AN732" s="332">
        <v>29.22</v>
      </c>
      <c r="AO732" s="332">
        <v>39.42</v>
      </c>
      <c r="AP732" s="332">
        <v>37.97</v>
      </c>
    </row>
    <row r="733" spans="1:42" ht="168.75">
      <c r="A733" s="329">
        <v>44396</v>
      </c>
      <c r="B733" s="330" t="s">
        <v>4860</v>
      </c>
      <c r="C733" s="330" t="s">
        <v>60</v>
      </c>
      <c r="D733" s="331" t="s">
        <v>61</v>
      </c>
      <c r="E733" s="331" t="s">
        <v>67</v>
      </c>
      <c r="F733" s="332">
        <v>45.21</v>
      </c>
      <c r="G733" s="330" t="s">
        <v>4861</v>
      </c>
      <c r="H733" s="330" t="s">
        <v>60</v>
      </c>
      <c r="I733" s="331" t="s">
        <v>4862</v>
      </c>
      <c r="J733" s="329">
        <v>44396</v>
      </c>
      <c r="K733" s="333" t="s">
        <v>491</v>
      </c>
      <c r="L733" s="329">
        <v>44476</v>
      </c>
      <c r="M733" s="335" t="s">
        <v>14540</v>
      </c>
      <c r="N733" s="335" t="s">
        <v>60</v>
      </c>
      <c r="O733" s="335" t="s">
        <v>60</v>
      </c>
      <c r="P733" s="341" t="s">
        <v>60</v>
      </c>
      <c r="Q733" s="331" t="s">
        <v>8811</v>
      </c>
      <c r="R733" s="339" t="s">
        <v>14541</v>
      </c>
      <c r="S733" s="333" t="s">
        <v>8642</v>
      </c>
      <c r="T733" s="331" t="s">
        <v>6917</v>
      </c>
      <c r="U733" s="331" t="s">
        <v>11848</v>
      </c>
      <c r="V733" s="335" t="s">
        <v>14542</v>
      </c>
      <c r="W733" s="333" t="s">
        <v>8644</v>
      </c>
      <c r="X733" s="330" t="s">
        <v>60</v>
      </c>
      <c r="Y733" s="335" t="s">
        <v>60</v>
      </c>
      <c r="Z733" s="333" t="s">
        <v>60</v>
      </c>
      <c r="AA733" s="330" t="s">
        <v>60</v>
      </c>
      <c r="AB733" s="332">
        <v>5.91</v>
      </c>
      <c r="AC733" s="332">
        <v>1.39</v>
      </c>
      <c r="AD733" s="332">
        <v>3.1</v>
      </c>
      <c r="AE733" s="332">
        <v>3.63</v>
      </c>
      <c r="AF733" s="338">
        <v>0.35899999999999999</v>
      </c>
      <c r="AG733" s="332">
        <v>36.18</v>
      </c>
      <c r="AH733" s="332">
        <v>38.130000000000003</v>
      </c>
      <c r="AI733" s="336">
        <v>103.1</v>
      </c>
      <c r="AJ733" s="332">
        <v>6.59</v>
      </c>
      <c r="AK733" s="336">
        <v>58.4</v>
      </c>
      <c r="AL733" s="331" t="s">
        <v>8328</v>
      </c>
      <c r="AM733" s="331" t="s">
        <v>8329</v>
      </c>
      <c r="AN733" s="332">
        <v>29.06</v>
      </c>
      <c r="AO733" s="332">
        <v>40</v>
      </c>
      <c r="AP733" s="332">
        <v>19.71</v>
      </c>
    </row>
    <row r="734" spans="1:42" ht="409.5">
      <c r="A734" s="329">
        <v>44249</v>
      </c>
      <c r="B734" s="330" t="s">
        <v>4863</v>
      </c>
      <c r="C734" s="330" t="s">
        <v>60</v>
      </c>
      <c r="D734" s="331" t="s">
        <v>61</v>
      </c>
      <c r="E734" s="331" t="s">
        <v>67</v>
      </c>
      <c r="F734" s="332">
        <v>56.25</v>
      </c>
      <c r="G734" s="330" t="s">
        <v>14543</v>
      </c>
      <c r="H734" s="330" t="s">
        <v>4865</v>
      </c>
      <c r="I734" s="331" t="s">
        <v>4866</v>
      </c>
      <c r="J734" s="329">
        <v>44249</v>
      </c>
      <c r="K734" s="333" t="s">
        <v>491</v>
      </c>
      <c r="L734" s="329">
        <v>44480</v>
      </c>
      <c r="M734" s="335" t="s">
        <v>14544</v>
      </c>
      <c r="N734" s="335" t="s">
        <v>60</v>
      </c>
      <c r="O734" s="335" t="s">
        <v>60</v>
      </c>
      <c r="P734" s="341" t="s">
        <v>60</v>
      </c>
      <c r="Q734" s="331" t="s">
        <v>10087</v>
      </c>
      <c r="R734" s="339" t="s">
        <v>14545</v>
      </c>
      <c r="S734" s="333" t="s">
        <v>8742</v>
      </c>
      <c r="T734" s="331" t="s">
        <v>6917</v>
      </c>
      <c r="U734" s="331" t="s">
        <v>11848</v>
      </c>
      <c r="V734" s="335" t="s">
        <v>14546</v>
      </c>
      <c r="W734" s="333" t="s">
        <v>8576</v>
      </c>
      <c r="X734" s="340">
        <v>184.1</v>
      </c>
      <c r="Y734" s="335" t="s">
        <v>14547</v>
      </c>
      <c r="Z734" s="339" t="s">
        <v>14548</v>
      </c>
      <c r="AA734" s="330" t="s">
        <v>14549</v>
      </c>
      <c r="AB734" s="341" t="s">
        <v>60</v>
      </c>
      <c r="AC734" s="332">
        <v>10.39</v>
      </c>
      <c r="AD734" s="332">
        <v>9.76</v>
      </c>
      <c r="AE734" s="341" t="s">
        <v>60</v>
      </c>
      <c r="AF734" s="332">
        <v>1.03</v>
      </c>
      <c r="AG734" s="332">
        <v>38.06</v>
      </c>
      <c r="AH734" s="332">
        <v>41.13</v>
      </c>
      <c r="AI734" s="336">
        <v>32.6</v>
      </c>
      <c r="AJ734" s="338">
        <v>-0.34100000000000003</v>
      </c>
      <c r="AK734" s="336">
        <v>37.9</v>
      </c>
      <c r="AL734" s="331" t="s">
        <v>8328</v>
      </c>
      <c r="AM734" s="331" t="s">
        <v>8329</v>
      </c>
      <c r="AN734" s="332">
        <v>29.01</v>
      </c>
      <c r="AO734" s="332">
        <v>29.01</v>
      </c>
      <c r="AP734" s="332">
        <v>25.9</v>
      </c>
    </row>
    <row r="735" spans="1:42" ht="393.75">
      <c r="A735" s="329">
        <v>44104</v>
      </c>
      <c r="B735" s="330" t="s">
        <v>4867</v>
      </c>
      <c r="C735" s="330" t="s">
        <v>60</v>
      </c>
      <c r="D735" s="331" t="s">
        <v>61</v>
      </c>
      <c r="E735" s="331" t="s">
        <v>67</v>
      </c>
      <c r="F735" s="332">
        <v>172.59</v>
      </c>
      <c r="G735" s="330" t="s">
        <v>60</v>
      </c>
      <c r="H735" s="330" t="s">
        <v>60</v>
      </c>
      <c r="I735" s="331" t="s">
        <v>4868</v>
      </c>
      <c r="J735" s="329">
        <v>44104</v>
      </c>
      <c r="K735" s="333" t="s">
        <v>491</v>
      </c>
      <c r="L735" s="329">
        <v>44152</v>
      </c>
      <c r="M735" s="335" t="s">
        <v>14550</v>
      </c>
      <c r="N735" s="335" t="s">
        <v>60</v>
      </c>
      <c r="O735" s="335" t="s">
        <v>60</v>
      </c>
      <c r="P735" s="341" t="s">
        <v>60</v>
      </c>
      <c r="Q735" s="331" t="s">
        <v>8351</v>
      </c>
      <c r="R735" s="339" t="s">
        <v>14551</v>
      </c>
      <c r="S735" s="333" t="s">
        <v>14552</v>
      </c>
      <c r="T735" s="331" t="s">
        <v>6917</v>
      </c>
      <c r="U735" s="331" t="s">
        <v>11848</v>
      </c>
      <c r="V735" s="335" t="s">
        <v>60</v>
      </c>
      <c r="W735" s="333" t="s">
        <v>60</v>
      </c>
      <c r="X735" s="330" t="s">
        <v>60</v>
      </c>
      <c r="Y735" s="335" t="s">
        <v>60</v>
      </c>
      <c r="Z735" s="333" t="s">
        <v>60</v>
      </c>
      <c r="AA735" s="330" t="s">
        <v>60</v>
      </c>
      <c r="AB735" s="332">
        <v>7.27</v>
      </c>
      <c r="AC735" s="338">
        <v>0.45</v>
      </c>
      <c r="AD735" s="332">
        <v>3.87</v>
      </c>
      <c r="AE735" s="332">
        <v>5.91</v>
      </c>
      <c r="AF735" s="338">
        <v>0.316</v>
      </c>
      <c r="AG735" s="332">
        <v>116.25</v>
      </c>
      <c r="AH735" s="332">
        <v>74.11</v>
      </c>
      <c r="AI735" s="341" t="s">
        <v>60</v>
      </c>
      <c r="AJ735" s="341" t="s">
        <v>60</v>
      </c>
      <c r="AK735" s="341" t="s">
        <v>60</v>
      </c>
      <c r="AL735" s="331" t="s">
        <v>8328</v>
      </c>
      <c r="AM735" s="331" t="s">
        <v>8329</v>
      </c>
      <c r="AN735" s="332">
        <v>28.9</v>
      </c>
      <c r="AO735" s="332">
        <v>29.77</v>
      </c>
      <c r="AP735" s="332">
        <v>38.57</v>
      </c>
    </row>
    <row r="736" spans="1:42" ht="409.5">
      <c r="A736" s="329">
        <v>44273</v>
      </c>
      <c r="B736" s="330" t="s">
        <v>4869</v>
      </c>
      <c r="C736" s="330" t="s">
        <v>60</v>
      </c>
      <c r="D736" s="331" t="s">
        <v>61</v>
      </c>
      <c r="E736" s="331" t="s">
        <v>67</v>
      </c>
      <c r="F736" s="332">
        <v>945.96</v>
      </c>
      <c r="G736" s="330" t="s">
        <v>4870</v>
      </c>
      <c r="H736" s="330" t="s">
        <v>4871</v>
      </c>
      <c r="I736" s="331" t="s">
        <v>4872</v>
      </c>
      <c r="J736" s="329">
        <v>44273</v>
      </c>
      <c r="K736" s="333" t="s">
        <v>491</v>
      </c>
      <c r="L736" s="329">
        <v>44342</v>
      </c>
      <c r="M736" s="335" t="s">
        <v>14553</v>
      </c>
      <c r="N736" s="335" t="s">
        <v>60</v>
      </c>
      <c r="O736" s="335" t="s">
        <v>60</v>
      </c>
      <c r="P736" s="341" t="s">
        <v>60</v>
      </c>
      <c r="Q736" s="331" t="s">
        <v>9094</v>
      </c>
      <c r="R736" s="339" t="s">
        <v>14554</v>
      </c>
      <c r="S736" s="333" t="s">
        <v>8923</v>
      </c>
      <c r="T736" s="331" t="s">
        <v>6921</v>
      </c>
      <c r="U736" s="331" t="s">
        <v>11848</v>
      </c>
      <c r="V736" s="335" t="s">
        <v>14555</v>
      </c>
      <c r="W736" s="339" t="s">
        <v>14556</v>
      </c>
      <c r="X736" s="330" t="s">
        <v>60</v>
      </c>
      <c r="Y736" s="335" t="s">
        <v>14557</v>
      </c>
      <c r="Z736" s="339" t="s">
        <v>14558</v>
      </c>
      <c r="AA736" s="330" t="s">
        <v>60</v>
      </c>
      <c r="AB736" s="332">
        <v>67.41</v>
      </c>
      <c r="AC736" s="332">
        <v>5.0599999999999996</v>
      </c>
      <c r="AD736" s="332">
        <v>14.32</v>
      </c>
      <c r="AE736" s="332">
        <v>28.76</v>
      </c>
      <c r="AF736" s="332">
        <v>4.0199999999999996</v>
      </c>
      <c r="AG736" s="332">
        <v>887.75</v>
      </c>
      <c r="AH736" s="332">
        <v>629.83000000000004</v>
      </c>
      <c r="AI736" s="341" t="s">
        <v>60</v>
      </c>
      <c r="AJ736" s="341" t="s">
        <v>60</v>
      </c>
      <c r="AK736" s="336">
        <v>492.3</v>
      </c>
      <c r="AL736" s="331" t="s">
        <v>8328</v>
      </c>
      <c r="AM736" s="331" t="s">
        <v>8329</v>
      </c>
      <c r="AN736" s="332">
        <v>28.87</v>
      </c>
      <c r="AO736" s="332">
        <v>29.2</v>
      </c>
      <c r="AP736" s="332">
        <v>42.86</v>
      </c>
    </row>
    <row r="737" spans="1:42" ht="409.5">
      <c r="A737" s="329">
        <v>44069</v>
      </c>
      <c r="B737" s="330" t="s">
        <v>4873</v>
      </c>
      <c r="C737" s="330" t="s">
        <v>60</v>
      </c>
      <c r="D737" s="331" t="s">
        <v>61</v>
      </c>
      <c r="E737" s="331" t="s">
        <v>67</v>
      </c>
      <c r="F737" s="332">
        <v>469.43</v>
      </c>
      <c r="G737" s="330" t="s">
        <v>4874</v>
      </c>
      <c r="H737" s="330" t="s">
        <v>4875</v>
      </c>
      <c r="I737" s="331" t="s">
        <v>4876</v>
      </c>
      <c r="J737" s="329">
        <v>44069</v>
      </c>
      <c r="K737" s="333" t="s">
        <v>491</v>
      </c>
      <c r="L737" s="329">
        <v>44123</v>
      </c>
      <c r="M737" s="335" t="s">
        <v>14559</v>
      </c>
      <c r="N737" s="335" t="s">
        <v>60</v>
      </c>
      <c r="O737" s="335" t="s">
        <v>60</v>
      </c>
      <c r="P737" s="341" t="s">
        <v>60</v>
      </c>
      <c r="Q737" s="331" t="s">
        <v>8913</v>
      </c>
      <c r="R737" s="339" t="s">
        <v>14560</v>
      </c>
      <c r="S737" s="333" t="s">
        <v>9222</v>
      </c>
      <c r="T737" s="331" t="s">
        <v>6915</v>
      </c>
      <c r="U737" s="331" t="s">
        <v>11848</v>
      </c>
      <c r="V737" s="335" t="s">
        <v>14561</v>
      </c>
      <c r="W737" s="339" t="s">
        <v>14562</v>
      </c>
      <c r="X737" s="330" t="s">
        <v>60</v>
      </c>
      <c r="Y737" s="335" t="s">
        <v>14563</v>
      </c>
      <c r="Z737" s="339" t="s">
        <v>14564</v>
      </c>
      <c r="AA737" s="330" t="s">
        <v>60</v>
      </c>
      <c r="AB737" s="332">
        <v>26.37</v>
      </c>
      <c r="AC737" s="332">
        <v>4.5199999999999996</v>
      </c>
      <c r="AD737" s="332">
        <v>15.46</v>
      </c>
      <c r="AE737" s="332">
        <v>19.18</v>
      </c>
      <c r="AF737" s="332">
        <v>2.1</v>
      </c>
      <c r="AG737" s="332">
        <v>430.7</v>
      </c>
      <c r="AH737" s="332">
        <v>457.24</v>
      </c>
      <c r="AI737" s="341" t="s">
        <v>60</v>
      </c>
      <c r="AJ737" s="341" t="s">
        <v>60</v>
      </c>
      <c r="AK737" s="341" t="s">
        <v>60</v>
      </c>
      <c r="AL737" s="331" t="s">
        <v>8328</v>
      </c>
      <c r="AM737" s="331" t="s">
        <v>8329</v>
      </c>
      <c r="AN737" s="332">
        <v>28.8</v>
      </c>
      <c r="AO737" s="332">
        <v>31.87</v>
      </c>
      <c r="AP737" s="332">
        <v>34.33</v>
      </c>
    </row>
    <row r="738" spans="1:42" ht="135">
      <c r="A738" s="329">
        <v>44510</v>
      </c>
      <c r="B738" s="330" t="s">
        <v>4877</v>
      </c>
      <c r="C738" s="330" t="s">
        <v>60</v>
      </c>
      <c r="D738" s="331" t="s">
        <v>61</v>
      </c>
      <c r="E738" s="331" t="s">
        <v>67</v>
      </c>
      <c r="F738" s="332">
        <v>3125.28</v>
      </c>
      <c r="G738" s="330" t="s">
        <v>4878</v>
      </c>
      <c r="H738" s="330" t="s">
        <v>4879</v>
      </c>
      <c r="I738" s="331" t="s">
        <v>4880</v>
      </c>
      <c r="J738" s="329">
        <v>44510</v>
      </c>
      <c r="K738" s="333" t="s">
        <v>491</v>
      </c>
      <c r="L738" s="329">
        <v>44837</v>
      </c>
      <c r="M738" s="335" t="s">
        <v>14565</v>
      </c>
      <c r="N738" s="335" t="s">
        <v>14566</v>
      </c>
      <c r="O738" s="335" t="s">
        <v>14567</v>
      </c>
      <c r="P738" s="341" t="s">
        <v>60</v>
      </c>
      <c r="Q738" s="331" t="s">
        <v>10997</v>
      </c>
      <c r="R738" s="333" t="s">
        <v>14568</v>
      </c>
      <c r="S738" s="333" t="s">
        <v>11650</v>
      </c>
      <c r="T738" s="331" t="s">
        <v>6915</v>
      </c>
      <c r="U738" s="331" t="s">
        <v>11848</v>
      </c>
      <c r="V738" s="335" t="s">
        <v>14569</v>
      </c>
      <c r="W738" s="333" t="s">
        <v>14570</v>
      </c>
      <c r="X738" s="340">
        <v>4819.8</v>
      </c>
      <c r="Y738" s="335" t="s">
        <v>14571</v>
      </c>
      <c r="Z738" s="339" t="s">
        <v>14572</v>
      </c>
      <c r="AA738" s="330" t="s">
        <v>60</v>
      </c>
      <c r="AB738" s="341" t="s">
        <v>60</v>
      </c>
      <c r="AC738" s="338">
        <v>0.92600000000000005</v>
      </c>
      <c r="AD738" s="332">
        <v>8.3000000000000007</v>
      </c>
      <c r="AE738" s="332">
        <v>21.63</v>
      </c>
      <c r="AF738" s="332">
        <v>2.35</v>
      </c>
      <c r="AG738" s="332">
        <v>2898.28</v>
      </c>
      <c r="AH738" s="332">
        <v>1928.28</v>
      </c>
      <c r="AI738" s="336">
        <v>1185</v>
      </c>
      <c r="AJ738" s="336">
        <v>90</v>
      </c>
      <c r="AK738" s="336">
        <v>3782</v>
      </c>
      <c r="AL738" s="331" t="s">
        <v>8328</v>
      </c>
      <c r="AM738" s="331" t="s">
        <v>8329</v>
      </c>
      <c r="AN738" s="332">
        <v>28.79</v>
      </c>
      <c r="AO738" s="332">
        <v>29.24</v>
      </c>
      <c r="AP738" s="332">
        <v>17.68</v>
      </c>
    </row>
    <row r="739" spans="1:42" ht="191.25">
      <c r="A739" s="329">
        <v>44284</v>
      </c>
      <c r="B739" s="330" t="s">
        <v>4881</v>
      </c>
      <c r="C739" s="330" t="s">
        <v>60</v>
      </c>
      <c r="D739" s="331" t="s">
        <v>61</v>
      </c>
      <c r="E739" s="331" t="s">
        <v>67</v>
      </c>
      <c r="F739" s="332">
        <v>2505.0100000000002</v>
      </c>
      <c r="G739" s="330" t="s">
        <v>4882</v>
      </c>
      <c r="H739" s="330" t="s">
        <v>60</v>
      </c>
      <c r="I739" s="331" t="s">
        <v>4883</v>
      </c>
      <c r="J739" s="329">
        <v>44284</v>
      </c>
      <c r="K739" s="333" t="s">
        <v>491</v>
      </c>
      <c r="L739" s="329">
        <v>44410</v>
      </c>
      <c r="M739" s="335" t="s">
        <v>14573</v>
      </c>
      <c r="N739" s="335" t="s">
        <v>60</v>
      </c>
      <c r="O739" s="335" t="s">
        <v>60</v>
      </c>
      <c r="P739" s="341" t="s">
        <v>60</v>
      </c>
      <c r="Q739" s="331" t="s">
        <v>9180</v>
      </c>
      <c r="R739" s="337" t="s">
        <v>14574</v>
      </c>
      <c r="S739" s="333" t="s">
        <v>13285</v>
      </c>
      <c r="T739" s="331" t="s">
        <v>6915</v>
      </c>
      <c r="U739" s="331" t="s">
        <v>11848</v>
      </c>
      <c r="V739" s="335" t="s">
        <v>14575</v>
      </c>
      <c r="W739" s="333" t="s">
        <v>14576</v>
      </c>
      <c r="X739" s="330" t="s">
        <v>60</v>
      </c>
      <c r="Y739" s="335" t="s">
        <v>60</v>
      </c>
      <c r="Z739" s="333" t="s">
        <v>60</v>
      </c>
      <c r="AA739" s="330" t="s">
        <v>60</v>
      </c>
      <c r="AB739" s="341" t="s">
        <v>60</v>
      </c>
      <c r="AC739" s="338">
        <v>0.65900000000000003</v>
      </c>
      <c r="AD739" s="341" t="s">
        <v>60</v>
      </c>
      <c r="AE739" s="332">
        <v>14.9</v>
      </c>
      <c r="AF739" s="332">
        <v>7.18</v>
      </c>
      <c r="AG739" s="332">
        <v>2372.92</v>
      </c>
      <c r="AH739" s="332">
        <v>519.70000000000005</v>
      </c>
      <c r="AI739" s="336">
        <v>291</v>
      </c>
      <c r="AJ739" s="336">
        <v>-108.9</v>
      </c>
      <c r="AK739" s="336">
        <v>3167.6</v>
      </c>
      <c r="AL739" s="331" t="s">
        <v>8328</v>
      </c>
      <c r="AM739" s="331" t="s">
        <v>8329</v>
      </c>
      <c r="AN739" s="332">
        <v>28.68</v>
      </c>
      <c r="AO739" s="332">
        <v>28</v>
      </c>
      <c r="AP739" s="332">
        <v>43.4</v>
      </c>
    </row>
    <row r="740" spans="1:42" ht="409.5">
      <c r="A740" s="329">
        <v>44265</v>
      </c>
      <c r="B740" s="330" t="s">
        <v>4884</v>
      </c>
      <c r="C740" s="330" t="s">
        <v>60</v>
      </c>
      <c r="D740" s="331" t="s">
        <v>61</v>
      </c>
      <c r="E740" s="331" t="s">
        <v>67</v>
      </c>
      <c r="F740" s="332">
        <v>2596.23</v>
      </c>
      <c r="G740" s="330" t="s">
        <v>985</v>
      </c>
      <c r="H740" s="330" t="s">
        <v>4885</v>
      </c>
      <c r="I740" s="331" t="s">
        <v>4886</v>
      </c>
      <c r="J740" s="329">
        <v>44265</v>
      </c>
      <c r="K740" s="333" t="s">
        <v>491</v>
      </c>
      <c r="L740" s="329">
        <v>44417</v>
      </c>
      <c r="M740" s="335" t="s">
        <v>14577</v>
      </c>
      <c r="N740" s="335" t="s">
        <v>60</v>
      </c>
      <c r="O740" s="335" t="s">
        <v>60</v>
      </c>
      <c r="P740" s="341" t="s">
        <v>60</v>
      </c>
      <c r="Q740" s="331" t="s">
        <v>9345</v>
      </c>
      <c r="R740" s="339" t="s">
        <v>14578</v>
      </c>
      <c r="S740" s="333" t="s">
        <v>9049</v>
      </c>
      <c r="T740" s="331" t="s">
        <v>6915</v>
      </c>
      <c r="U740" s="331" t="s">
        <v>11848</v>
      </c>
      <c r="V740" s="335" t="s">
        <v>9211</v>
      </c>
      <c r="W740" s="339" t="s">
        <v>9212</v>
      </c>
      <c r="X740" s="330" t="s">
        <v>60</v>
      </c>
      <c r="Y740" s="335" t="s">
        <v>14579</v>
      </c>
      <c r="Z740" s="339" t="s">
        <v>14580</v>
      </c>
      <c r="AA740" s="330" t="s">
        <v>60</v>
      </c>
      <c r="AB740" s="341" t="s">
        <v>60</v>
      </c>
      <c r="AC740" s="332">
        <v>267.89999999999998</v>
      </c>
      <c r="AD740" s="341" t="s">
        <v>60</v>
      </c>
      <c r="AE740" s="341" t="s">
        <v>60</v>
      </c>
      <c r="AF740" s="332">
        <v>8.4600000000000009</v>
      </c>
      <c r="AG740" s="332">
        <v>2433.37</v>
      </c>
      <c r="AH740" s="332">
        <v>2337.4499999999998</v>
      </c>
      <c r="AI740" s="341" t="s">
        <v>60</v>
      </c>
      <c r="AJ740" s="341" t="s">
        <v>60</v>
      </c>
      <c r="AK740" s="341" t="s">
        <v>60</v>
      </c>
      <c r="AL740" s="331" t="s">
        <v>8328</v>
      </c>
      <c r="AM740" s="331" t="s">
        <v>8329</v>
      </c>
      <c r="AN740" s="332">
        <v>28.66</v>
      </c>
      <c r="AO740" s="332">
        <v>32</v>
      </c>
      <c r="AP740" s="332">
        <v>31.29</v>
      </c>
    </row>
    <row r="741" spans="1:42" ht="409.5">
      <c r="A741" s="329">
        <v>44669</v>
      </c>
      <c r="B741" s="330" t="s">
        <v>4887</v>
      </c>
      <c r="C741" s="330" t="s">
        <v>60</v>
      </c>
      <c r="D741" s="331" t="s">
        <v>61</v>
      </c>
      <c r="E741" s="331" t="s">
        <v>67</v>
      </c>
      <c r="F741" s="332">
        <v>1206.6400000000001</v>
      </c>
      <c r="G741" s="330" t="s">
        <v>4888</v>
      </c>
      <c r="H741" s="330" t="s">
        <v>4889</v>
      </c>
      <c r="I741" s="331" t="s">
        <v>4890</v>
      </c>
      <c r="J741" s="329">
        <v>44669</v>
      </c>
      <c r="K741" s="333" t="s">
        <v>491</v>
      </c>
      <c r="L741" s="329">
        <v>44763</v>
      </c>
      <c r="M741" s="335" t="s">
        <v>14581</v>
      </c>
      <c r="N741" s="335" t="s">
        <v>14582</v>
      </c>
      <c r="O741" s="335" t="s">
        <v>14583</v>
      </c>
      <c r="P741" s="341" t="s">
        <v>60</v>
      </c>
      <c r="Q741" s="331" t="s">
        <v>8836</v>
      </c>
      <c r="R741" s="339" t="s">
        <v>14584</v>
      </c>
      <c r="S741" s="333" t="s">
        <v>14585</v>
      </c>
      <c r="T741" s="331" t="s">
        <v>6921</v>
      </c>
      <c r="U741" s="331" t="s">
        <v>11848</v>
      </c>
      <c r="V741" s="335" t="s">
        <v>14586</v>
      </c>
      <c r="W741" s="333" t="s">
        <v>14587</v>
      </c>
      <c r="X741" s="330" t="s">
        <v>60</v>
      </c>
      <c r="Y741" s="335" t="s">
        <v>14588</v>
      </c>
      <c r="Z741" s="339" t="s">
        <v>14589</v>
      </c>
      <c r="AA741" s="330" t="s">
        <v>8665</v>
      </c>
      <c r="AB741" s="332">
        <v>94.15</v>
      </c>
      <c r="AC741" s="332">
        <v>2.77</v>
      </c>
      <c r="AD741" s="332">
        <v>17.03</v>
      </c>
      <c r="AE741" s="332">
        <v>36.33</v>
      </c>
      <c r="AF741" s="332">
        <v>2.35</v>
      </c>
      <c r="AG741" s="332">
        <v>1122.3499999999999</v>
      </c>
      <c r="AH741" s="332">
        <v>1194.23</v>
      </c>
      <c r="AI741" s="336">
        <v>478.3</v>
      </c>
      <c r="AJ741" s="336">
        <v>12.7</v>
      </c>
      <c r="AK741" s="336">
        <v>564.29999999999995</v>
      </c>
      <c r="AL741" s="331" t="s">
        <v>8328</v>
      </c>
      <c r="AM741" s="331" t="s">
        <v>8329</v>
      </c>
      <c r="AN741" s="332">
        <v>28.6</v>
      </c>
      <c r="AO741" s="332">
        <v>33.950000000000003</v>
      </c>
      <c r="AP741" s="332">
        <v>31.06</v>
      </c>
    </row>
    <row r="742" spans="1:42" ht="315">
      <c r="A742" s="329">
        <v>44348</v>
      </c>
      <c r="B742" s="330" t="s">
        <v>1327</v>
      </c>
      <c r="C742" s="330" t="s">
        <v>60</v>
      </c>
      <c r="D742" s="331" t="s">
        <v>61</v>
      </c>
      <c r="E742" s="331" t="s">
        <v>67</v>
      </c>
      <c r="F742" s="332">
        <v>314.27</v>
      </c>
      <c r="G742" s="330" t="s">
        <v>226</v>
      </c>
      <c r="H742" s="330" t="s">
        <v>60</v>
      </c>
      <c r="I742" s="331" t="s">
        <v>1328</v>
      </c>
      <c r="J742" s="329">
        <v>44348</v>
      </c>
      <c r="K742" s="333" t="s">
        <v>491</v>
      </c>
      <c r="L742" s="329">
        <v>44484</v>
      </c>
      <c r="M742" s="335" t="s">
        <v>9648</v>
      </c>
      <c r="N742" s="335" t="s">
        <v>60</v>
      </c>
      <c r="O742" s="335" t="s">
        <v>60</v>
      </c>
      <c r="P742" s="341" t="s">
        <v>60</v>
      </c>
      <c r="Q742" s="331" t="s">
        <v>8633</v>
      </c>
      <c r="R742" s="339" t="s">
        <v>8949</v>
      </c>
      <c r="S742" s="333" t="s">
        <v>9649</v>
      </c>
      <c r="T742" s="331" t="s">
        <v>6921</v>
      </c>
      <c r="U742" s="331" t="s">
        <v>492</v>
      </c>
      <c r="V742" s="335" t="s">
        <v>9650</v>
      </c>
      <c r="W742" s="333" t="s">
        <v>9651</v>
      </c>
      <c r="X742" s="340">
        <v>1717.4</v>
      </c>
      <c r="Y742" s="335" t="s">
        <v>60</v>
      </c>
      <c r="Z742" s="333" t="s">
        <v>60</v>
      </c>
      <c r="AA742" s="330" t="s">
        <v>60</v>
      </c>
      <c r="AB742" s="332">
        <v>23.27</v>
      </c>
      <c r="AC742" s="332">
        <v>1.47</v>
      </c>
      <c r="AD742" s="341" t="s">
        <v>60</v>
      </c>
      <c r="AE742" s="341" t="s">
        <v>60</v>
      </c>
      <c r="AF742" s="341" t="s">
        <v>60</v>
      </c>
      <c r="AG742" s="341" t="s">
        <v>60</v>
      </c>
      <c r="AH742" s="332">
        <v>311.86</v>
      </c>
      <c r="AI742" s="336">
        <v>72.7</v>
      </c>
      <c r="AJ742" s="336">
        <v>22.5</v>
      </c>
      <c r="AK742" s="341" t="s">
        <v>60</v>
      </c>
      <c r="AL742" s="331" t="s">
        <v>8328</v>
      </c>
      <c r="AM742" s="331" t="s">
        <v>8329</v>
      </c>
      <c r="AN742" s="332">
        <v>28.57</v>
      </c>
      <c r="AO742" s="332">
        <v>35.1</v>
      </c>
      <c r="AP742" s="332">
        <v>53.55</v>
      </c>
    </row>
    <row r="743" spans="1:42" ht="258.75">
      <c r="A743" s="329">
        <v>44358</v>
      </c>
      <c r="B743" s="330" t="s">
        <v>4891</v>
      </c>
      <c r="C743" s="330" t="s">
        <v>60</v>
      </c>
      <c r="D743" s="331" t="s">
        <v>61</v>
      </c>
      <c r="E743" s="331" t="s">
        <v>67</v>
      </c>
      <c r="F743" s="332">
        <v>656.42</v>
      </c>
      <c r="G743" s="330" t="s">
        <v>60</v>
      </c>
      <c r="H743" s="330" t="s">
        <v>60</v>
      </c>
      <c r="I743" s="331" t="s">
        <v>4892</v>
      </c>
      <c r="J743" s="329">
        <v>44358</v>
      </c>
      <c r="K743" s="333" t="s">
        <v>491</v>
      </c>
      <c r="L743" s="329">
        <v>44407</v>
      </c>
      <c r="M743" s="335" t="s">
        <v>14590</v>
      </c>
      <c r="N743" s="335" t="s">
        <v>60</v>
      </c>
      <c r="O743" s="335" t="s">
        <v>60</v>
      </c>
      <c r="P743" s="341" t="s">
        <v>60</v>
      </c>
      <c r="Q743" s="331" t="s">
        <v>8344</v>
      </c>
      <c r="R743" s="339" t="s">
        <v>14591</v>
      </c>
      <c r="S743" s="333" t="s">
        <v>9861</v>
      </c>
      <c r="T743" s="331" t="s">
        <v>6921</v>
      </c>
      <c r="U743" s="331" t="s">
        <v>11848</v>
      </c>
      <c r="V743" s="335" t="s">
        <v>60</v>
      </c>
      <c r="W743" s="333" t="s">
        <v>60</v>
      </c>
      <c r="X743" s="330" t="s">
        <v>60</v>
      </c>
      <c r="Y743" s="335" t="s">
        <v>60</v>
      </c>
      <c r="Z743" s="333" t="s">
        <v>60</v>
      </c>
      <c r="AA743" s="330" t="s">
        <v>60</v>
      </c>
      <c r="AB743" s="332">
        <v>2.4900000000000002</v>
      </c>
      <c r="AC743" s="341" t="s">
        <v>60</v>
      </c>
      <c r="AD743" s="332">
        <v>11.69</v>
      </c>
      <c r="AE743" s="332">
        <v>12.66</v>
      </c>
      <c r="AF743" s="332">
        <v>5.83</v>
      </c>
      <c r="AG743" s="332">
        <v>608.24</v>
      </c>
      <c r="AH743" s="332">
        <v>47.36</v>
      </c>
      <c r="AI743" s="341" t="s">
        <v>60</v>
      </c>
      <c r="AJ743" s="341" t="s">
        <v>60</v>
      </c>
      <c r="AK743" s="341" t="s">
        <v>60</v>
      </c>
      <c r="AL743" s="331" t="s">
        <v>8328</v>
      </c>
      <c r="AM743" s="331" t="s">
        <v>8329</v>
      </c>
      <c r="AN743" s="332">
        <v>28.57</v>
      </c>
      <c r="AO743" s="332">
        <v>20.69</v>
      </c>
      <c r="AP743" s="332">
        <v>95.65</v>
      </c>
    </row>
    <row r="744" spans="1:42" ht="213.75">
      <c r="A744" s="329">
        <v>44797</v>
      </c>
      <c r="B744" s="330" t="s">
        <v>9689</v>
      </c>
      <c r="C744" s="330" t="s">
        <v>9690</v>
      </c>
      <c r="D744" s="331" t="s">
        <v>61</v>
      </c>
      <c r="E744" s="331" t="s">
        <v>77</v>
      </c>
      <c r="F744" s="332">
        <v>82.85</v>
      </c>
      <c r="G744" s="330" t="s">
        <v>4894</v>
      </c>
      <c r="H744" s="330" t="s">
        <v>4895</v>
      </c>
      <c r="I744" s="331" t="s">
        <v>4896</v>
      </c>
      <c r="J744" s="329">
        <v>44797</v>
      </c>
      <c r="K744" s="333" t="s">
        <v>491</v>
      </c>
      <c r="L744" s="334" t="s">
        <v>60</v>
      </c>
      <c r="M744" s="335" t="s">
        <v>9691</v>
      </c>
      <c r="N744" s="335" t="s">
        <v>9692</v>
      </c>
      <c r="O744" s="335" t="s">
        <v>60</v>
      </c>
      <c r="P744" s="336">
        <v>75.8</v>
      </c>
      <c r="Q744" s="331" t="s">
        <v>9297</v>
      </c>
      <c r="R744" s="339" t="s">
        <v>9693</v>
      </c>
      <c r="S744" s="333" t="s">
        <v>9694</v>
      </c>
      <c r="T744" s="331" t="s">
        <v>6915</v>
      </c>
      <c r="U744" s="331" t="s">
        <v>492</v>
      </c>
      <c r="V744" s="335" t="s">
        <v>9695</v>
      </c>
      <c r="W744" s="333" t="s">
        <v>9696</v>
      </c>
      <c r="X744" s="330" t="s">
        <v>60</v>
      </c>
      <c r="Y744" s="335" t="s">
        <v>9697</v>
      </c>
      <c r="Z744" s="339" t="s">
        <v>9698</v>
      </c>
      <c r="AA744" s="330" t="s">
        <v>60</v>
      </c>
      <c r="AB744" s="341" t="s">
        <v>60</v>
      </c>
      <c r="AC744" s="332">
        <v>2.04</v>
      </c>
      <c r="AD744" s="341" t="s">
        <v>60</v>
      </c>
      <c r="AE744" s="341" t="s">
        <v>60</v>
      </c>
      <c r="AF744" s="332">
        <v>2.63</v>
      </c>
      <c r="AG744" s="332">
        <v>62.66</v>
      </c>
      <c r="AH744" s="332">
        <v>82.45</v>
      </c>
      <c r="AI744" s="336">
        <v>23.8</v>
      </c>
      <c r="AJ744" s="336">
        <v>-16</v>
      </c>
      <c r="AK744" s="336">
        <v>54.7</v>
      </c>
      <c r="AL744" s="331" t="s">
        <v>8328</v>
      </c>
      <c r="AM744" s="331" t="s">
        <v>8329</v>
      </c>
      <c r="AN744" s="332">
        <v>28.46</v>
      </c>
      <c r="AO744" s="332">
        <v>34.159999999999997</v>
      </c>
      <c r="AP744" s="332">
        <v>54.76</v>
      </c>
    </row>
    <row r="745" spans="1:42" ht="281.25">
      <c r="A745" s="329">
        <v>44020</v>
      </c>
      <c r="B745" s="330" t="s">
        <v>1329</v>
      </c>
      <c r="C745" s="330" t="s">
        <v>1330</v>
      </c>
      <c r="D745" s="331" t="s">
        <v>61</v>
      </c>
      <c r="E745" s="331" t="s">
        <v>67</v>
      </c>
      <c r="F745" s="332">
        <v>666.46</v>
      </c>
      <c r="G745" s="330" t="s">
        <v>1331</v>
      </c>
      <c r="H745" s="330" t="s">
        <v>1332</v>
      </c>
      <c r="I745" s="331" t="s">
        <v>1333</v>
      </c>
      <c r="J745" s="329">
        <v>44020</v>
      </c>
      <c r="K745" s="333" t="s">
        <v>491</v>
      </c>
      <c r="L745" s="329">
        <v>44179</v>
      </c>
      <c r="M745" s="335" t="s">
        <v>9850</v>
      </c>
      <c r="N745" s="335" t="s">
        <v>9851</v>
      </c>
      <c r="O745" s="335" t="s">
        <v>9852</v>
      </c>
      <c r="P745" s="336">
        <v>1088.3</v>
      </c>
      <c r="Q745" s="331" t="s">
        <v>8626</v>
      </c>
      <c r="R745" s="339" t="s">
        <v>9853</v>
      </c>
      <c r="S745" s="333" t="s">
        <v>9854</v>
      </c>
      <c r="T745" s="331" t="s">
        <v>6917</v>
      </c>
      <c r="U745" s="331" t="s">
        <v>492</v>
      </c>
      <c r="V745" s="335" t="s">
        <v>9855</v>
      </c>
      <c r="W745" s="333" t="s">
        <v>8501</v>
      </c>
      <c r="X745" s="330" t="s">
        <v>60</v>
      </c>
      <c r="Y745" s="335" t="s">
        <v>9856</v>
      </c>
      <c r="Z745" s="333" t="s">
        <v>8501</v>
      </c>
      <c r="AA745" s="340">
        <v>1300.8</v>
      </c>
      <c r="AB745" s="332">
        <v>76.63</v>
      </c>
      <c r="AC745" s="332">
        <v>9.39</v>
      </c>
      <c r="AD745" s="332">
        <v>25.74</v>
      </c>
      <c r="AE745" s="332">
        <v>34.82</v>
      </c>
      <c r="AF745" s="332">
        <v>5.0599999999999996</v>
      </c>
      <c r="AG745" s="332">
        <v>1186.3800000000001</v>
      </c>
      <c r="AH745" s="332">
        <v>1104.53</v>
      </c>
      <c r="AI745" s="336">
        <v>311.8</v>
      </c>
      <c r="AJ745" s="332">
        <v>-1.32</v>
      </c>
      <c r="AK745" s="336">
        <v>849.3</v>
      </c>
      <c r="AL745" s="331" t="s">
        <v>8328</v>
      </c>
      <c r="AM745" s="331" t="s">
        <v>8329</v>
      </c>
      <c r="AN745" s="332">
        <v>28.43</v>
      </c>
      <c r="AO745" s="332">
        <v>30.37</v>
      </c>
      <c r="AP745" s="332">
        <v>7.88</v>
      </c>
    </row>
    <row r="746" spans="1:42" ht="409.5">
      <c r="A746" s="329">
        <v>44172</v>
      </c>
      <c r="B746" s="330" t="s">
        <v>4897</v>
      </c>
      <c r="C746" s="330" t="s">
        <v>60</v>
      </c>
      <c r="D746" s="331" t="s">
        <v>61</v>
      </c>
      <c r="E746" s="331" t="s">
        <v>67</v>
      </c>
      <c r="F746" s="332">
        <v>28.73</v>
      </c>
      <c r="G746" s="330" t="s">
        <v>4898</v>
      </c>
      <c r="H746" s="330" t="s">
        <v>4899</v>
      </c>
      <c r="I746" s="331" t="s">
        <v>4900</v>
      </c>
      <c r="J746" s="329">
        <v>44172</v>
      </c>
      <c r="K746" s="333" t="s">
        <v>491</v>
      </c>
      <c r="L746" s="329">
        <v>44256</v>
      </c>
      <c r="M746" s="335" t="s">
        <v>14592</v>
      </c>
      <c r="N746" s="335" t="s">
        <v>60</v>
      </c>
      <c r="O746" s="335" t="s">
        <v>60</v>
      </c>
      <c r="P746" s="341" t="s">
        <v>60</v>
      </c>
      <c r="Q746" s="331" t="s">
        <v>8469</v>
      </c>
      <c r="R746" s="339" t="s">
        <v>14593</v>
      </c>
      <c r="S746" s="333" t="s">
        <v>14594</v>
      </c>
      <c r="T746" s="331" t="s">
        <v>6921</v>
      </c>
      <c r="U746" s="331" t="s">
        <v>11848</v>
      </c>
      <c r="V746" s="335" t="s">
        <v>14595</v>
      </c>
      <c r="W746" s="333" t="s">
        <v>14596</v>
      </c>
      <c r="X746" s="330" t="s">
        <v>60</v>
      </c>
      <c r="Y746" s="335" t="s">
        <v>14597</v>
      </c>
      <c r="Z746" s="339" t="s">
        <v>14598</v>
      </c>
      <c r="AA746" s="330" t="s">
        <v>60</v>
      </c>
      <c r="AB746" s="332">
        <v>34.17</v>
      </c>
      <c r="AC746" s="332">
        <v>6.24</v>
      </c>
      <c r="AD746" s="332">
        <v>16.82</v>
      </c>
      <c r="AE746" s="332">
        <v>25.62</v>
      </c>
      <c r="AF746" s="332">
        <v>1.89</v>
      </c>
      <c r="AG746" s="332">
        <v>26.24</v>
      </c>
      <c r="AH746" s="332">
        <v>25.13</v>
      </c>
      <c r="AI746" s="341" t="s">
        <v>60</v>
      </c>
      <c r="AJ746" s="341" t="s">
        <v>60</v>
      </c>
      <c r="AK746" s="341" t="s">
        <v>60</v>
      </c>
      <c r="AL746" s="331" t="s">
        <v>8328</v>
      </c>
      <c r="AM746" s="331" t="s">
        <v>8329</v>
      </c>
      <c r="AN746" s="332">
        <v>28.37</v>
      </c>
      <c r="AO746" s="332">
        <v>19.77</v>
      </c>
      <c r="AP746" s="332">
        <v>25.13</v>
      </c>
    </row>
    <row r="747" spans="1:42" ht="409.5">
      <c r="A747" s="329">
        <v>44522</v>
      </c>
      <c r="B747" s="330" t="s">
        <v>4901</v>
      </c>
      <c r="C747" s="330" t="s">
        <v>60</v>
      </c>
      <c r="D747" s="331" t="s">
        <v>61</v>
      </c>
      <c r="E747" s="331" t="s">
        <v>67</v>
      </c>
      <c r="F747" s="332">
        <v>6364.26</v>
      </c>
      <c r="G747" s="330" t="s">
        <v>4902</v>
      </c>
      <c r="H747" s="330" t="s">
        <v>4903</v>
      </c>
      <c r="I747" s="331" t="s">
        <v>4904</v>
      </c>
      <c r="J747" s="329">
        <v>44522</v>
      </c>
      <c r="K747" s="333" t="s">
        <v>491</v>
      </c>
      <c r="L747" s="329">
        <v>44763</v>
      </c>
      <c r="M747" s="335" t="s">
        <v>14599</v>
      </c>
      <c r="N747" s="335" t="s">
        <v>14600</v>
      </c>
      <c r="O747" s="335" t="s">
        <v>14601</v>
      </c>
      <c r="P747" s="341" t="s">
        <v>60</v>
      </c>
      <c r="Q747" s="331" t="s">
        <v>8469</v>
      </c>
      <c r="R747" s="339" t="s">
        <v>14602</v>
      </c>
      <c r="S747" s="333" t="s">
        <v>10430</v>
      </c>
      <c r="T747" s="331" t="s">
        <v>6921</v>
      </c>
      <c r="U747" s="331" t="s">
        <v>11848</v>
      </c>
      <c r="V747" s="335" t="s">
        <v>14603</v>
      </c>
      <c r="W747" s="339" t="s">
        <v>14604</v>
      </c>
      <c r="X747" s="340">
        <v>20741.8</v>
      </c>
      <c r="Y747" s="335" t="s">
        <v>14605</v>
      </c>
      <c r="Z747" s="339" t="s">
        <v>14606</v>
      </c>
      <c r="AA747" s="330" t="s">
        <v>12952</v>
      </c>
      <c r="AB747" s="341" t="s">
        <v>60</v>
      </c>
      <c r="AC747" s="332">
        <v>9.2200000000000006</v>
      </c>
      <c r="AD747" s="332">
        <v>46.59</v>
      </c>
      <c r="AE747" s="332">
        <v>170.34</v>
      </c>
      <c r="AF747" s="332">
        <v>4.87</v>
      </c>
      <c r="AG747" s="332">
        <v>6315.87</v>
      </c>
      <c r="AH747" s="332">
        <v>5712.93</v>
      </c>
      <c r="AI747" s="336">
        <v>1369.1</v>
      </c>
      <c r="AJ747" s="336">
        <v>-41.2</v>
      </c>
      <c r="AK747" s="336">
        <v>1388.1</v>
      </c>
      <c r="AL747" s="331" t="s">
        <v>8328</v>
      </c>
      <c r="AM747" s="331" t="s">
        <v>8329</v>
      </c>
      <c r="AN747" s="332">
        <v>28.28</v>
      </c>
      <c r="AO747" s="332">
        <v>22.24</v>
      </c>
      <c r="AP747" s="332">
        <v>30.92</v>
      </c>
    </row>
    <row r="748" spans="1:42" ht="409.5">
      <c r="A748" s="329">
        <v>44328</v>
      </c>
      <c r="B748" s="330" t="s">
        <v>4905</v>
      </c>
      <c r="C748" s="330" t="s">
        <v>60</v>
      </c>
      <c r="D748" s="331" t="s">
        <v>61</v>
      </c>
      <c r="E748" s="331" t="s">
        <v>67</v>
      </c>
      <c r="F748" s="332">
        <v>4159.82</v>
      </c>
      <c r="G748" s="330" t="s">
        <v>3690</v>
      </c>
      <c r="H748" s="330" t="s">
        <v>4906</v>
      </c>
      <c r="I748" s="331" t="s">
        <v>4907</v>
      </c>
      <c r="J748" s="329">
        <v>44328</v>
      </c>
      <c r="K748" s="333" t="s">
        <v>491</v>
      </c>
      <c r="L748" s="329">
        <v>44424</v>
      </c>
      <c r="M748" s="335" t="s">
        <v>14607</v>
      </c>
      <c r="N748" s="335" t="s">
        <v>60</v>
      </c>
      <c r="O748" s="335" t="s">
        <v>60</v>
      </c>
      <c r="P748" s="341" t="s">
        <v>60</v>
      </c>
      <c r="Q748" s="331" t="s">
        <v>8748</v>
      </c>
      <c r="R748" s="339" t="s">
        <v>14608</v>
      </c>
      <c r="S748" s="333" t="s">
        <v>13285</v>
      </c>
      <c r="T748" s="331" t="s">
        <v>6915</v>
      </c>
      <c r="U748" s="331" t="s">
        <v>11848</v>
      </c>
      <c r="V748" s="335" t="s">
        <v>12869</v>
      </c>
      <c r="W748" s="339" t="s">
        <v>12870</v>
      </c>
      <c r="X748" s="330" t="s">
        <v>60</v>
      </c>
      <c r="Y748" s="335" t="s">
        <v>14609</v>
      </c>
      <c r="Z748" s="339" t="s">
        <v>14610</v>
      </c>
      <c r="AA748" s="330" t="s">
        <v>60</v>
      </c>
      <c r="AB748" s="332">
        <v>42.51</v>
      </c>
      <c r="AC748" s="332">
        <v>3.65</v>
      </c>
      <c r="AD748" s="332">
        <v>18.239999999999998</v>
      </c>
      <c r="AE748" s="332">
        <v>27.55</v>
      </c>
      <c r="AF748" s="332">
        <v>3.15</v>
      </c>
      <c r="AG748" s="332">
        <v>3929.34</v>
      </c>
      <c r="AH748" s="332">
        <v>3779.82</v>
      </c>
      <c r="AI748" s="341" t="s">
        <v>60</v>
      </c>
      <c r="AJ748" s="341" t="s">
        <v>60</v>
      </c>
      <c r="AK748" s="341" t="s">
        <v>60</v>
      </c>
      <c r="AL748" s="331" t="s">
        <v>8328</v>
      </c>
      <c r="AM748" s="331" t="s">
        <v>8329</v>
      </c>
      <c r="AN748" s="332">
        <v>28.27</v>
      </c>
      <c r="AO748" s="332">
        <v>25.44</v>
      </c>
      <c r="AP748" s="332">
        <v>29.57</v>
      </c>
    </row>
    <row r="749" spans="1:42" ht="202.5">
      <c r="A749" s="329">
        <v>44742</v>
      </c>
      <c r="B749" s="330" t="s">
        <v>1114</v>
      </c>
      <c r="C749" s="330" t="s">
        <v>1115</v>
      </c>
      <c r="D749" s="331" t="s">
        <v>61</v>
      </c>
      <c r="E749" s="331" t="s">
        <v>77</v>
      </c>
      <c r="F749" s="332">
        <v>270.83</v>
      </c>
      <c r="G749" s="330" t="s">
        <v>1116</v>
      </c>
      <c r="H749" s="330" t="s">
        <v>60</v>
      </c>
      <c r="I749" s="331" t="s">
        <v>1118</v>
      </c>
      <c r="J749" s="329">
        <v>44742</v>
      </c>
      <c r="K749" s="333" t="s">
        <v>491</v>
      </c>
      <c r="L749" s="334" t="s">
        <v>60</v>
      </c>
      <c r="M749" s="335" t="s">
        <v>9764</v>
      </c>
      <c r="N749" s="335" t="s">
        <v>9765</v>
      </c>
      <c r="O749" s="335" t="s">
        <v>9766</v>
      </c>
      <c r="P749" s="336">
        <v>157.6</v>
      </c>
      <c r="Q749" s="331" t="s">
        <v>9767</v>
      </c>
      <c r="R749" s="339" t="s">
        <v>9768</v>
      </c>
      <c r="S749" s="333" t="s">
        <v>8339</v>
      </c>
      <c r="T749" s="331" t="s">
        <v>6923</v>
      </c>
      <c r="U749" s="331" t="s">
        <v>492</v>
      </c>
      <c r="V749" s="335" t="s">
        <v>9769</v>
      </c>
      <c r="W749" s="339" t="s">
        <v>9770</v>
      </c>
      <c r="X749" s="330" t="s">
        <v>60</v>
      </c>
      <c r="Y749" s="335" t="s">
        <v>60</v>
      </c>
      <c r="Z749" s="333" t="s">
        <v>60</v>
      </c>
      <c r="AA749" s="330" t="s">
        <v>60</v>
      </c>
      <c r="AB749" s="332">
        <v>4.0599999999999996</v>
      </c>
      <c r="AC749" s="338">
        <v>0.92600000000000005</v>
      </c>
      <c r="AD749" s="332">
        <v>3.26</v>
      </c>
      <c r="AE749" s="332">
        <v>3.94</v>
      </c>
      <c r="AF749" s="338">
        <v>0.18</v>
      </c>
      <c r="AG749" s="332">
        <v>258.27999999999997</v>
      </c>
      <c r="AH749" s="332">
        <v>170.12</v>
      </c>
      <c r="AI749" s="336">
        <v>1431.2</v>
      </c>
      <c r="AJ749" s="336">
        <v>41.9</v>
      </c>
      <c r="AK749" s="336">
        <v>593.9</v>
      </c>
      <c r="AL749" s="331" t="s">
        <v>8328</v>
      </c>
      <c r="AM749" s="331" t="s">
        <v>8329</v>
      </c>
      <c r="AN749" s="332">
        <v>28.21</v>
      </c>
      <c r="AO749" s="332">
        <v>31.58</v>
      </c>
      <c r="AP749" s="332">
        <v>26.39</v>
      </c>
    </row>
    <row r="750" spans="1:42" ht="258.75">
      <c r="A750" s="329">
        <v>44496</v>
      </c>
      <c r="B750" s="330" t="s">
        <v>4908</v>
      </c>
      <c r="C750" s="330" t="s">
        <v>60</v>
      </c>
      <c r="D750" s="331" t="s">
        <v>61</v>
      </c>
      <c r="E750" s="331" t="s">
        <v>67</v>
      </c>
      <c r="F750" s="332">
        <v>81.14</v>
      </c>
      <c r="G750" s="330" t="s">
        <v>4909</v>
      </c>
      <c r="H750" s="330" t="s">
        <v>60</v>
      </c>
      <c r="I750" s="331" t="s">
        <v>4910</v>
      </c>
      <c r="J750" s="329">
        <v>44496</v>
      </c>
      <c r="K750" s="333" t="s">
        <v>491</v>
      </c>
      <c r="L750" s="329">
        <v>44657</v>
      </c>
      <c r="M750" s="335" t="s">
        <v>14611</v>
      </c>
      <c r="N750" s="335" t="s">
        <v>60</v>
      </c>
      <c r="O750" s="335" t="s">
        <v>60</v>
      </c>
      <c r="P750" s="341" t="s">
        <v>60</v>
      </c>
      <c r="Q750" s="331" t="s">
        <v>9112</v>
      </c>
      <c r="R750" s="339" t="s">
        <v>14612</v>
      </c>
      <c r="S750" s="333" t="s">
        <v>8790</v>
      </c>
      <c r="T750" s="331" t="s">
        <v>6921</v>
      </c>
      <c r="U750" s="331" t="s">
        <v>11848</v>
      </c>
      <c r="V750" s="335" t="s">
        <v>14613</v>
      </c>
      <c r="W750" s="333" t="s">
        <v>10383</v>
      </c>
      <c r="X750" s="330" t="s">
        <v>60</v>
      </c>
      <c r="Y750" s="335" t="s">
        <v>60</v>
      </c>
      <c r="Z750" s="333" t="s">
        <v>60</v>
      </c>
      <c r="AA750" s="330" t="s">
        <v>60</v>
      </c>
      <c r="AB750" s="332">
        <v>15.42</v>
      </c>
      <c r="AC750" s="332">
        <v>9.02</v>
      </c>
      <c r="AD750" s="332">
        <v>12.32</v>
      </c>
      <c r="AE750" s="332">
        <v>19.899999999999999</v>
      </c>
      <c r="AF750" s="332">
        <v>1.29</v>
      </c>
      <c r="AG750" s="332">
        <v>77.459999999999994</v>
      </c>
      <c r="AH750" s="332">
        <v>46.56</v>
      </c>
      <c r="AI750" s="336">
        <v>58.8</v>
      </c>
      <c r="AJ750" s="332">
        <v>2.95</v>
      </c>
      <c r="AK750" s="336">
        <v>56.2</v>
      </c>
      <c r="AL750" s="331" t="s">
        <v>8328</v>
      </c>
      <c r="AM750" s="331" t="s">
        <v>8329</v>
      </c>
      <c r="AN750" s="332">
        <v>28.18</v>
      </c>
      <c r="AO750" s="332">
        <v>43.57</v>
      </c>
      <c r="AP750" s="332">
        <v>88.9</v>
      </c>
    </row>
    <row r="751" spans="1:42" ht="213.75">
      <c r="A751" s="329">
        <v>44224</v>
      </c>
      <c r="B751" s="330" t="s">
        <v>1334</v>
      </c>
      <c r="C751" s="330" t="s">
        <v>60</v>
      </c>
      <c r="D751" s="331" t="s">
        <v>61</v>
      </c>
      <c r="E751" s="331" t="s">
        <v>67</v>
      </c>
      <c r="F751" s="332">
        <v>24.8</v>
      </c>
      <c r="G751" s="330" t="s">
        <v>1335</v>
      </c>
      <c r="H751" s="330" t="s">
        <v>60</v>
      </c>
      <c r="I751" s="331" t="s">
        <v>1336</v>
      </c>
      <c r="J751" s="329">
        <v>44224</v>
      </c>
      <c r="K751" s="333" t="s">
        <v>491</v>
      </c>
      <c r="L751" s="329">
        <v>44378</v>
      </c>
      <c r="M751" s="335" t="s">
        <v>9833</v>
      </c>
      <c r="N751" s="335" t="s">
        <v>60</v>
      </c>
      <c r="O751" s="335" t="s">
        <v>60</v>
      </c>
      <c r="P751" s="341" t="s">
        <v>60</v>
      </c>
      <c r="Q751" s="331" t="s">
        <v>8633</v>
      </c>
      <c r="R751" s="333" t="s">
        <v>9022</v>
      </c>
      <c r="S751" s="333" t="s">
        <v>9834</v>
      </c>
      <c r="T751" s="331" t="s">
        <v>6921</v>
      </c>
      <c r="U751" s="331" t="s">
        <v>492</v>
      </c>
      <c r="V751" s="335" t="s">
        <v>9835</v>
      </c>
      <c r="W751" s="333" t="s">
        <v>8680</v>
      </c>
      <c r="X751" s="340">
        <v>120.5</v>
      </c>
      <c r="Y751" s="335" t="s">
        <v>60</v>
      </c>
      <c r="Z751" s="333" t="s">
        <v>60</v>
      </c>
      <c r="AA751" s="330" t="s">
        <v>60</v>
      </c>
      <c r="AB751" s="341" t="s">
        <v>60</v>
      </c>
      <c r="AC751" s="341" t="s">
        <v>60</v>
      </c>
      <c r="AD751" s="341" t="s">
        <v>60</v>
      </c>
      <c r="AE751" s="341" t="s">
        <v>60</v>
      </c>
      <c r="AF751" s="341" t="s">
        <v>60</v>
      </c>
      <c r="AG751" s="341" t="s">
        <v>60</v>
      </c>
      <c r="AH751" s="332">
        <v>23.11</v>
      </c>
      <c r="AI751" s="341" t="s">
        <v>60</v>
      </c>
      <c r="AJ751" s="341" t="s">
        <v>60</v>
      </c>
      <c r="AK751" s="341" t="s">
        <v>60</v>
      </c>
      <c r="AL751" s="331" t="s">
        <v>8328</v>
      </c>
      <c r="AM751" s="331" t="s">
        <v>8329</v>
      </c>
      <c r="AN751" s="332">
        <v>28.13</v>
      </c>
      <c r="AO751" s="332">
        <v>30.57</v>
      </c>
      <c r="AP751" s="332">
        <v>30.57</v>
      </c>
    </row>
    <row r="752" spans="1:42" ht="409.5">
      <c r="A752" s="329">
        <v>44725</v>
      </c>
      <c r="B752" s="330" t="s">
        <v>4911</v>
      </c>
      <c r="C752" s="330" t="s">
        <v>60</v>
      </c>
      <c r="D752" s="331" t="s">
        <v>61</v>
      </c>
      <c r="E752" s="331" t="s">
        <v>67</v>
      </c>
      <c r="F752" s="332">
        <v>1430.76</v>
      </c>
      <c r="G752" s="330" t="s">
        <v>4912</v>
      </c>
      <c r="H752" s="330" t="s">
        <v>4913</v>
      </c>
      <c r="I752" s="331" t="s">
        <v>4914</v>
      </c>
      <c r="J752" s="329">
        <v>44725</v>
      </c>
      <c r="K752" s="333" t="s">
        <v>491</v>
      </c>
      <c r="L752" s="329">
        <v>44844</v>
      </c>
      <c r="M752" s="335" t="s">
        <v>14614</v>
      </c>
      <c r="N752" s="335" t="s">
        <v>14615</v>
      </c>
      <c r="O752" s="335" t="s">
        <v>14616</v>
      </c>
      <c r="P752" s="341" t="s">
        <v>60</v>
      </c>
      <c r="Q752" s="331" t="s">
        <v>14617</v>
      </c>
      <c r="R752" s="339" t="s">
        <v>14618</v>
      </c>
      <c r="S752" s="333" t="s">
        <v>8943</v>
      </c>
      <c r="T752" s="331" t="s">
        <v>6915</v>
      </c>
      <c r="U752" s="331" t="s">
        <v>11848</v>
      </c>
      <c r="V752" s="335" t="s">
        <v>14619</v>
      </c>
      <c r="W752" s="333" t="s">
        <v>14620</v>
      </c>
      <c r="X752" s="330" t="s">
        <v>60</v>
      </c>
      <c r="Y752" s="335" t="s">
        <v>14621</v>
      </c>
      <c r="Z752" s="339" t="s">
        <v>14622</v>
      </c>
      <c r="AA752" s="330" t="s">
        <v>14623</v>
      </c>
      <c r="AB752" s="341" t="s">
        <v>60</v>
      </c>
      <c r="AC752" s="332">
        <v>3.85</v>
      </c>
      <c r="AD752" s="332">
        <v>1.3</v>
      </c>
      <c r="AE752" s="332">
        <v>9.89</v>
      </c>
      <c r="AF752" s="338">
        <v>0.20899999999999999</v>
      </c>
      <c r="AG752" s="332">
        <v>958.6</v>
      </c>
      <c r="AH752" s="332">
        <v>812.54</v>
      </c>
      <c r="AI752" s="336">
        <v>5125.8</v>
      </c>
      <c r="AJ752" s="336">
        <v>-61.6</v>
      </c>
      <c r="AK752" s="336">
        <v>2920</v>
      </c>
      <c r="AL752" s="331" t="s">
        <v>8328</v>
      </c>
      <c r="AM752" s="331" t="s">
        <v>8329</v>
      </c>
      <c r="AN752" s="332">
        <v>28.1</v>
      </c>
      <c r="AO752" s="332">
        <v>36.44</v>
      </c>
      <c r="AP752" s="332">
        <v>55</v>
      </c>
    </row>
    <row r="753" spans="1:42" ht="409.5">
      <c r="A753" s="329">
        <v>44200</v>
      </c>
      <c r="B753" s="330" t="s">
        <v>4915</v>
      </c>
      <c r="C753" s="330" t="s">
        <v>60</v>
      </c>
      <c r="D753" s="331" t="s">
        <v>61</v>
      </c>
      <c r="E753" s="331" t="s">
        <v>67</v>
      </c>
      <c r="F753" s="332">
        <v>7986.82</v>
      </c>
      <c r="G753" s="330" t="s">
        <v>4916</v>
      </c>
      <c r="H753" s="330" t="s">
        <v>60</v>
      </c>
      <c r="I753" s="331" t="s">
        <v>4917</v>
      </c>
      <c r="J753" s="329">
        <v>44200</v>
      </c>
      <c r="K753" s="333" t="s">
        <v>491</v>
      </c>
      <c r="L753" s="329">
        <v>44330</v>
      </c>
      <c r="M753" s="335" t="s">
        <v>14624</v>
      </c>
      <c r="N753" s="335" t="s">
        <v>60</v>
      </c>
      <c r="O753" s="335" t="s">
        <v>60</v>
      </c>
      <c r="P753" s="341" t="s">
        <v>60</v>
      </c>
      <c r="Q753" s="331" t="s">
        <v>8840</v>
      </c>
      <c r="R753" s="339" t="s">
        <v>14625</v>
      </c>
      <c r="S753" s="333" t="s">
        <v>14626</v>
      </c>
      <c r="T753" s="331" t="s">
        <v>6921</v>
      </c>
      <c r="U753" s="331" t="s">
        <v>11848</v>
      </c>
      <c r="V753" s="335" t="s">
        <v>14627</v>
      </c>
      <c r="W753" s="333" t="s">
        <v>14628</v>
      </c>
      <c r="X753" s="340">
        <v>19373.2</v>
      </c>
      <c r="Y753" s="335" t="s">
        <v>60</v>
      </c>
      <c r="Z753" s="333" t="s">
        <v>60</v>
      </c>
      <c r="AA753" s="330" t="s">
        <v>60</v>
      </c>
      <c r="AB753" s="332">
        <v>35.15</v>
      </c>
      <c r="AC753" s="332">
        <v>3.97</v>
      </c>
      <c r="AD753" s="332">
        <v>17.11</v>
      </c>
      <c r="AE753" s="332">
        <v>22.36</v>
      </c>
      <c r="AF753" s="332">
        <v>4.1500000000000004</v>
      </c>
      <c r="AG753" s="332">
        <v>7986.82</v>
      </c>
      <c r="AH753" s="332">
        <v>7473.18</v>
      </c>
      <c r="AI753" s="341" t="s">
        <v>60</v>
      </c>
      <c r="AJ753" s="341" t="s">
        <v>60</v>
      </c>
      <c r="AK753" s="341" t="s">
        <v>60</v>
      </c>
      <c r="AL753" s="331" t="s">
        <v>8328</v>
      </c>
      <c r="AM753" s="331" t="s">
        <v>8329</v>
      </c>
      <c r="AN753" s="332">
        <v>28.1</v>
      </c>
      <c r="AO753" s="332">
        <v>25.8</v>
      </c>
      <c r="AP753" s="332">
        <v>36.24</v>
      </c>
    </row>
    <row r="754" spans="1:42" ht="101.25">
      <c r="A754" s="329">
        <v>44081</v>
      </c>
      <c r="B754" s="330" t="s">
        <v>1341</v>
      </c>
      <c r="C754" s="330" t="s">
        <v>1342</v>
      </c>
      <c r="D754" s="331" t="s">
        <v>61</v>
      </c>
      <c r="E754" s="331" t="s">
        <v>77</v>
      </c>
      <c r="F754" s="332">
        <v>14.07</v>
      </c>
      <c r="G754" s="330" t="s">
        <v>1343</v>
      </c>
      <c r="H754" s="330" t="s">
        <v>1344</v>
      </c>
      <c r="I754" s="331" t="s">
        <v>1345</v>
      </c>
      <c r="J754" s="329">
        <v>44081</v>
      </c>
      <c r="K754" s="333" t="s">
        <v>491</v>
      </c>
      <c r="L754" s="334" t="s">
        <v>60</v>
      </c>
      <c r="M754" s="335" t="s">
        <v>10928</v>
      </c>
      <c r="N754" s="335" t="s">
        <v>10929</v>
      </c>
      <c r="O754" s="335" t="s">
        <v>10930</v>
      </c>
      <c r="P754" s="332">
        <v>5.58</v>
      </c>
      <c r="Q754" s="331" t="s">
        <v>10931</v>
      </c>
      <c r="R754" s="333" t="s">
        <v>10932</v>
      </c>
      <c r="S754" s="333" t="s">
        <v>8402</v>
      </c>
      <c r="T754" s="331" t="s">
        <v>6915</v>
      </c>
      <c r="U754" s="331" t="s">
        <v>492</v>
      </c>
      <c r="V754" s="335" t="s">
        <v>10933</v>
      </c>
      <c r="W754" s="333" t="s">
        <v>8487</v>
      </c>
      <c r="X754" s="344">
        <v>8.91</v>
      </c>
      <c r="Y754" s="335" t="s">
        <v>10934</v>
      </c>
      <c r="Z754" s="333" t="s">
        <v>8551</v>
      </c>
      <c r="AA754" s="330" t="s">
        <v>60</v>
      </c>
      <c r="AB754" s="332">
        <v>29.79</v>
      </c>
      <c r="AC754" s="332">
        <v>7.69</v>
      </c>
      <c r="AD754" s="332">
        <v>26.53</v>
      </c>
      <c r="AE754" s="332">
        <v>26.53</v>
      </c>
      <c r="AF754" s="332">
        <v>7.72</v>
      </c>
      <c r="AG754" s="332">
        <v>24.74</v>
      </c>
      <c r="AH754" s="332">
        <v>24.69</v>
      </c>
      <c r="AI754" s="332">
        <v>1.9</v>
      </c>
      <c r="AJ754" s="338">
        <v>-2.4E-2</v>
      </c>
      <c r="AK754" s="332">
        <v>2.52</v>
      </c>
      <c r="AL754" s="331" t="s">
        <v>8328</v>
      </c>
      <c r="AM754" s="331" t="s">
        <v>8329</v>
      </c>
      <c r="AN754" s="332">
        <v>27.91</v>
      </c>
      <c r="AO754" s="332">
        <v>1.85</v>
      </c>
      <c r="AP754" s="332">
        <v>-33.729999999999997</v>
      </c>
    </row>
    <row r="755" spans="1:42" ht="303.75">
      <c r="A755" s="329">
        <v>44180</v>
      </c>
      <c r="B755" s="330" t="s">
        <v>4918</v>
      </c>
      <c r="C755" s="330" t="s">
        <v>60</v>
      </c>
      <c r="D755" s="331" t="s">
        <v>61</v>
      </c>
      <c r="E755" s="331" t="s">
        <v>67</v>
      </c>
      <c r="F755" s="332">
        <v>333.01</v>
      </c>
      <c r="G755" s="330" t="s">
        <v>4919</v>
      </c>
      <c r="H755" s="330" t="s">
        <v>60</v>
      </c>
      <c r="I755" s="331" t="s">
        <v>4920</v>
      </c>
      <c r="J755" s="329">
        <v>44180</v>
      </c>
      <c r="K755" s="333" t="s">
        <v>491</v>
      </c>
      <c r="L755" s="329">
        <v>44280</v>
      </c>
      <c r="M755" s="335" t="s">
        <v>14629</v>
      </c>
      <c r="N755" s="335" t="s">
        <v>14630</v>
      </c>
      <c r="O755" s="335" t="s">
        <v>60</v>
      </c>
      <c r="P755" s="341" t="s">
        <v>60</v>
      </c>
      <c r="Q755" s="331" t="s">
        <v>14631</v>
      </c>
      <c r="R755" s="333" t="s">
        <v>14632</v>
      </c>
      <c r="S755" s="333" t="s">
        <v>9694</v>
      </c>
      <c r="T755" s="331" t="s">
        <v>6915</v>
      </c>
      <c r="U755" s="331" t="s">
        <v>11848</v>
      </c>
      <c r="V755" s="335" t="s">
        <v>14633</v>
      </c>
      <c r="W755" s="333" t="s">
        <v>8624</v>
      </c>
      <c r="X755" s="330" t="s">
        <v>60</v>
      </c>
      <c r="Y755" s="335" t="s">
        <v>60</v>
      </c>
      <c r="Z755" s="333" t="s">
        <v>60</v>
      </c>
      <c r="AA755" s="330" t="s">
        <v>60</v>
      </c>
      <c r="AB755" s="341" t="s">
        <v>60</v>
      </c>
      <c r="AC755" s="332">
        <v>6.37</v>
      </c>
      <c r="AD755" s="332">
        <v>16.09</v>
      </c>
      <c r="AE755" s="332">
        <v>45.29</v>
      </c>
      <c r="AF755" s="332">
        <v>2.41</v>
      </c>
      <c r="AG755" s="332">
        <v>333.01</v>
      </c>
      <c r="AH755" s="332">
        <v>202.96</v>
      </c>
      <c r="AI755" s="336">
        <v>120</v>
      </c>
      <c r="AJ755" s="336">
        <v>-10.199999999999999</v>
      </c>
      <c r="AK755" s="336">
        <v>248.7</v>
      </c>
      <c r="AL755" s="331" t="s">
        <v>8328</v>
      </c>
      <c r="AM755" s="331" t="s">
        <v>8329</v>
      </c>
      <c r="AN755" s="332">
        <v>27.8</v>
      </c>
      <c r="AO755" s="332">
        <v>52.67</v>
      </c>
      <c r="AP755" s="332">
        <v>91.39</v>
      </c>
    </row>
    <row r="756" spans="1:42" ht="168.75">
      <c r="A756" s="329">
        <v>44398</v>
      </c>
      <c r="B756" s="330" t="s">
        <v>4921</v>
      </c>
      <c r="C756" s="330" t="s">
        <v>60</v>
      </c>
      <c r="D756" s="331" t="s">
        <v>61</v>
      </c>
      <c r="E756" s="331" t="s">
        <v>67</v>
      </c>
      <c r="F756" s="332">
        <v>93.14</v>
      </c>
      <c r="G756" s="330" t="s">
        <v>60</v>
      </c>
      <c r="H756" s="330" t="s">
        <v>60</v>
      </c>
      <c r="I756" s="331" t="s">
        <v>4922</v>
      </c>
      <c r="J756" s="329">
        <v>44398</v>
      </c>
      <c r="K756" s="333" t="s">
        <v>491</v>
      </c>
      <c r="L756" s="329">
        <v>44763</v>
      </c>
      <c r="M756" s="335" t="s">
        <v>14634</v>
      </c>
      <c r="N756" s="335" t="s">
        <v>60</v>
      </c>
      <c r="O756" s="335" t="s">
        <v>60</v>
      </c>
      <c r="P756" s="341" t="s">
        <v>60</v>
      </c>
      <c r="Q756" s="331" t="s">
        <v>9094</v>
      </c>
      <c r="R756" s="339" t="s">
        <v>14635</v>
      </c>
      <c r="S756" s="333" t="s">
        <v>14636</v>
      </c>
      <c r="T756" s="331" t="s">
        <v>6919</v>
      </c>
      <c r="U756" s="331" t="s">
        <v>11848</v>
      </c>
      <c r="V756" s="335" t="s">
        <v>60</v>
      </c>
      <c r="W756" s="333" t="s">
        <v>60</v>
      </c>
      <c r="X756" s="330" t="s">
        <v>60</v>
      </c>
      <c r="Y756" s="335" t="s">
        <v>60</v>
      </c>
      <c r="Z756" s="333" t="s">
        <v>60</v>
      </c>
      <c r="AA756" s="330" t="s">
        <v>60</v>
      </c>
      <c r="AB756" s="332">
        <v>19.84</v>
      </c>
      <c r="AC756" s="332">
        <v>3.8</v>
      </c>
      <c r="AD756" s="332">
        <v>10.66</v>
      </c>
      <c r="AE756" s="332">
        <v>22.02</v>
      </c>
      <c r="AF756" s="338">
        <v>0.36699999999999999</v>
      </c>
      <c r="AG756" s="332">
        <v>82.45</v>
      </c>
      <c r="AH756" s="332">
        <v>54</v>
      </c>
      <c r="AI756" s="336">
        <v>225.9</v>
      </c>
      <c r="AJ756" s="338">
        <v>-0.879</v>
      </c>
      <c r="AK756" s="336">
        <v>119.5</v>
      </c>
      <c r="AL756" s="331" t="s">
        <v>8328</v>
      </c>
      <c r="AM756" s="331" t="s">
        <v>8329</v>
      </c>
      <c r="AN756" s="332">
        <v>27.74</v>
      </c>
      <c r="AO756" s="332">
        <v>26.48</v>
      </c>
      <c r="AP756" s="332">
        <v>18.52</v>
      </c>
    </row>
    <row r="757" spans="1:42" ht="326.25">
      <c r="A757" s="329">
        <v>44215</v>
      </c>
      <c r="B757" s="330" t="s">
        <v>4923</v>
      </c>
      <c r="C757" s="330" t="s">
        <v>60</v>
      </c>
      <c r="D757" s="331" t="s">
        <v>61</v>
      </c>
      <c r="E757" s="331" t="s">
        <v>67</v>
      </c>
      <c r="F757" s="332">
        <v>2053.25</v>
      </c>
      <c r="G757" s="330" t="s">
        <v>4924</v>
      </c>
      <c r="H757" s="330" t="s">
        <v>60</v>
      </c>
      <c r="I757" s="331" t="s">
        <v>4925</v>
      </c>
      <c r="J757" s="329">
        <v>44215</v>
      </c>
      <c r="K757" s="333" t="s">
        <v>491</v>
      </c>
      <c r="L757" s="329">
        <v>44413</v>
      </c>
      <c r="M757" s="335" t="s">
        <v>14637</v>
      </c>
      <c r="N757" s="335" t="s">
        <v>60</v>
      </c>
      <c r="O757" s="335" t="s">
        <v>60</v>
      </c>
      <c r="P757" s="341" t="s">
        <v>60</v>
      </c>
      <c r="Q757" s="331" t="s">
        <v>9384</v>
      </c>
      <c r="R757" s="339" t="s">
        <v>14638</v>
      </c>
      <c r="S757" s="333" t="s">
        <v>8742</v>
      </c>
      <c r="T757" s="331" t="s">
        <v>6917</v>
      </c>
      <c r="U757" s="331" t="s">
        <v>11848</v>
      </c>
      <c r="V757" s="335" t="s">
        <v>14639</v>
      </c>
      <c r="W757" s="339" t="s">
        <v>14640</v>
      </c>
      <c r="X757" s="330" t="s">
        <v>60</v>
      </c>
      <c r="Y757" s="335" t="s">
        <v>60</v>
      </c>
      <c r="Z757" s="333" t="s">
        <v>60</v>
      </c>
      <c r="AA757" s="330" t="s">
        <v>60</v>
      </c>
      <c r="AB757" s="332">
        <v>52.41</v>
      </c>
      <c r="AC757" s="332">
        <v>2.64</v>
      </c>
      <c r="AD757" s="332">
        <v>20.190000000000001</v>
      </c>
      <c r="AE757" s="332">
        <v>38.18</v>
      </c>
      <c r="AF757" s="332">
        <v>5.57</v>
      </c>
      <c r="AG757" s="332">
        <v>2035.86</v>
      </c>
      <c r="AH757" s="332">
        <v>1760.87</v>
      </c>
      <c r="AI757" s="341" t="s">
        <v>60</v>
      </c>
      <c r="AJ757" s="341" t="s">
        <v>60</v>
      </c>
      <c r="AK757" s="341" t="s">
        <v>60</v>
      </c>
      <c r="AL757" s="331" t="s">
        <v>8328</v>
      </c>
      <c r="AM757" s="331" t="s">
        <v>8329</v>
      </c>
      <c r="AN757" s="332">
        <v>27.74</v>
      </c>
      <c r="AO757" s="332">
        <v>29.15</v>
      </c>
      <c r="AP757" s="332">
        <v>37.25</v>
      </c>
    </row>
    <row r="758" spans="1:42" ht="371.25">
      <c r="A758" s="329">
        <v>44055</v>
      </c>
      <c r="B758" s="330" t="s">
        <v>4926</v>
      </c>
      <c r="C758" s="330" t="s">
        <v>60</v>
      </c>
      <c r="D758" s="331" t="s">
        <v>61</v>
      </c>
      <c r="E758" s="331" t="s">
        <v>67</v>
      </c>
      <c r="F758" s="332">
        <v>7598.58</v>
      </c>
      <c r="G758" s="330" t="s">
        <v>4927</v>
      </c>
      <c r="H758" s="330" t="s">
        <v>4928</v>
      </c>
      <c r="I758" s="331" t="s">
        <v>4929</v>
      </c>
      <c r="J758" s="329">
        <v>44055</v>
      </c>
      <c r="K758" s="333" t="s">
        <v>491</v>
      </c>
      <c r="L758" s="329">
        <v>44132</v>
      </c>
      <c r="M758" s="335" t="s">
        <v>14641</v>
      </c>
      <c r="N758" s="335" t="s">
        <v>60</v>
      </c>
      <c r="O758" s="335" t="s">
        <v>60</v>
      </c>
      <c r="P758" s="341" t="s">
        <v>60</v>
      </c>
      <c r="Q758" s="331" t="s">
        <v>8695</v>
      </c>
      <c r="R758" s="339" t="s">
        <v>14642</v>
      </c>
      <c r="S758" s="333" t="s">
        <v>14643</v>
      </c>
      <c r="T758" s="331" t="s">
        <v>6915</v>
      </c>
      <c r="U758" s="331" t="s">
        <v>11848</v>
      </c>
      <c r="V758" s="335" t="s">
        <v>14644</v>
      </c>
      <c r="W758" s="333" t="s">
        <v>12253</v>
      </c>
      <c r="X758" s="330" t="s">
        <v>60</v>
      </c>
      <c r="Y758" s="335" t="s">
        <v>14645</v>
      </c>
      <c r="Z758" s="333" t="s">
        <v>14646</v>
      </c>
      <c r="AA758" s="340">
        <v>2650.9</v>
      </c>
      <c r="AB758" s="332">
        <v>131.27000000000001</v>
      </c>
      <c r="AC758" s="332">
        <v>4.16</v>
      </c>
      <c r="AD758" s="332">
        <v>10.56</v>
      </c>
      <c r="AE758" s="332">
        <v>45.62</v>
      </c>
      <c r="AF758" s="332">
        <v>3.52</v>
      </c>
      <c r="AG758" s="332">
        <v>7342.97</v>
      </c>
      <c r="AH758" s="332">
        <v>5479.3</v>
      </c>
      <c r="AI758" s="341" t="s">
        <v>60</v>
      </c>
      <c r="AJ758" s="341" t="s">
        <v>60</v>
      </c>
      <c r="AK758" s="341" t="s">
        <v>60</v>
      </c>
      <c r="AL758" s="331" t="s">
        <v>8328</v>
      </c>
      <c r="AM758" s="331" t="s">
        <v>8329</v>
      </c>
      <c r="AN758" s="332">
        <v>27.61</v>
      </c>
      <c r="AO758" s="332">
        <v>29.03</v>
      </c>
      <c r="AP758" s="332">
        <v>29.49</v>
      </c>
    </row>
    <row r="759" spans="1:42" ht="146.25">
      <c r="A759" s="329">
        <v>44470</v>
      </c>
      <c r="B759" s="330" t="s">
        <v>1346</v>
      </c>
      <c r="C759" s="330" t="s">
        <v>1347</v>
      </c>
      <c r="D759" s="331" t="s">
        <v>61</v>
      </c>
      <c r="E759" s="331" t="s">
        <v>77</v>
      </c>
      <c r="F759" s="332">
        <v>141.58000000000001</v>
      </c>
      <c r="G759" s="330" t="s">
        <v>1348</v>
      </c>
      <c r="H759" s="330" t="s">
        <v>1349</v>
      </c>
      <c r="I759" s="331" t="s">
        <v>1350</v>
      </c>
      <c r="J759" s="329">
        <v>44470</v>
      </c>
      <c r="K759" s="333" t="s">
        <v>491</v>
      </c>
      <c r="L759" s="334" t="s">
        <v>60</v>
      </c>
      <c r="M759" s="335" t="s">
        <v>9914</v>
      </c>
      <c r="N759" s="335" t="s">
        <v>60</v>
      </c>
      <c r="O759" s="335" t="s">
        <v>9915</v>
      </c>
      <c r="P759" s="336">
        <v>166.7</v>
      </c>
      <c r="Q759" s="331" t="s">
        <v>8417</v>
      </c>
      <c r="R759" s="339" t="s">
        <v>9916</v>
      </c>
      <c r="S759" s="333" t="s">
        <v>8904</v>
      </c>
      <c r="T759" s="331" t="s">
        <v>6915</v>
      </c>
      <c r="U759" s="331" t="s">
        <v>492</v>
      </c>
      <c r="V759" s="335" t="s">
        <v>9917</v>
      </c>
      <c r="W759" s="333" t="s">
        <v>8854</v>
      </c>
      <c r="X759" s="330" t="s">
        <v>60</v>
      </c>
      <c r="Y759" s="335" t="s">
        <v>9918</v>
      </c>
      <c r="Z759" s="333" t="s">
        <v>9832</v>
      </c>
      <c r="AA759" s="330" t="s">
        <v>60</v>
      </c>
      <c r="AB759" s="332">
        <v>40.74</v>
      </c>
      <c r="AC759" s="332">
        <v>2.8</v>
      </c>
      <c r="AD759" s="332">
        <v>19.84</v>
      </c>
      <c r="AE759" s="332">
        <v>39.96</v>
      </c>
      <c r="AF759" s="332">
        <v>12.33</v>
      </c>
      <c r="AG759" s="332">
        <v>161.06</v>
      </c>
      <c r="AH759" s="332">
        <v>107.44</v>
      </c>
      <c r="AI759" s="336">
        <v>11.9</v>
      </c>
      <c r="AJ759" s="332">
        <v>2.64</v>
      </c>
      <c r="AK759" s="336">
        <v>82.4</v>
      </c>
      <c r="AL759" s="331" t="s">
        <v>8328</v>
      </c>
      <c r="AM759" s="331" t="s">
        <v>8329</v>
      </c>
      <c r="AN759" s="332">
        <v>27.55</v>
      </c>
      <c r="AO759" s="332">
        <v>28.37</v>
      </c>
      <c r="AP759" s="332">
        <v>28.37</v>
      </c>
    </row>
    <row r="760" spans="1:42" ht="78.75">
      <c r="A760" s="329">
        <v>43878</v>
      </c>
      <c r="B760" s="330" t="s">
        <v>4930</v>
      </c>
      <c r="C760" s="330" t="s">
        <v>60</v>
      </c>
      <c r="D760" s="331" t="s">
        <v>61</v>
      </c>
      <c r="E760" s="331" t="s">
        <v>77</v>
      </c>
      <c r="F760" s="332">
        <v>62.08</v>
      </c>
      <c r="G760" s="330" t="s">
        <v>4931</v>
      </c>
      <c r="H760" s="330" t="s">
        <v>60</v>
      </c>
      <c r="I760" s="331" t="s">
        <v>4932</v>
      </c>
      <c r="J760" s="329">
        <v>43878</v>
      </c>
      <c r="K760" s="333" t="s">
        <v>491</v>
      </c>
      <c r="L760" s="334" t="s">
        <v>60</v>
      </c>
      <c r="M760" s="335" t="s">
        <v>14647</v>
      </c>
      <c r="N760" s="335" t="s">
        <v>60</v>
      </c>
      <c r="O760" s="335" t="s">
        <v>60</v>
      </c>
      <c r="P760" s="341" t="s">
        <v>60</v>
      </c>
      <c r="Q760" s="331" t="s">
        <v>8443</v>
      </c>
      <c r="R760" s="339" t="s">
        <v>14648</v>
      </c>
      <c r="S760" s="333" t="s">
        <v>9222</v>
      </c>
      <c r="T760" s="331" t="s">
        <v>6915</v>
      </c>
      <c r="U760" s="331" t="s">
        <v>11848</v>
      </c>
      <c r="V760" s="335" t="s">
        <v>14649</v>
      </c>
      <c r="W760" s="333" t="s">
        <v>10904</v>
      </c>
      <c r="X760" s="340">
        <v>23.5</v>
      </c>
      <c r="Y760" s="335" t="s">
        <v>60</v>
      </c>
      <c r="Z760" s="333" t="s">
        <v>60</v>
      </c>
      <c r="AA760" s="330" t="s">
        <v>60</v>
      </c>
      <c r="AB760" s="341" t="s">
        <v>60</v>
      </c>
      <c r="AC760" s="332">
        <v>2</v>
      </c>
      <c r="AD760" s="332">
        <v>42.4</v>
      </c>
      <c r="AE760" s="341" t="s">
        <v>60</v>
      </c>
      <c r="AF760" s="338">
        <v>0.59799999999999998</v>
      </c>
      <c r="AG760" s="332">
        <v>62.08</v>
      </c>
      <c r="AH760" s="332">
        <v>45.27</v>
      </c>
      <c r="AI760" s="341" t="s">
        <v>60</v>
      </c>
      <c r="AJ760" s="341" t="s">
        <v>60</v>
      </c>
      <c r="AK760" s="341" t="s">
        <v>60</v>
      </c>
      <c r="AL760" s="331" t="s">
        <v>8328</v>
      </c>
      <c r="AM760" s="331" t="s">
        <v>8329</v>
      </c>
      <c r="AN760" s="332">
        <v>27.54</v>
      </c>
      <c r="AO760" s="332">
        <v>25.08</v>
      </c>
      <c r="AP760" s="332">
        <v>19.47</v>
      </c>
    </row>
    <row r="761" spans="1:42" ht="123.75">
      <c r="A761" s="329">
        <v>44439</v>
      </c>
      <c r="B761" s="330" t="s">
        <v>4933</v>
      </c>
      <c r="C761" s="330" t="s">
        <v>60</v>
      </c>
      <c r="D761" s="331" t="s">
        <v>61</v>
      </c>
      <c r="E761" s="331" t="s">
        <v>67</v>
      </c>
      <c r="F761" s="332">
        <v>41.65</v>
      </c>
      <c r="G761" s="330" t="s">
        <v>2144</v>
      </c>
      <c r="H761" s="330" t="s">
        <v>60</v>
      </c>
      <c r="I761" s="331" t="s">
        <v>4934</v>
      </c>
      <c r="J761" s="329">
        <v>44439</v>
      </c>
      <c r="K761" s="333" t="s">
        <v>491</v>
      </c>
      <c r="L761" s="329">
        <v>44508</v>
      </c>
      <c r="M761" s="335" t="s">
        <v>14650</v>
      </c>
      <c r="N761" s="335" t="s">
        <v>60</v>
      </c>
      <c r="O761" s="335" t="s">
        <v>60</v>
      </c>
      <c r="P761" s="341" t="s">
        <v>60</v>
      </c>
      <c r="Q761" s="331" t="s">
        <v>8331</v>
      </c>
      <c r="R761" s="333" t="s">
        <v>12745</v>
      </c>
      <c r="S761" s="333" t="s">
        <v>8790</v>
      </c>
      <c r="T761" s="331" t="s">
        <v>6921</v>
      </c>
      <c r="U761" s="331" t="s">
        <v>11848</v>
      </c>
      <c r="V761" s="335" t="s">
        <v>11318</v>
      </c>
      <c r="W761" s="333" t="s">
        <v>14651</v>
      </c>
      <c r="X761" s="340">
        <v>64.2</v>
      </c>
      <c r="Y761" s="335" t="s">
        <v>60</v>
      </c>
      <c r="Z761" s="333" t="s">
        <v>60</v>
      </c>
      <c r="AA761" s="330" t="s">
        <v>60</v>
      </c>
      <c r="AB761" s="341" t="s">
        <v>60</v>
      </c>
      <c r="AC761" s="332">
        <v>6.04</v>
      </c>
      <c r="AD761" s="341" t="s">
        <v>60</v>
      </c>
      <c r="AE761" s="341" t="s">
        <v>60</v>
      </c>
      <c r="AF761" s="332">
        <v>4.72</v>
      </c>
      <c r="AG761" s="332">
        <v>41.65</v>
      </c>
      <c r="AH761" s="332">
        <v>40.69</v>
      </c>
      <c r="AI761" s="332">
        <v>8.82</v>
      </c>
      <c r="AJ761" s="332">
        <v>-5.25</v>
      </c>
      <c r="AK761" s="332">
        <v>9.32</v>
      </c>
      <c r="AL761" s="331" t="s">
        <v>8328</v>
      </c>
      <c r="AM761" s="331" t="s">
        <v>8329</v>
      </c>
      <c r="AN761" s="332">
        <v>27.52</v>
      </c>
      <c r="AO761" s="332">
        <v>34.42</v>
      </c>
      <c r="AP761" s="332">
        <v>48.46</v>
      </c>
    </row>
    <row r="762" spans="1:42" ht="123.75">
      <c r="A762" s="329">
        <v>44501</v>
      </c>
      <c r="B762" s="330" t="s">
        <v>4935</v>
      </c>
      <c r="C762" s="330" t="s">
        <v>60</v>
      </c>
      <c r="D762" s="331" t="s">
        <v>61</v>
      </c>
      <c r="E762" s="331" t="s">
        <v>67</v>
      </c>
      <c r="F762" s="332">
        <v>350.34</v>
      </c>
      <c r="G762" s="330" t="s">
        <v>4936</v>
      </c>
      <c r="H762" s="330" t="s">
        <v>60</v>
      </c>
      <c r="I762" s="331" t="s">
        <v>4937</v>
      </c>
      <c r="J762" s="329">
        <v>44501</v>
      </c>
      <c r="K762" s="333" t="s">
        <v>491</v>
      </c>
      <c r="L762" s="329">
        <v>44586</v>
      </c>
      <c r="M762" s="335" t="s">
        <v>14652</v>
      </c>
      <c r="N762" s="335" t="s">
        <v>60</v>
      </c>
      <c r="O762" s="335" t="s">
        <v>60</v>
      </c>
      <c r="P762" s="341" t="s">
        <v>60</v>
      </c>
      <c r="Q762" s="331" t="s">
        <v>8991</v>
      </c>
      <c r="R762" s="333" t="s">
        <v>14653</v>
      </c>
      <c r="S762" s="333" t="s">
        <v>8790</v>
      </c>
      <c r="T762" s="331" t="s">
        <v>6921</v>
      </c>
      <c r="U762" s="331" t="s">
        <v>11848</v>
      </c>
      <c r="V762" s="335" t="s">
        <v>14654</v>
      </c>
      <c r="W762" s="333" t="s">
        <v>10383</v>
      </c>
      <c r="X762" s="340">
        <v>3193.6</v>
      </c>
      <c r="Y762" s="335" t="s">
        <v>60</v>
      </c>
      <c r="Z762" s="333" t="s">
        <v>60</v>
      </c>
      <c r="AA762" s="330" t="s">
        <v>60</v>
      </c>
      <c r="AB762" s="341" t="s">
        <v>60</v>
      </c>
      <c r="AC762" s="332">
        <v>4.28</v>
      </c>
      <c r="AD762" s="341" t="s">
        <v>60</v>
      </c>
      <c r="AE762" s="341" t="s">
        <v>60</v>
      </c>
      <c r="AF762" s="341" t="s">
        <v>60</v>
      </c>
      <c r="AG762" s="332">
        <v>350.34</v>
      </c>
      <c r="AH762" s="332">
        <v>387.35</v>
      </c>
      <c r="AI762" s="342">
        <v>0</v>
      </c>
      <c r="AJ762" s="336">
        <v>-15</v>
      </c>
      <c r="AK762" s="336">
        <v>92.2</v>
      </c>
      <c r="AL762" s="331" t="s">
        <v>8328</v>
      </c>
      <c r="AM762" s="331" t="s">
        <v>8329</v>
      </c>
      <c r="AN762" s="332">
        <v>27.4</v>
      </c>
      <c r="AO762" s="332">
        <v>28.09</v>
      </c>
      <c r="AP762" s="332">
        <v>29.15</v>
      </c>
    </row>
    <row r="763" spans="1:42" ht="409.5">
      <c r="A763" s="329">
        <v>44173</v>
      </c>
      <c r="B763" s="330" t="s">
        <v>1355</v>
      </c>
      <c r="C763" s="330" t="s">
        <v>1356</v>
      </c>
      <c r="D763" s="331" t="s">
        <v>61</v>
      </c>
      <c r="E763" s="331" t="s">
        <v>77</v>
      </c>
      <c r="F763" s="332">
        <v>219.56</v>
      </c>
      <c r="G763" s="330" t="s">
        <v>60</v>
      </c>
      <c r="H763" s="330" t="s">
        <v>1357</v>
      </c>
      <c r="I763" s="331" t="s">
        <v>1358</v>
      </c>
      <c r="J763" s="329">
        <v>44173</v>
      </c>
      <c r="K763" s="333" t="s">
        <v>491</v>
      </c>
      <c r="L763" s="334" t="s">
        <v>60</v>
      </c>
      <c r="M763" s="335" t="s">
        <v>10085</v>
      </c>
      <c r="N763" s="335" t="s">
        <v>60</v>
      </c>
      <c r="O763" s="335" t="s">
        <v>10086</v>
      </c>
      <c r="P763" s="336">
        <v>62</v>
      </c>
      <c r="Q763" s="331" t="s">
        <v>10087</v>
      </c>
      <c r="R763" s="333" t="s">
        <v>10088</v>
      </c>
      <c r="S763" s="333" t="s">
        <v>10089</v>
      </c>
      <c r="T763" s="331" t="s">
        <v>6917</v>
      </c>
      <c r="U763" s="331" t="s">
        <v>492</v>
      </c>
      <c r="V763" s="335" t="s">
        <v>60</v>
      </c>
      <c r="W763" s="333" t="s">
        <v>60</v>
      </c>
      <c r="X763" s="330" t="s">
        <v>60</v>
      </c>
      <c r="Y763" s="335" t="s">
        <v>10090</v>
      </c>
      <c r="Z763" s="339" t="s">
        <v>10091</v>
      </c>
      <c r="AA763" s="330" t="s">
        <v>9215</v>
      </c>
      <c r="AB763" s="341" t="s">
        <v>60</v>
      </c>
      <c r="AC763" s="341" t="s">
        <v>60</v>
      </c>
      <c r="AD763" s="341" t="s">
        <v>60</v>
      </c>
      <c r="AE763" s="341" t="s">
        <v>60</v>
      </c>
      <c r="AF763" s="332">
        <v>1.06</v>
      </c>
      <c r="AG763" s="332">
        <v>286.33</v>
      </c>
      <c r="AH763" s="332">
        <v>217.76</v>
      </c>
      <c r="AI763" s="336">
        <v>379.6</v>
      </c>
      <c r="AJ763" s="336">
        <v>-30</v>
      </c>
      <c r="AK763" s="336">
        <v>258.39999999999998</v>
      </c>
      <c r="AL763" s="331" t="s">
        <v>8328</v>
      </c>
      <c r="AM763" s="331" t="s">
        <v>8329</v>
      </c>
      <c r="AN763" s="332">
        <v>27.39</v>
      </c>
      <c r="AO763" s="332">
        <v>23.08</v>
      </c>
      <c r="AP763" s="332">
        <v>86.92</v>
      </c>
    </row>
    <row r="764" spans="1:42" ht="90">
      <c r="A764" s="329">
        <v>43861</v>
      </c>
      <c r="B764" s="330" t="s">
        <v>1359</v>
      </c>
      <c r="C764" s="330" t="s">
        <v>1360</v>
      </c>
      <c r="D764" s="331" t="s">
        <v>61</v>
      </c>
      <c r="E764" s="331" t="s">
        <v>67</v>
      </c>
      <c r="F764" s="332">
        <v>297.12</v>
      </c>
      <c r="G764" s="330" t="s">
        <v>1361</v>
      </c>
      <c r="H764" s="330" t="s">
        <v>1362</v>
      </c>
      <c r="I764" s="331" t="s">
        <v>1363</v>
      </c>
      <c r="J764" s="329">
        <v>43861</v>
      </c>
      <c r="K764" s="333" t="s">
        <v>491</v>
      </c>
      <c r="L764" s="329">
        <v>43861</v>
      </c>
      <c r="M764" s="335" t="s">
        <v>10367</v>
      </c>
      <c r="N764" s="335" t="s">
        <v>60</v>
      </c>
      <c r="O764" s="335" t="s">
        <v>60</v>
      </c>
      <c r="P764" s="336">
        <v>172.8</v>
      </c>
      <c r="Q764" s="331" t="s">
        <v>8459</v>
      </c>
      <c r="R764" s="333" t="s">
        <v>10368</v>
      </c>
      <c r="S764" s="333" t="s">
        <v>8518</v>
      </c>
      <c r="T764" s="331" t="s">
        <v>6917</v>
      </c>
      <c r="U764" s="331" t="s">
        <v>492</v>
      </c>
      <c r="V764" s="335" t="s">
        <v>10369</v>
      </c>
      <c r="W764" s="333" t="s">
        <v>8381</v>
      </c>
      <c r="X764" s="330" t="s">
        <v>60</v>
      </c>
      <c r="Y764" s="335" t="s">
        <v>10370</v>
      </c>
      <c r="Z764" s="333" t="s">
        <v>8501</v>
      </c>
      <c r="AA764" s="330" t="s">
        <v>60</v>
      </c>
      <c r="AB764" s="332">
        <v>32.9</v>
      </c>
      <c r="AC764" s="332">
        <v>1.04</v>
      </c>
      <c r="AD764" s="332">
        <v>13.88</v>
      </c>
      <c r="AE764" s="332">
        <v>55.29</v>
      </c>
      <c r="AF764" s="338">
        <v>0.876</v>
      </c>
      <c r="AG764" s="332">
        <v>407.44</v>
      </c>
      <c r="AH764" s="332">
        <v>268.11</v>
      </c>
      <c r="AI764" s="336">
        <v>552.20000000000005</v>
      </c>
      <c r="AJ764" s="332">
        <v>9.1199999999999992</v>
      </c>
      <c r="AK764" s="336">
        <v>504.4</v>
      </c>
      <c r="AL764" s="331" t="s">
        <v>8328</v>
      </c>
      <c r="AM764" s="331" t="s">
        <v>8329</v>
      </c>
      <c r="AN764" s="332">
        <v>27.38</v>
      </c>
      <c r="AO764" s="332">
        <v>13.71</v>
      </c>
      <c r="AP764" s="332">
        <v>5.95</v>
      </c>
    </row>
    <row r="765" spans="1:42" ht="315">
      <c r="A765" s="329">
        <v>44454</v>
      </c>
      <c r="B765" s="330" t="s">
        <v>1364</v>
      </c>
      <c r="C765" s="330" t="s">
        <v>1365</v>
      </c>
      <c r="D765" s="331" t="s">
        <v>61</v>
      </c>
      <c r="E765" s="331" t="s">
        <v>77</v>
      </c>
      <c r="F765" s="332">
        <v>7378.74</v>
      </c>
      <c r="G765" s="330" t="s">
        <v>1366</v>
      </c>
      <c r="H765" s="330" t="s">
        <v>60</v>
      </c>
      <c r="I765" s="331" t="s">
        <v>1367</v>
      </c>
      <c r="J765" s="329">
        <v>44454</v>
      </c>
      <c r="K765" s="333" t="s">
        <v>491</v>
      </c>
      <c r="L765" s="334" t="s">
        <v>60</v>
      </c>
      <c r="M765" s="335" t="s">
        <v>10181</v>
      </c>
      <c r="N765" s="335" t="s">
        <v>10182</v>
      </c>
      <c r="O765" s="335" t="s">
        <v>10183</v>
      </c>
      <c r="P765" s="336">
        <v>2779.7</v>
      </c>
      <c r="Q765" s="331" t="s">
        <v>10184</v>
      </c>
      <c r="R765" s="339" t="s">
        <v>10185</v>
      </c>
      <c r="S765" s="333" t="s">
        <v>9049</v>
      </c>
      <c r="T765" s="331" t="s">
        <v>6915</v>
      </c>
      <c r="U765" s="331" t="s">
        <v>492</v>
      </c>
      <c r="V765" s="335" t="s">
        <v>10186</v>
      </c>
      <c r="W765" s="333" t="s">
        <v>10187</v>
      </c>
      <c r="X765" s="340">
        <v>8960.7999999999993</v>
      </c>
      <c r="Y765" s="335" t="s">
        <v>60</v>
      </c>
      <c r="Z765" s="333" t="s">
        <v>60</v>
      </c>
      <c r="AA765" s="330" t="s">
        <v>60</v>
      </c>
      <c r="AB765" s="341" t="s">
        <v>60</v>
      </c>
      <c r="AC765" s="332">
        <v>4.45</v>
      </c>
      <c r="AD765" s="332">
        <v>11.25</v>
      </c>
      <c r="AE765" s="341" t="s">
        <v>60</v>
      </c>
      <c r="AF765" s="332">
        <v>1.39</v>
      </c>
      <c r="AG765" s="332">
        <v>8164.01</v>
      </c>
      <c r="AH765" s="332">
        <v>4116.3900000000003</v>
      </c>
      <c r="AI765" s="336">
        <v>6395.6</v>
      </c>
      <c r="AJ765" s="332">
        <v>7.32</v>
      </c>
      <c r="AK765" s="336">
        <v>9952.2000000000007</v>
      </c>
      <c r="AL765" s="331" t="s">
        <v>8328</v>
      </c>
      <c r="AM765" s="331" t="s">
        <v>8329</v>
      </c>
      <c r="AN765" s="332">
        <v>27.37</v>
      </c>
      <c r="AO765" s="332">
        <v>19.72</v>
      </c>
      <c r="AP765" s="332">
        <v>12.43</v>
      </c>
    </row>
    <row r="766" spans="1:42" ht="348.75">
      <c r="A766" s="329">
        <v>44796</v>
      </c>
      <c r="B766" s="330" t="s">
        <v>1368</v>
      </c>
      <c r="C766" s="330" t="s">
        <v>1369</v>
      </c>
      <c r="D766" s="331" t="s">
        <v>61</v>
      </c>
      <c r="E766" s="331" t="s">
        <v>77</v>
      </c>
      <c r="F766" s="332">
        <v>101.38</v>
      </c>
      <c r="G766" s="330" t="s">
        <v>323</v>
      </c>
      <c r="H766" s="330" t="s">
        <v>60</v>
      </c>
      <c r="I766" s="331" t="s">
        <v>1370</v>
      </c>
      <c r="J766" s="329">
        <v>44796</v>
      </c>
      <c r="K766" s="333" t="s">
        <v>491</v>
      </c>
      <c r="L766" s="334" t="s">
        <v>60</v>
      </c>
      <c r="M766" s="335" t="s">
        <v>9669</v>
      </c>
      <c r="N766" s="335" t="s">
        <v>9670</v>
      </c>
      <c r="O766" s="335" t="s">
        <v>9671</v>
      </c>
      <c r="P766" s="336">
        <v>106.6</v>
      </c>
      <c r="Q766" s="331" t="s">
        <v>8633</v>
      </c>
      <c r="R766" s="339" t="s">
        <v>8949</v>
      </c>
      <c r="S766" s="333" t="s">
        <v>9672</v>
      </c>
      <c r="T766" s="331" t="s">
        <v>6921</v>
      </c>
      <c r="U766" s="331" t="s">
        <v>492</v>
      </c>
      <c r="V766" s="335" t="s">
        <v>9673</v>
      </c>
      <c r="W766" s="333" t="s">
        <v>9674</v>
      </c>
      <c r="X766" s="340">
        <v>564.4</v>
      </c>
      <c r="Y766" s="335" t="s">
        <v>60</v>
      </c>
      <c r="Z766" s="333" t="s">
        <v>60</v>
      </c>
      <c r="AA766" s="330" t="s">
        <v>60</v>
      </c>
      <c r="AB766" s="332">
        <v>8.35</v>
      </c>
      <c r="AC766" s="332">
        <v>1.28</v>
      </c>
      <c r="AD766" s="341" t="s">
        <v>60</v>
      </c>
      <c r="AE766" s="341" t="s">
        <v>60</v>
      </c>
      <c r="AF766" s="341" t="s">
        <v>60</v>
      </c>
      <c r="AG766" s="341" t="s">
        <v>60</v>
      </c>
      <c r="AH766" s="332">
        <v>101.38</v>
      </c>
      <c r="AI766" s="336">
        <v>43.6</v>
      </c>
      <c r="AJ766" s="336">
        <v>11.6</v>
      </c>
      <c r="AK766" s="336">
        <v>907</v>
      </c>
      <c r="AL766" s="331" t="s">
        <v>8328</v>
      </c>
      <c r="AM766" s="331" t="s">
        <v>8329</v>
      </c>
      <c r="AN766" s="332">
        <v>27.36</v>
      </c>
      <c r="AO766" s="332">
        <v>34.57</v>
      </c>
      <c r="AP766" s="332">
        <v>34.57</v>
      </c>
    </row>
    <row r="767" spans="1:42" ht="292.5">
      <c r="A767" s="329">
        <v>44375</v>
      </c>
      <c r="B767" s="330" t="s">
        <v>4938</v>
      </c>
      <c r="C767" s="330" t="s">
        <v>60</v>
      </c>
      <c r="D767" s="331" t="s">
        <v>61</v>
      </c>
      <c r="E767" s="331" t="s">
        <v>67</v>
      </c>
      <c r="F767" s="332">
        <v>119.82</v>
      </c>
      <c r="G767" s="330" t="s">
        <v>4939</v>
      </c>
      <c r="H767" s="330" t="s">
        <v>4940</v>
      </c>
      <c r="I767" s="331" t="s">
        <v>4941</v>
      </c>
      <c r="J767" s="329">
        <v>44375</v>
      </c>
      <c r="K767" s="333" t="s">
        <v>491</v>
      </c>
      <c r="L767" s="329">
        <v>44446</v>
      </c>
      <c r="M767" s="335" t="s">
        <v>14655</v>
      </c>
      <c r="N767" s="335" t="s">
        <v>14656</v>
      </c>
      <c r="O767" s="335" t="s">
        <v>14657</v>
      </c>
      <c r="P767" s="341" t="s">
        <v>60</v>
      </c>
      <c r="Q767" s="331" t="s">
        <v>8705</v>
      </c>
      <c r="R767" s="339" t="s">
        <v>14658</v>
      </c>
      <c r="S767" s="333" t="s">
        <v>12857</v>
      </c>
      <c r="T767" s="331" t="s">
        <v>6915</v>
      </c>
      <c r="U767" s="331" t="s">
        <v>11848</v>
      </c>
      <c r="V767" s="335" t="s">
        <v>14659</v>
      </c>
      <c r="W767" s="333" t="s">
        <v>14660</v>
      </c>
      <c r="X767" s="330" t="s">
        <v>60</v>
      </c>
      <c r="Y767" s="335" t="s">
        <v>14661</v>
      </c>
      <c r="Z767" s="339" t="s">
        <v>14662</v>
      </c>
      <c r="AA767" s="330" t="s">
        <v>60</v>
      </c>
      <c r="AB767" s="341" t="s">
        <v>60</v>
      </c>
      <c r="AC767" s="332">
        <v>2.89</v>
      </c>
      <c r="AD767" s="332">
        <v>20.75</v>
      </c>
      <c r="AE767" s="332">
        <v>43.4</v>
      </c>
      <c r="AF767" s="332">
        <v>2.54</v>
      </c>
      <c r="AG767" s="332">
        <v>110.25</v>
      </c>
      <c r="AH767" s="332">
        <v>86.57</v>
      </c>
      <c r="AI767" s="336">
        <v>47.2</v>
      </c>
      <c r="AJ767" s="332">
        <v>-1.52</v>
      </c>
      <c r="AK767" s="336">
        <v>83.1</v>
      </c>
      <c r="AL767" s="331" t="s">
        <v>8328</v>
      </c>
      <c r="AM767" s="331" t="s">
        <v>8329</v>
      </c>
      <c r="AN767" s="332">
        <v>27.36</v>
      </c>
      <c r="AO767" s="332">
        <v>33</v>
      </c>
      <c r="AP767" s="332">
        <v>19.47</v>
      </c>
    </row>
    <row r="768" spans="1:42" ht="123.75">
      <c r="A768" s="329">
        <v>43852</v>
      </c>
      <c r="B768" s="330" t="s">
        <v>4942</v>
      </c>
      <c r="C768" s="330" t="s">
        <v>60</v>
      </c>
      <c r="D768" s="331" t="s">
        <v>61</v>
      </c>
      <c r="E768" s="331" t="s">
        <v>67</v>
      </c>
      <c r="F768" s="332">
        <v>113.93</v>
      </c>
      <c r="G768" s="330" t="s">
        <v>4943</v>
      </c>
      <c r="H768" s="330" t="s">
        <v>60</v>
      </c>
      <c r="I768" s="331" t="s">
        <v>4944</v>
      </c>
      <c r="J768" s="329">
        <v>43852</v>
      </c>
      <c r="K768" s="333" t="s">
        <v>491</v>
      </c>
      <c r="L768" s="329">
        <v>43915</v>
      </c>
      <c r="M768" s="335" t="s">
        <v>14663</v>
      </c>
      <c r="N768" s="335" t="s">
        <v>60</v>
      </c>
      <c r="O768" s="335" t="s">
        <v>60</v>
      </c>
      <c r="P768" s="341" t="s">
        <v>60</v>
      </c>
      <c r="Q768" s="331" t="s">
        <v>9297</v>
      </c>
      <c r="R768" s="339" t="s">
        <v>14664</v>
      </c>
      <c r="S768" s="333" t="s">
        <v>14665</v>
      </c>
      <c r="T768" s="331" t="s">
        <v>6915</v>
      </c>
      <c r="U768" s="331" t="s">
        <v>11848</v>
      </c>
      <c r="V768" s="335" t="s">
        <v>14666</v>
      </c>
      <c r="W768" s="333" t="s">
        <v>11042</v>
      </c>
      <c r="X768" s="330" t="s">
        <v>60</v>
      </c>
      <c r="Y768" s="335" t="s">
        <v>60</v>
      </c>
      <c r="Z768" s="333" t="s">
        <v>60</v>
      </c>
      <c r="AA768" s="330" t="s">
        <v>60</v>
      </c>
      <c r="AB768" s="341" t="s">
        <v>60</v>
      </c>
      <c r="AC768" s="332">
        <v>3.33</v>
      </c>
      <c r="AD768" s="332">
        <v>170.93</v>
      </c>
      <c r="AE768" s="341" t="s">
        <v>60</v>
      </c>
      <c r="AF768" s="332">
        <v>5.46</v>
      </c>
      <c r="AG768" s="332">
        <v>145.46</v>
      </c>
      <c r="AH768" s="332">
        <v>154</v>
      </c>
      <c r="AI768" s="341" t="s">
        <v>60</v>
      </c>
      <c r="AJ768" s="341" t="s">
        <v>60</v>
      </c>
      <c r="AK768" s="336">
        <v>57.1</v>
      </c>
      <c r="AL768" s="331" t="s">
        <v>8328</v>
      </c>
      <c r="AM768" s="331" t="s">
        <v>8329</v>
      </c>
      <c r="AN768" s="332">
        <v>27.34</v>
      </c>
      <c r="AO768" s="332">
        <v>25.28</v>
      </c>
      <c r="AP768" s="332">
        <v>29.77</v>
      </c>
    </row>
    <row r="769" spans="1:42" ht="303.75">
      <c r="A769" s="329">
        <v>44225</v>
      </c>
      <c r="B769" s="330" t="s">
        <v>1371</v>
      </c>
      <c r="C769" s="330" t="s">
        <v>1372</v>
      </c>
      <c r="D769" s="331" t="s">
        <v>61</v>
      </c>
      <c r="E769" s="331" t="s">
        <v>67</v>
      </c>
      <c r="F769" s="332">
        <v>129.62</v>
      </c>
      <c r="G769" s="330" t="s">
        <v>1373</v>
      </c>
      <c r="H769" s="330" t="s">
        <v>1374</v>
      </c>
      <c r="I769" s="331" t="s">
        <v>1375</v>
      </c>
      <c r="J769" s="329">
        <v>44225</v>
      </c>
      <c r="K769" s="333" t="s">
        <v>491</v>
      </c>
      <c r="L769" s="329">
        <v>44257</v>
      </c>
      <c r="M769" s="335" t="s">
        <v>9979</v>
      </c>
      <c r="N769" s="335" t="s">
        <v>60</v>
      </c>
      <c r="O769" s="335" t="s">
        <v>60</v>
      </c>
      <c r="P769" s="336">
        <v>155.6</v>
      </c>
      <c r="Q769" s="331" t="s">
        <v>8547</v>
      </c>
      <c r="R769" s="337" t="s">
        <v>9980</v>
      </c>
      <c r="S769" s="333" t="s">
        <v>9981</v>
      </c>
      <c r="T769" s="331" t="s">
        <v>6917</v>
      </c>
      <c r="U769" s="331" t="s">
        <v>492</v>
      </c>
      <c r="V769" s="335" t="s">
        <v>9982</v>
      </c>
      <c r="W769" s="333" t="s">
        <v>9983</v>
      </c>
      <c r="X769" s="340">
        <v>1833.2</v>
      </c>
      <c r="Y769" s="335" t="s">
        <v>9984</v>
      </c>
      <c r="Z769" s="333" t="s">
        <v>8541</v>
      </c>
      <c r="AA769" s="330" t="s">
        <v>60</v>
      </c>
      <c r="AB769" s="341" t="s">
        <v>60</v>
      </c>
      <c r="AC769" s="332">
        <v>4.6100000000000003</v>
      </c>
      <c r="AD769" s="341" t="s">
        <v>60</v>
      </c>
      <c r="AE769" s="341" t="s">
        <v>60</v>
      </c>
      <c r="AF769" s="332">
        <v>12.76</v>
      </c>
      <c r="AG769" s="332">
        <v>261.55</v>
      </c>
      <c r="AH769" s="332">
        <v>312.02</v>
      </c>
      <c r="AI769" s="336">
        <v>14.5</v>
      </c>
      <c r="AJ769" s="332">
        <v>-4.5</v>
      </c>
      <c r="AK769" s="336">
        <v>62.6</v>
      </c>
      <c r="AL769" s="331" t="s">
        <v>8328</v>
      </c>
      <c r="AM769" s="331" t="s">
        <v>8329</v>
      </c>
      <c r="AN769" s="332">
        <v>27.33</v>
      </c>
      <c r="AO769" s="332">
        <v>26.74</v>
      </c>
      <c r="AP769" s="332">
        <v>33.119999999999997</v>
      </c>
    </row>
    <row r="770" spans="1:42" ht="123.75">
      <c r="A770" s="329">
        <v>44203</v>
      </c>
      <c r="B770" s="330" t="s">
        <v>14667</v>
      </c>
      <c r="C770" s="330" t="s">
        <v>60</v>
      </c>
      <c r="D770" s="331" t="s">
        <v>61</v>
      </c>
      <c r="E770" s="331" t="s">
        <v>67</v>
      </c>
      <c r="F770" s="332">
        <v>571.64</v>
      </c>
      <c r="G770" s="330" t="s">
        <v>3199</v>
      </c>
      <c r="H770" s="330" t="s">
        <v>60</v>
      </c>
      <c r="I770" s="331" t="s">
        <v>4946</v>
      </c>
      <c r="J770" s="329">
        <v>44203</v>
      </c>
      <c r="K770" s="333" t="s">
        <v>491</v>
      </c>
      <c r="L770" s="329">
        <v>44263</v>
      </c>
      <c r="M770" s="335" t="s">
        <v>14668</v>
      </c>
      <c r="N770" s="335" t="s">
        <v>60</v>
      </c>
      <c r="O770" s="335" t="s">
        <v>60</v>
      </c>
      <c r="P770" s="341" t="s">
        <v>60</v>
      </c>
      <c r="Q770" s="331" t="s">
        <v>8836</v>
      </c>
      <c r="R770" s="333" t="s">
        <v>9048</v>
      </c>
      <c r="S770" s="333" t="s">
        <v>14669</v>
      </c>
      <c r="T770" s="331" t="s">
        <v>6915</v>
      </c>
      <c r="U770" s="331" t="s">
        <v>11848</v>
      </c>
      <c r="V770" s="335" t="s">
        <v>12219</v>
      </c>
      <c r="W770" s="333" t="s">
        <v>12220</v>
      </c>
      <c r="X770" s="330" t="s">
        <v>60</v>
      </c>
      <c r="Y770" s="335" t="s">
        <v>60</v>
      </c>
      <c r="Z770" s="333" t="s">
        <v>60</v>
      </c>
      <c r="AA770" s="330" t="s">
        <v>60</v>
      </c>
      <c r="AB770" s="341" t="s">
        <v>60</v>
      </c>
      <c r="AC770" s="332">
        <v>2.94</v>
      </c>
      <c r="AD770" s="341" t="s">
        <v>60</v>
      </c>
      <c r="AE770" s="341" t="s">
        <v>60</v>
      </c>
      <c r="AF770" s="332">
        <v>7.17</v>
      </c>
      <c r="AG770" s="332">
        <v>411.02</v>
      </c>
      <c r="AH770" s="332">
        <v>562.71</v>
      </c>
      <c r="AI770" s="336">
        <v>57.3</v>
      </c>
      <c r="AJ770" s="336">
        <v>-17.5</v>
      </c>
      <c r="AK770" s="336">
        <v>235.3</v>
      </c>
      <c r="AL770" s="331" t="s">
        <v>8328</v>
      </c>
      <c r="AM770" s="331" t="s">
        <v>8329</v>
      </c>
      <c r="AN770" s="332">
        <v>27.24</v>
      </c>
      <c r="AO770" s="332">
        <v>25.97</v>
      </c>
      <c r="AP770" s="332">
        <v>38.28</v>
      </c>
    </row>
    <row r="771" spans="1:42" ht="225">
      <c r="A771" s="329">
        <v>44209</v>
      </c>
      <c r="B771" s="330" t="s">
        <v>4947</v>
      </c>
      <c r="C771" s="330" t="s">
        <v>60</v>
      </c>
      <c r="D771" s="331" t="s">
        <v>61</v>
      </c>
      <c r="E771" s="331" t="s">
        <v>67</v>
      </c>
      <c r="F771" s="332">
        <v>1732.1</v>
      </c>
      <c r="G771" s="330" t="s">
        <v>4948</v>
      </c>
      <c r="H771" s="330" t="s">
        <v>4949</v>
      </c>
      <c r="I771" s="331" t="s">
        <v>4950</v>
      </c>
      <c r="J771" s="329">
        <v>44209</v>
      </c>
      <c r="K771" s="333" t="s">
        <v>491</v>
      </c>
      <c r="L771" s="329">
        <v>44301</v>
      </c>
      <c r="M771" s="335" t="s">
        <v>14670</v>
      </c>
      <c r="N771" s="335" t="s">
        <v>60</v>
      </c>
      <c r="O771" s="335" t="s">
        <v>60</v>
      </c>
      <c r="P771" s="341" t="s">
        <v>60</v>
      </c>
      <c r="Q771" s="331" t="s">
        <v>9874</v>
      </c>
      <c r="R771" s="333" t="s">
        <v>14671</v>
      </c>
      <c r="S771" s="333" t="s">
        <v>12063</v>
      </c>
      <c r="T771" s="331" t="s">
        <v>6919</v>
      </c>
      <c r="U771" s="331" t="s">
        <v>11848</v>
      </c>
      <c r="V771" s="335" t="s">
        <v>14672</v>
      </c>
      <c r="W771" s="333" t="s">
        <v>9832</v>
      </c>
      <c r="X771" s="340">
        <v>10133.700000000001</v>
      </c>
      <c r="Y771" s="335" t="s">
        <v>14673</v>
      </c>
      <c r="Z771" s="333" t="s">
        <v>9878</v>
      </c>
      <c r="AA771" s="340">
        <v>2610.1</v>
      </c>
      <c r="AB771" s="332">
        <v>35.46</v>
      </c>
      <c r="AC771" s="338">
        <v>0.61299999999999999</v>
      </c>
      <c r="AD771" s="332">
        <v>8.43</v>
      </c>
      <c r="AE771" s="332">
        <v>12.68</v>
      </c>
      <c r="AF771" s="332">
        <v>6.08</v>
      </c>
      <c r="AG771" s="332">
        <v>1732.1</v>
      </c>
      <c r="AH771" s="332">
        <v>251.33</v>
      </c>
      <c r="AI771" s="341" t="s">
        <v>60</v>
      </c>
      <c r="AJ771" s="341" t="s">
        <v>60</v>
      </c>
      <c r="AK771" s="341" t="s">
        <v>60</v>
      </c>
      <c r="AL771" s="331" t="s">
        <v>8328</v>
      </c>
      <c r="AM771" s="331" t="s">
        <v>8329</v>
      </c>
      <c r="AN771" s="332">
        <v>27.24</v>
      </c>
      <c r="AO771" s="332">
        <v>39.76</v>
      </c>
      <c r="AP771" s="332">
        <v>31.97</v>
      </c>
    </row>
    <row r="772" spans="1:42" ht="409.5">
      <c r="A772" s="329">
        <v>44414</v>
      </c>
      <c r="B772" s="330" t="s">
        <v>4951</v>
      </c>
      <c r="C772" s="330" t="s">
        <v>60</v>
      </c>
      <c r="D772" s="331" t="s">
        <v>61</v>
      </c>
      <c r="E772" s="331" t="s">
        <v>67</v>
      </c>
      <c r="F772" s="332">
        <v>30.07</v>
      </c>
      <c r="G772" s="330" t="s">
        <v>4952</v>
      </c>
      <c r="H772" s="330" t="s">
        <v>4953</v>
      </c>
      <c r="I772" s="331" t="s">
        <v>4954</v>
      </c>
      <c r="J772" s="329">
        <v>44414</v>
      </c>
      <c r="K772" s="333" t="s">
        <v>491</v>
      </c>
      <c r="L772" s="329">
        <v>44467</v>
      </c>
      <c r="M772" s="335" t="s">
        <v>14674</v>
      </c>
      <c r="N772" s="335" t="s">
        <v>60</v>
      </c>
      <c r="O772" s="335" t="s">
        <v>60</v>
      </c>
      <c r="P772" s="341" t="s">
        <v>60</v>
      </c>
      <c r="Q772" s="331" t="s">
        <v>9180</v>
      </c>
      <c r="R772" s="339" t="s">
        <v>14675</v>
      </c>
      <c r="S772" s="333" t="s">
        <v>13589</v>
      </c>
      <c r="T772" s="331" t="s">
        <v>6917</v>
      </c>
      <c r="U772" s="331" t="s">
        <v>11848</v>
      </c>
      <c r="V772" s="335" t="s">
        <v>14676</v>
      </c>
      <c r="W772" s="333" t="s">
        <v>8863</v>
      </c>
      <c r="X772" s="330" t="s">
        <v>60</v>
      </c>
      <c r="Y772" s="335" t="s">
        <v>14677</v>
      </c>
      <c r="Z772" s="339" t="s">
        <v>14678</v>
      </c>
      <c r="AA772" s="330" t="s">
        <v>60</v>
      </c>
      <c r="AB772" s="332">
        <v>11.85</v>
      </c>
      <c r="AC772" s="338">
        <v>0.76400000000000001</v>
      </c>
      <c r="AD772" s="332">
        <v>4.16</v>
      </c>
      <c r="AE772" s="332">
        <v>4.57</v>
      </c>
      <c r="AF772" s="338">
        <v>0.11899999999999999</v>
      </c>
      <c r="AG772" s="332">
        <v>11.24</v>
      </c>
      <c r="AH772" s="332">
        <v>18.43</v>
      </c>
      <c r="AI772" s="336">
        <v>96.7</v>
      </c>
      <c r="AJ772" s="332">
        <v>1.59</v>
      </c>
      <c r="AK772" s="336">
        <v>59.6</v>
      </c>
      <c r="AL772" s="331" t="s">
        <v>8328</v>
      </c>
      <c r="AM772" s="331" t="s">
        <v>8329</v>
      </c>
      <c r="AN772" s="332">
        <v>27.22</v>
      </c>
      <c r="AO772" s="332">
        <v>28.96</v>
      </c>
      <c r="AP772" s="332">
        <v>50.51</v>
      </c>
    </row>
    <row r="773" spans="1:42" ht="112.5">
      <c r="A773" s="329">
        <v>44244</v>
      </c>
      <c r="B773" s="330" t="s">
        <v>1376</v>
      </c>
      <c r="C773" s="330" t="s">
        <v>1377</v>
      </c>
      <c r="D773" s="331" t="s">
        <v>61</v>
      </c>
      <c r="E773" s="331" t="s">
        <v>77</v>
      </c>
      <c r="F773" s="338">
        <v>0.108</v>
      </c>
      <c r="G773" s="330" t="s">
        <v>60</v>
      </c>
      <c r="H773" s="330" t="s">
        <v>60</v>
      </c>
      <c r="I773" s="331" t="s">
        <v>1378</v>
      </c>
      <c r="J773" s="329">
        <v>44244</v>
      </c>
      <c r="K773" s="333" t="s">
        <v>491</v>
      </c>
      <c r="L773" s="334" t="s">
        <v>60</v>
      </c>
      <c r="M773" s="335" t="s">
        <v>9972</v>
      </c>
      <c r="N773" s="335" t="s">
        <v>60</v>
      </c>
      <c r="O773" s="335" t="s">
        <v>60</v>
      </c>
      <c r="P773" s="332">
        <v>1.02</v>
      </c>
      <c r="Q773" s="331" t="s">
        <v>8669</v>
      </c>
      <c r="R773" s="339" t="s">
        <v>9973</v>
      </c>
      <c r="S773" s="333" t="s">
        <v>8346</v>
      </c>
      <c r="T773" s="331" t="s">
        <v>6917</v>
      </c>
      <c r="U773" s="331" t="s">
        <v>492</v>
      </c>
      <c r="V773" s="335" t="s">
        <v>60</v>
      </c>
      <c r="W773" s="333" t="s">
        <v>60</v>
      </c>
      <c r="X773" s="330" t="s">
        <v>60</v>
      </c>
      <c r="Y773" s="335" t="s">
        <v>60</v>
      </c>
      <c r="Z773" s="333" t="s">
        <v>60</v>
      </c>
      <c r="AA773" s="330" t="s">
        <v>60</v>
      </c>
      <c r="AB773" s="341" t="s">
        <v>60</v>
      </c>
      <c r="AC773" s="332">
        <v>2.09</v>
      </c>
      <c r="AD773" s="341" t="s">
        <v>60</v>
      </c>
      <c r="AE773" s="341" t="s">
        <v>60</v>
      </c>
      <c r="AF773" s="332">
        <v>45.26</v>
      </c>
      <c r="AG773" s="338">
        <v>0.216</v>
      </c>
      <c r="AH773" s="338">
        <v>0.375</v>
      </c>
      <c r="AI773" s="342">
        <v>0</v>
      </c>
      <c r="AJ773" s="338">
        <v>-6.9000000000000006E-2</v>
      </c>
      <c r="AK773" s="332">
        <v>2.81</v>
      </c>
      <c r="AL773" s="331" t="s">
        <v>8328</v>
      </c>
      <c r="AM773" s="331" t="s">
        <v>8329</v>
      </c>
      <c r="AN773" s="332">
        <v>27.12</v>
      </c>
      <c r="AO773" s="332">
        <v>27.12</v>
      </c>
      <c r="AP773" s="332">
        <v>33.33</v>
      </c>
    </row>
    <row r="774" spans="1:42" ht="270">
      <c r="A774" s="329">
        <v>44042</v>
      </c>
      <c r="B774" s="330" t="s">
        <v>4955</v>
      </c>
      <c r="C774" s="330" t="s">
        <v>60</v>
      </c>
      <c r="D774" s="331" t="s">
        <v>61</v>
      </c>
      <c r="E774" s="331" t="s">
        <v>67</v>
      </c>
      <c r="F774" s="332">
        <v>29.87</v>
      </c>
      <c r="G774" s="330" t="s">
        <v>4956</v>
      </c>
      <c r="H774" s="330" t="s">
        <v>4957</v>
      </c>
      <c r="I774" s="331" t="s">
        <v>4958</v>
      </c>
      <c r="J774" s="329">
        <v>44042</v>
      </c>
      <c r="K774" s="333" t="s">
        <v>491</v>
      </c>
      <c r="L774" s="329">
        <v>44169</v>
      </c>
      <c r="M774" s="335" t="s">
        <v>14679</v>
      </c>
      <c r="N774" s="335" t="s">
        <v>60</v>
      </c>
      <c r="O774" s="335" t="s">
        <v>60</v>
      </c>
      <c r="P774" s="341" t="s">
        <v>60</v>
      </c>
      <c r="Q774" s="331" t="s">
        <v>8417</v>
      </c>
      <c r="R774" s="339" t="s">
        <v>14680</v>
      </c>
      <c r="S774" s="333" t="s">
        <v>8943</v>
      </c>
      <c r="T774" s="331" t="s">
        <v>6915</v>
      </c>
      <c r="U774" s="331" t="s">
        <v>11848</v>
      </c>
      <c r="V774" s="335" t="s">
        <v>14681</v>
      </c>
      <c r="W774" s="333" t="s">
        <v>8551</v>
      </c>
      <c r="X774" s="330" t="s">
        <v>60</v>
      </c>
      <c r="Y774" s="335" t="s">
        <v>14682</v>
      </c>
      <c r="Z774" s="339" t="s">
        <v>14683</v>
      </c>
      <c r="AA774" s="330" t="s">
        <v>60</v>
      </c>
      <c r="AB774" s="332">
        <v>15.77</v>
      </c>
      <c r="AC774" s="332">
        <v>1.05</v>
      </c>
      <c r="AD774" s="332">
        <v>6.94</v>
      </c>
      <c r="AE774" s="332">
        <v>15.81</v>
      </c>
      <c r="AF774" s="338">
        <v>0.81799999999999995</v>
      </c>
      <c r="AG774" s="332">
        <v>33.25</v>
      </c>
      <c r="AH774" s="332">
        <v>22.44</v>
      </c>
      <c r="AI774" s="341" t="s">
        <v>60</v>
      </c>
      <c r="AJ774" s="341" t="s">
        <v>60</v>
      </c>
      <c r="AK774" s="341" t="s">
        <v>60</v>
      </c>
      <c r="AL774" s="331" t="s">
        <v>8328</v>
      </c>
      <c r="AM774" s="331" t="s">
        <v>8329</v>
      </c>
      <c r="AN774" s="332">
        <v>27.12</v>
      </c>
      <c r="AO774" s="332">
        <v>29.31</v>
      </c>
      <c r="AP774" s="332">
        <v>44.23</v>
      </c>
    </row>
    <row r="775" spans="1:42" ht="409.5">
      <c r="A775" s="329">
        <v>44342</v>
      </c>
      <c r="B775" s="330" t="s">
        <v>4959</v>
      </c>
      <c r="C775" s="330" t="s">
        <v>60</v>
      </c>
      <c r="D775" s="331" t="s">
        <v>61</v>
      </c>
      <c r="E775" s="331" t="s">
        <v>77</v>
      </c>
      <c r="F775" s="332">
        <v>1322.11</v>
      </c>
      <c r="G775" s="330" t="s">
        <v>608</v>
      </c>
      <c r="H775" s="330" t="s">
        <v>60</v>
      </c>
      <c r="I775" s="331" t="s">
        <v>4960</v>
      </c>
      <c r="J775" s="329">
        <v>44342</v>
      </c>
      <c r="K775" s="333" t="s">
        <v>491</v>
      </c>
      <c r="L775" s="334" t="s">
        <v>60</v>
      </c>
      <c r="M775" s="335" t="s">
        <v>14684</v>
      </c>
      <c r="N775" s="335" t="s">
        <v>60</v>
      </c>
      <c r="O775" s="335" t="s">
        <v>60</v>
      </c>
      <c r="P775" s="341" t="s">
        <v>60</v>
      </c>
      <c r="Q775" s="331" t="s">
        <v>8331</v>
      </c>
      <c r="R775" s="339" t="s">
        <v>14685</v>
      </c>
      <c r="S775" s="333" t="s">
        <v>14686</v>
      </c>
      <c r="T775" s="331" t="s">
        <v>6915</v>
      </c>
      <c r="U775" s="331" t="s">
        <v>11848</v>
      </c>
      <c r="V775" s="335" t="s">
        <v>9687</v>
      </c>
      <c r="W775" s="339" t="s">
        <v>9688</v>
      </c>
      <c r="X775" s="340">
        <v>10664.5</v>
      </c>
      <c r="Y775" s="335" t="s">
        <v>60</v>
      </c>
      <c r="Z775" s="333" t="s">
        <v>60</v>
      </c>
      <c r="AA775" s="330" t="s">
        <v>60</v>
      </c>
      <c r="AB775" s="332">
        <v>7.75</v>
      </c>
      <c r="AC775" s="332">
        <v>1.74</v>
      </c>
      <c r="AD775" s="332">
        <v>15.54</v>
      </c>
      <c r="AE775" s="332">
        <v>38.880000000000003</v>
      </c>
      <c r="AF775" s="332">
        <v>4.59</v>
      </c>
      <c r="AG775" s="332">
        <v>1213.1099999999999</v>
      </c>
      <c r="AH775" s="332">
        <v>1316.28</v>
      </c>
      <c r="AI775" s="341" t="s">
        <v>60</v>
      </c>
      <c r="AJ775" s="341" t="s">
        <v>60</v>
      </c>
      <c r="AK775" s="341" t="s">
        <v>60</v>
      </c>
      <c r="AL775" s="331" t="s">
        <v>8328</v>
      </c>
      <c r="AM775" s="331" t="s">
        <v>8329</v>
      </c>
      <c r="AN775" s="332">
        <v>27.05</v>
      </c>
      <c r="AO775" s="332">
        <v>30.03</v>
      </c>
      <c r="AP775" s="332">
        <v>37.17</v>
      </c>
    </row>
    <row r="776" spans="1:42" ht="191.25">
      <c r="A776" s="329">
        <v>44343</v>
      </c>
      <c r="B776" s="330" t="s">
        <v>4961</v>
      </c>
      <c r="C776" s="330" t="s">
        <v>60</v>
      </c>
      <c r="D776" s="331" t="s">
        <v>61</v>
      </c>
      <c r="E776" s="331" t="s">
        <v>67</v>
      </c>
      <c r="F776" s="332">
        <v>91.12</v>
      </c>
      <c r="G776" s="330" t="s">
        <v>4962</v>
      </c>
      <c r="H776" s="330" t="s">
        <v>4963</v>
      </c>
      <c r="I776" s="331" t="s">
        <v>4964</v>
      </c>
      <c r="J776" s="329">
        <v>44343</v>
      </c>
      <c r="K776" s="333" t="s">
        <v>491</v>
      </c>
      <c r="L776" s="329">
        <v>44446</v>
      </c>
      <c r="M776" s="335" t="s">
        <v>14687</v>
      </c>
      <c r="N776" s="335" t="s">
        <v>60</v>
      </c>
      <c r="O776" s="335" t="s">
        <v>60</v>
      </c>
      <c r="P776" s="341" t="s">
        <v>60</v>
      </c>
      <c r="Q776" s="331" t="s">
        <v>8469</v>
      </c>
      <c r="R776" s="333" t="s">
        <v>14688</v>
      </c>
      <c r="S776" s="333" t="s">
        <v>9530</v>
      </c>
      <c r="T776" s="331" t="s">
        <v>6917</v>
      </c>
      <c r="U776" s="331" t="s">
        <v>11848</v>
      </c>
      <c r="V776" s="335" t="s">
        <v>14689</v>
      </c>
      <c r="W776" s="333" t="s">
        <v>8576</v>
      </c>
      <c r="X776" s="330" t="s">
        <v>60</v>
      </c>
      <c r="Y776" s="335" t="s">
        <v>14690</v>
      </c>
      <c r="Z776" s="339" t="s">
        <v>14691</v>
      </c>
      <c r="AA776" s="330" t="s">
        <v>60</v>
      </c>
      <c r="AB776" s="341" t="s">
        <v>60</v>
      </c>
      <c r="AC776" s="341" t="s">
        <v>60</v>
      </c>
      <c r="AD776" s="341" t="s">
        <v>60</v>
      </c>
      <c r="AE776" s="341" t="s">
        <v>60</v>
      </c>
      <c r="AF776" s="332">
        <v>49.88</v>
      </c>
      <c r="AG776" s="332">
        <v>86.16</v>
      </c>
      <c r="AH776" s="332">
        <v>52.01</v>
      </c>
      <c r="AI776" s="332">
        <v>2</v>
      </c>
      <c r="AJ776" s="336">
        <v>-12.4</v>
      </c>
      <c r="AK776" s="332">
        <v>2.59</v>
      </c>
      <c r="AL776" s="331" t="s">
        <v>8328</v>
      </c>
      <c r="AM776" s="331" t="s">
        <v>8329</v>
      </c>
      <c r="AN776" s="332">
        <v>27.03</v>
      </c>
      <c r="AO776" s="332">
        <v>23.68</v>
      </c>
      <c r="AP776" s="332">
        <v>9.3000000000000007</v>
      </c>
    </row>
    <row r="777" spans="1:42" ht="409.5">
      <c r="A777" s="329">
        <v>44150</v>
      </c>
      <c r="B777" s="330" t="s">
        <v>4965</v>
      </c>
      <c r="C777" s="330" t="s">
        <v>60</v>
      </c>
      <c r="D777" s="331" t="s">
        <v>61</v>
      </c>
      <c r="E777" s="331" t="s">
        <v>67</v>
      </c>
      <c r="F777" s="332">
        <v>1441.26</v>
      </c>
      <c r="G777" s="330" t="s">
        <v>4966</v>
      </c>
      <c r="H777" s="330" t="s">
        <v>559</v>
      </c>
      <c r="I777" s="331" t="s">
        <v>4967</v>
      </c>
      <c r="J777" s="329">
        <v>44150</v>
      </c>
      <c r="K777" s="333" t="s">
        <v>491</v>
      </c>
      <c r="L777" s="329">
        <v>44225</v>
      </c>
      <c r="M777" s="335" t="s">
        <v>14692</v>
      </c>
      <c r="N777" s="335" t="s">
        <v>60</v>
      </c>
      <c r="O777" s="335" t="s">
        <v>60</v>
      </c>
      <c r="P777" s="341" t="s">
        <v>60</v>
      </c>
      <c r="Q777" s="331" t="s">
        <v>9180</v>
      </c>
      <c r="R777" s="339" t="s">
        <v>14693</v>
      </c>
      <c r="S777" s="333" t="s">
        <v>9401</v>
      </c>
      <c r="T777" s="331" t="s">
        <v>6921</v>
      </c>
      <c r="U777" s="331" t="s">
        <v>11848</v>
      </c>
      <c r="V777" s="335" t="s">
        <v>14694</v>
      </c>
      <c r="W777" s="333" t="s">
        <v>14695</v>
      </c>
      <c r="X777" s="330" t="s">
        <v>60</v>
      </c>
      <c r="Y777" s="335" t="s">
        <v>8421</v>
      </c>
      <c r="Z777" s="339" t="s">
        <v>8422</v>
      </c>
      <c r="AA777" s="330" t="s">
        <v>60</v>
      </c>
      <c r="AB777" s="332">
        <v>18.559999999999999</v>
      </c>
      <c r="AC777" s="332">
        <v>1.9</v>
      </c>
      <c r="AD777" s="332">
        <v>7.34</v>
      </c>
      <c r="AE777" s="332">
        <v>18.57</v>
      </c>
      <c r="AF777" s="338">
        <v>0.69499999999999995</v>
      </c>
      <c r="AG777" s="332">
        <v>1422.58</v>
      </c>
      <c r="AH777" s="332">
        <v>846.47</v>
      </c>
      <c r="AI777" s="341" t="s">
        <v>60</v>
      </c>
      <c r="AJ777" s="341" t="s">
        <v>60</v>
      </c>
      <c r="AK777" s="341" t="s">
        <v>60</v>
      </c>
      <c r="AL777" s="331" t="s">
        <v>8328</v>
      </c>
      <c r="AM777" s="331" t="s">
        <v>8329</v>
      </c>
      <c r="AN777" s="332">
        <v>26.98</v>
      </c>
      <c r="AO777" s="332">
        <v>33.22</v>
      </c>
      <c r="AP777" s="332">
        <v>9.31</v>
      </c>
    </row>
    <row r="778" spans="1:42" ht="202.5">
      <c r="A778" s="329">
        <v>44165</v>
      </c>
      <c r="B778" s="330" t="s">
        <v>4968</v>
      </c>
      <c r="C778" s="330" t="s">
        <v>60</v>
      </c>
      <c r="D778" s="331" t="s">
        <v>61</v>
      </c>
      <c r="E778" s="331" t="s">
        <v>67</v>
      </c>
      <c r="F778" s="332">
        <v>870.53</v>
      </c>
      <c r="G778" s="330" t="s">
        <v>4969</v>
      </c>
      <c r="H778" s="330" t="s">
        <v>4970</v>
      </c>
      <c r="I778" s="331" t="s">
        <v>4971</v>
      </c>
      <c r="J778" s="329">
        <v>44165</v>
      </c>
      <c r="K778" s="333" t="s">
        <v>491</v>
      </c>
      <c r="L778" s="329">
        <v>44232</v>
      </c>
      <c r="M778" s="335" t="s">
        <v>14696</v>
      </c>
      <c r="N778" s="335" t="s">
        <v>60</v>
      </c>
      <c r="O778" s="335" t="s">
        <v>60</v>
      </c>
      <c r="P778" s="341" t="s">
        <v>60</v>
      </c>
      <c r="Q778" s="331" t="s">
        <v>9031</v>
      </c>
      <c r="R778" s="339" t="s">
        <v>14697</v>
      </c>
      <c r="S778" s="333" t="s">
        <v>9401</v>
      </c>
      <c r="T778" s="331" t="s">
        <v>6921</v>
      </c>
      <c r="U778" s="331" t="s">
        <v>11848</v>
      </c>
      <c r="V778" s="335" t="s">
        <v>14698</v>
      </c>
      <c r="W778" s="333" t="s">
        <v>9832</v>
      </c>
      <c r="X778" s="330" t="s">
        <v>60</v>
      </c>
      <c r="Y778" s="335" t="s">
        <v>14699</v>
      </c>
      <c r="Z778" s="333" t="s">
        <v>8935</v>
      </c>
      <c r="AA778" s="330" t="s">
        <v>60</v>
      </c>
      <c r="AB778" s="332">
        <v>47.52</v>
      </c>
      <c r="AC778" s="332">
        <v>23.53</v>
      </c>
      <c r="AD778" s="332">
        <v>26.78</v>
      </c>
      <c r="AE778" s="332">
        <v>32.520000000000003</v>
      </c>
      <c r="AF778" s="332">
        <v>7.85</v>
      </c>
      <c r="AG778" s="332">
        <v>827.89</v>
      </c>
      <c r="AH778" s="332">
        <v>851.32</v>
      </c>
      <c r="AI778" s="341" t="s">
        <v>60</v>
      </c>
      <c r="AJ778" s="341" t="s">
        <v>60</v>
      </c>
      <c r="AK778" s="341" t="s">
        <v>60</v>
      </c>
      <c r="AL778" s="331" t="s">
        <v>8328</v>
      </c>
      <c r="AM778" s="331" t="s">
        <v>8329</v>
      </c>
      <c r="AN778" s="332">
        <v>26.81</v>
      </c>
      <c r="AO778" s="332">
        <v>28.01</v>
      </c>
      <c r="AP778" s="332">
        <v>67.489999999999995</v>
      </c>
    </row>
    <row r="779" spans="1:42" ht="409.5">
      <c r="A779" s="329">
        <v>44452</v>
      </c>
      <c r="B779" s="330" t="s">
        <v>4972</v>
      </c>
      <c r="C779" s="330" t="s">
        <v>60</v>
      </c>
      <c r="D779" s="331" t="s">
        <v>61</v>
      </c>
      <c r="E779" s="331" t="s">
        <v>67</v>
      </c>
      <c r="F779" s="332">
        <v>2223.54</v>
      </c>
      <c r="G779" s="330" t="s">
        <v>1865</v>
      </c>
      <c r="H779" s="330" t="s">
        <v>4973</v>
      </c>
      <c r="I779" s="331" t="s">
        <v>4974</v>
      </c>
      <c r="J779" s="329">
        <v>44452</v>
      </c>
      <c r="K779" s="333" t="s">
        <v>491</v>
      </c>
      <c r="L779" s="329">
        <v>44505</v>
      </c>
      <c r="M779" s="335" t="s">
        <v>14700</v>
      </c>
      <c r="N779" s="335" t="s">
        <v>60</v>
      </c>
      <c r="O779" s="335" t="s">
        <v>60</v>
      </c>
      <c r="P779" s="341" t="s">
        <v>60</v>
      </c>
      <c r="Q779" s="331" t="s">
        <v>8811</v>
      </c>
      <c r="R779" s="333" t="s">
        <v>14701</v>
      </c>
      <c r="S779" s="333" t="s">
        <v>14702</v>
      </c>
      <c r="T779" s="331" t="s">
        <v>6915</v>
      </c>
      <c r="U779" s="331" t="s">
        <v>11848</v>
      </c>
      <c r="V779" s="335" t="s">
        <v>9558</v>
      </c>
      <c r="W779" s="345" t="s">
        <v>9559</v>
      </c>
      <c r="X779" s="340">
        <v>43529.2</v>
      </c>
      <c r="Y779" s="335" t="s">
        <v>14703</v>
      </c>
      <c r="Z779" s="333" t="s">
        <v>8370</v>
      </c>
      <c r="AA779" s="330" t="s">
        <v>60</v>
      </c>
      <c r="AB779" s="332">
        <v>110.77</v>
      </c>
      <c r="AC779" s="332">
        <v>1.29</v>
      </c>
      <c r="AD779" s="332">
        <v>15.83</v>
      </c>
      <c r="AE779" s="332">
        <v>20.32</v>
      </c>
      <c r="AF779" s="332">
        <v>13.82</v>
      </c>
      <c r="AG779" s="332">
        <v>2223.54</v>
      </c>
      <c r="AH779" s="332">
        <v>841.84</v>
      </c>
      <c r="AI779" s="336">
        <v>179.1</v>
      </c>
      <c r="AJ779" s="336">
        <v>87.9</v>
      </c>
      <c r="AK779" s="336">
        <v>2325</v>
      </c>
      <c r="AL779" s="331" t="s">
        <v>8328</v>
      </c>
      <c r="AM779" s="331" t="s">
        <v>8329</v>
      </c>
      <c r="AN779" s="332">
        <v>26.79</v>
      </c>
      <c r="AO779" s="332">
        <v>31.73</v>
      </c>
      <c r="AP779" s="332">
        <v>37.07</v>
      </c>
    </row>
    <row r="780" spans="1:42" ht="409.5">
      <c r="A780" s="329">
        <v>44084</v>
      </c>
      <c r="B780" s="330" t="s">
        <v>4975</v>
      </c>
      <c r="C780" s="330" t="s">
        <v>60</v>
      </c>
      <c r="D780" s="331" t="s">
        <v>61</v>
      </c>
      <c r="E780" s="331" t="s">
        <v>67</v>
      </c>
      <c r="F780" s="332">
        <v>2464.48</v>
      </c>
      <c r="G780" s="330" t="s">
        <v>637</v>
      </c>
      <c r="H780" s="330" t="s">
        <v>4976</v>
      </c>
      <c r="I780" s="331" t="s">
        <v>4977</v>
      </c>
      <c r="J780" s="329">
        <v>44084</v>
      </c>
      <c r="K780" s="333" t="s">
        <v>491</v>
      </c>
      <c r="L780" s="329">
        <v>44238</v>
      </c>
      <c r="M780" s="335" t="s">
        <v>14704</v>
      </c>
      <c r="N780" s="335" t="s">
        <v>60</v>
      </c>
      <c r="O780" s="335" t="s">
        <v>60</v>
      </c>
      <c r="P780" s="341" t="s">
        <v>60</v>
      </c>
      <c r="Q780" s="331" t="s">
        <v>8913</v>
      </c>
      <c r="R780" s="339" t="s">
        <v>14705</v>
      </c>
      <c r="S780" s="339" t="s">
        <v>14706</v>
      </c>
      <c r="T780" s="331" t="s">
        <v>6921</v>
      </c>
      <c r="U780" s="331" t="s">
        <v>11848</v>
      </c>
      <c r="V780" s="335" t="s">
        <v>8519</v>
      </c>
      <c r="W780" s="339" t="s">
        <v>8520</v>
      </c>
      <c r="X780" s="330" t="s">
        <v>60</v>
      </c>
      <c r="Y780" s="335" t="s">
        <v>14707</v>
      </c>
      <c r="Z780" s="339" t="s">
        <v>14708</v>
      </c>
      <c r="AA780" s="330" t="s">
        <v>8665</v>
      </c>
      <c r="AB780" s="332">
        <v>46.8</v>
      </c>
      <c r="AC780" s="332">
        <v>4.4800000000000004</v>
      </c>
      <c r="AD780" s="332">
        <v>18.14</v>
      </c>
      <c r="AE780" s="332">
        <v>29.56</v>
      </c>
      <c r="AF780" s="332">
        <v>1.68</v>
      </c>
      <c r="AG780" s="332">
        <v>2175.17</v>
      </c>
      <c r="AH780" s="332">
        <v>1807.05</v>
      </c>
      <c r="AI780" s="341" t="s">
        <v>60</v>
      </c>
      <c r="AJ780" s="341" t="s">
        <v>60</v>
      </c>
      <c r="AK780" s="341" t="s">
        <v>60</v>
      </c>
      <c r="AL780" s="331" t="s">
        <v>8328</v>
      </c>
      <c r="AM780" s="331" t="s">
        <v>8329</v>
      </c>
      <c r="AN780" s="332">
        <v>26.79</v>
      </c>
      <c r="AO780" s="332">
        <v>28.79</v>
      </c>
      <c r="AP780" s="332">
        <v>27.83</v>
      </c>
    </row>
    <row r="781" spans="1:42" ht="409.5">
      <c r="A781" s="329">
        <v>44567</v>
      </c>
      <c r="B781" s="330" t="s">
        <v>4978</v>
      </c>
      <c r="C781" s="330" t="s">
        <v>60</v>
      </c>
      <c r="D781" s="331" t="s">
        <v>61</v>
      </c>
      <c r="E781" s="331" t="s">
        <v>67</v>
      </c>
      <c r="F781" s="332">
        <v>2987.7</v>
      </c>
      <c r="G781" s="330" t="s">
        <v>4979</v>
      </c>
      <c r="H781" s="330" t="s">
        <v>60</v>
      </c>
      <c r="I781" s="331" t="s">
        <v>4980</v>
      </c>
      <c r="J781" s="329">
        <v>44567</v>
      </c>
      <c r="K781" s="333" t="s">
        <v>491</v>
      </c>
      <c r="L781" s="329">
        <v>44614</v>
      </c>
      <c r="M781" s="335" t="s">
        <v>14709</v>
      </c>
      <c r="N781" s="335" t="s">
        <v>14710</v>
      </c>
      <c r="O781" s="335" t="s">
        <v>60</v>
      </c>
      <c r="P781" s="341" t="s">
        <v>60</v>
      </c>
      <c r="Q781" s="331" t="s">
        <v>8788</v>
      </c>
      <c r="R781" s="339" t="s">
        <v>14711</v>
      </c>
      <c r="S781" s="333" t="s">
        <v>12955</v>
      </c>
      <c r="T781" s="331" t="s">
        <v>6921</v>
      </c>
      <c r="U781" s="331" t="s">
        <v>11848</v>
      </c>
      <c r="V781" s="335" t="s">
        <v>14712</v>
      </c>
      <c r="W781" s="339" t="s">
        <v>14713</v>
      </c>
      <c r="X781" s="340">
        <v>86005.8</v>
      </c>
      <c r="Y781" s="335" t="s">
        <v>60</v>
      </c>
      <c r="Z781" s="333" t="s">
        <v>60</v>
      </c>
      <c r="AA781" s="330" t="s">
        <v>60</v>
      </c>
      <c r="AB781" s="341" t="s">
        <v>60</v>
      </c>
      <c r="AC781" s="332">
        <v>18.309999999999999</v>
      </c>
      <c r="AD781" s="332">
        <v>225.3</v>
      </c>
      <c r="AE781" s="341" t="s">
        <v>60</v>
      </c>
      <c r="AF781" s="332">
        <v>12.76</v>
      </c>
      <c r="AG781" s="332">
        <v>2987.7</v>
      </c>
      <c r="AH781" s="332">
        <v>2968.58</v>
      </c>
      <c r="AI781" s="336">
        <v>234.2</v>
      </c>
      <c r="AJ781" s="332">
        <v>-8.5</v>
      </c>
      <c r="AK781" s="336">
        <v>556.1</v>
      </c>
      <c r="AL781" s="331" t="s">
        <v>8328</v>
      </c>
      <c r="AM781" s="331" t="s">
        <v>8329</v>
      </c>
      <c r="AN781" s="332">
        <v>26.76</v>
      </c>
      <c r="AO781" s="332">
        <v>23.83</v>
      </c>
      <c r="AP781" s="332">
        <v>37.35</v>
      </c>
    </row>
    <row r="782" spans="1:42" ht="135">
      <c r="A782" s="329">
        <v>44414</v>
      </c>
      <c r="B782" s="330" t="s">
        <v>1379</v>
      </c>
      <c r="C782" s="330" t="s">
        <v>1380</v>
      </c>
      <c r="D782" s="331" t="s">
        <v>61</v>
      </c>
      <c r="E782" s="331" t="s">
        <v>77</v>
      </c>
      <c r="F782" s="332">
        <v>195.97</v>
      </c>
      <c r="G782" s="330" t="s">
        <v>1381</v>
      </c>
      <c r="H782" s="330" t="s">
        <v>1382</v>
      </c>
      <c r="I782" s="331" t="s">
        <v>1383</v>
      </c>
      <c r="J782" s="329">
        <v>44414</v>
      </c>
      <c r="K782" s="333" t="s">
        <v>491</v>
      </c>
      <c r="L782" s="334" t="s">
        <v>60</v>
      </c>
      <c r="M782" s="335" t="s">
        <v>9609</v>
      </c>
      <c r="N782" s="335" t="s">
        <v>9610</v>
      </c>
      <c r="O782" s="335" t="s">
        <v>60</v>
      </c>
      <c r="P782" s="336">
        <v>192.2</v>
      </c>
      <c r="Q782" s="331" t="s">
        <v>9180</v>
      </c>
      <c r="R782" s="333" t="s">
        <v>9611</v>
      </c>
      <c r="S782" s="333" t="s">
        <v>9612</v>
      </c>
      <c r="T782" s="331" t="s">
        <v>6915</v>
      </c>
      <c r="U782" s="331" t="s">
        <v>492</v>
      </c>
      <c r="V782" s="335" t="s">
        <v>9613</v>
      </c>
      <c r="W782" s="339" t="s">
        <v>9614</v>
      </c>
      <c r="X782" s="330" t="s">
        <v>60</v>
      </c>
      <c r="Y782" s="335" t="s">
        <v>9615</v>
      </c>
      <c r="Z782" s="339" t="s">
        <v>9616</v>
      </c>
      <c r="AA782" s="330" t="s">
        <v>60</v>
      </c>
      <c r="AB782" s="341" t="s">
        <v>60</v>
      </c>
      <c r="AC782" s="332">
        <v>10.82</v>
      </c>
      <c r="AD782" s="341" t="s">
        <v>60</v>
      </c>
      <c r="AE782" s="341" t="s">
        <v>60</v>
      </c>
      <c r="AF782" s="341" t="s">
        <v>60</v>
      </c>
      <c r="AG782" s="341" t="s">
        <v>60</v>
      </c>
      <c r="AH782" s="332">
        <v>195.97</v>
      </c>
      <c r="AI782" s="336">
        <v>117.3</v>
      </c>
      <c r="AJ782" s="332">
        <v>-5.63</v>
      </c>
      <c r="AK782" s="336">
        <v>1071.4000000000001</v>
      </c>
      <c r="AL782" s="331" t="s">
        <v>8328</v>
      </c>
      <c r="AM782" s="331" t="s">
        <v>8329</v>
      </c>
      <c r="AN782" s="332">
        <v>26.73</v>
      </c>
      <c r="AO782" s="332">
        <v>37.630000000000003</v>
      </c>
      <c r="AP782" s="332">
        <v>40.35</v>
      </c>
    </row>
    <row r="783" spans="1:42" ht="326.25">
      <c r="A783" s="329">
        <v>44700</v>
      </c>
      <c r="B783" s="330" t="s">
        <v>4981</v>
      </c>
      <c r="C783" s="330" t="s">
        <v>60</v>
      </c>
      <c r="D783" s="331" t="s">
        <v>61</v>
      </c>
      <c r="E783" s="331" t="s">
        <v>67</v>
      </c>
      <c r="F783" s="332">
        <v>104.92</v>
      </c>
      <c r="G783" s="330" t="s">
        <v>4982</v>
      </c>
      <c r="H783" s="330" t="s">
        <v>4983</v>
      </c>
      <c r="I783" s="331" t="s">
        <v>4984</v>
      </c>
      <c r="J783" s="329">
        <v>44700</v>
      </c>
      <c r="K783" s="333" t="s">
        <v>491</v>
      </c>
      <c r="L783" s="329">
        <v>44763</v>
      </c>
      <c r="M783" s="335" t="s">
        <v>14714</v>
      </c>
      <c r="N783" s="335" t="s">
        <v>14715</v>
      </c>
      <c r="O783" s="335" t="s">
        <v>14716</v>
      </c>
      <c r="P783" s="341" t="s">
        <v>60</v>
      </c>
      <c r="Q783" s="331" t="s">
        <v>8469</v>
      </c>
      <c r="R783" s="333" t="s">
        <v>11304</v>
      </c>
      <c r="S783" s="333" t="s">
        <v>9049</v>
      </c>
      <c r="T783" s="331" t="s">
        <v>6915</v>
      </c>
      <c r="U783" s="331" t="s">
        <v>11848</v>
      </c>
      <c r="V783" s="335" t="s">
        <v>14717</v>
      </c>
      <c r="W783" s="339" t="s">
        <v>14718</v>
      </c>
      <c r="X783" s="330" t="s">
        <v>60</v>
      </c>
      <c r="Y783" s="335" t="s">
        <v>14719</v>
      </c>
      <c r="Z783" s="339" t="s">
        <v>14720</v>
      </c>
      <c r="AA783" s="330" t="s">
        <v>60</v>
      </c>
      <c r="AB783" s="332">
        <v>42.08</v>
      </c>
      <c r="AC783" s="332">
        <v>11.4</v>
      </c>
      <c r="AD783" s="332">
        <v>21.43</v>
      </c>
      <c r="AE783" s="332">
        <v>31.08</v>
      </c>
      <c r="AF783" s="332">
        <v>2.85</v>
      </c>
      <c r="AG783" s="332">
        <v>131.9</v>
      </c>
      <c r="AH783" s="332">
        <v>145.97</v>
      </c>
      <c r="AI783" s="336">
        <v>45</v>
      </c>
      <c r="AJ783" s="332">
        <v>2.4500000000000002</v>
      </c>
      <c r="AK783" s="336">
        <v>54.4</v>
      </c>
      <c r="AL783" s="331" t="s">
        <v>8328</v>
      </c>
      <c r="AM783" s="331" t="s">
        <v>8329</v>
      </c>
      <c r="AN783" s="332">
        <v>26.68</v>
      </c>
      <c r="AO783" s="332">
        <v>39.299999999999997</v>
      </c>
      <c r="AP783" s="332">
        <v>59.28</v>
      </c>
    </row>
    <row r="784" spans="1:42" ht="409.5">
      <c r="A784" s="329">
        <v>44088</v>
      </c>
      <c r="B784" s="330" t="s">
        <v>4985</v>
      </c>
      <c r="C784" s="330" t="s">
        <v>60</v>
      </c>
      <c r="D784" s="331" t="s">
        <v>61</v>
      </c>
      <c r="E784" s="331" t="s">
        <v>67</v>
      </c>
      <c r="F784" s="332">
        <v>456.88</v>
      </c>
      <c r="G784" s="330" t="s">
        <v>4986</v>
      </c>
      <c r="H784" s="330" t="s">
        <v>4987</v>
      </c>
      <c r="I784" s="331" t="s">
        <v>4988</v>
      </c>
      <c r="J784" s="329">
        <v>44088</v>
      </c>
      <c r="K784" s="333" t="s">
        <v>491</v>
      </c>
      <c r="L784" s="329">
        <v>44231</v>
      </c>
      <c r="M784" s="335" t="s">
        <v>14721</v>
      </c>
      <c r="N784" s="335" t="s">
        <v>60</v>
      </c>
      <c r="O784" s="335" t="s">
        <v>60</v>
      </c>
      <c r="P784" s="341" t="s">
        <v>60</v>
      </c>
      <c r="Q784" s="331" t="s">
        <v>8443</v>
      </c>
      <c r="R784" s="339" t="s">
        <v>14722</v>
      </c>
      <c r="S784" s="333" t="s">
        <v>8671</v>
      </c>
      <c r="T784" s="331" t="s">
        <v>6917</v>
      </c>
      <c r="U784" s="331" t="s">
        <v>11848</v>
      </c>
      <c r="V784" s="335" t="s">
        <v>14723</v>
      </c>
      <c r="W784" s="333" t="s">
        <v>8463</v>
      </c>
      <c r="X784" s="330" t="s">
        <v>60</v>
      </c>
      <c r="Y784" s="335" t="s">
        <v>14724</v>
      </c>
      <c r="Z784" s="339" t="s">
        <v>14725</v>
      </c>
      <c r="AA784" s="330" t="s">
        <v>60</v>
      </c>
      <c r="AB784" s="332">
        <v>28.27</v>
      </c>
      <c r="AC784" s="332">
        <v>1.8</v>
      </c>
      <c r="AD784" s="332">
        <v>8.9</v>
      </c>
      <c r="AE784" s="332">
        <v>20.95</v>
      </c>
      <c r="AF784" s="332">
        <v>1.27</v>
      </c>
      <c r="AG784" s="332">
        <v>410.63</v>
      </c>
      <c r="AH784" s="332">
        <v>404.73</v>
      </c>
      <c r="AI784" s="336">
        <v>306.89999999999998</v>
      </c>
      <c r="AJ784" s="336">
        <v>13.6</v>
      </c>
      <c r="AK784" s="336">
        <v>329.2</v>
      </c>
      <c r="AL784" s="331" t="s">
        <v>8328</v>
      </c>
      <c r="AM784" s="331" t="s">
        <v>8329</v>
      </c>
      <c r="AN784" s="332">
        <v>26.67</v>
      </c>
      <c r="AO784" s="332">
        <v>26.67</v>
      </c>
      <c r="AP784" s="332">
        <v>35.71</v>
      </c>
    </row>
    <row r="785" spans="1:42" ht="168.75">
      <c r="A785" s="329">
        <v>44374</v>
      </c>
      <c r="B785" s="330" t="s">
        <v>1384</v>
      </c>
      <c r="C785" s="330" t="s">
        <v>1385</v>
      </c>
      <c r="D785" s="331" t="s">
        <v>61</v>
      </c>
      <c r="E785" s="331" t="s">
        <v>67</v>
      </c>
      <c r="F785" s="332">
        <v>137.59</v>
      </c>
      <c r="G785" s="330" t="s">
        <v>1386</v>
      </c>
      <c r="H785" s="330" t="s">
        <v>60</v>
      </c>
      <c r="I785" s="331" t="s">
        <v>1387</v>
      </c>
      <c r="J785" s="329">
        <v>44374</v>
      </c>
      <c r="K785" s="333" t="s">
        <v>491</v>
      </c>
      <c r="L785" s="329">
        <v>44742</v>
      </c>
      <c r="M785" s="335" t="s">
        <v>10042</v>
      </c>
      <c r="N785" s="335" t="s">
        <v>10043</v>
      </c>
      <c r="O785" s="335" t="s">
        <v>10044</v>
      </c>
      <c r="P785" s="336">
        <v>92.1</v>
      </c>
      <c r="Q785" s="331" t="s">
        <v>9165</v>
      </c>
      <c r="R785" s="339" t="s">
        <v>10045</v>
      </c>
      <c r="S785" s="333" t="s">
        <v>8842</v>
      </c>
      <c r="T785" s="331" t="s">
        <v>6923</v>
      </c>
      <c r="U785" s="331" t="s">
        <v>492</v>
      </c>
      <c r="V785" s="335" t="s">
        <v>10046</v>
      </c>
      <c r="W785" s="333" t="s">
        <v>10047</v>
      </c>
      <c r="X785" s="340">
        <v>49.4</v>
      </c>
      <c r="Y785" s="335" t="s">
        <v>60</v>
      </c>
      <c r="Z785" s="333" t="s">
        <v>60</v>
      </c>
      <c r="AA785" s="330" t="s">
        <v>60</v>
      </c>
      <c r="AB785" s="332">
        <v>19.57</v>
      </c>
      <c r="AC785" s="338">
        <v>0.879</v>
      </c>
      <c r="AD785" s="341" t="s">
        <v>60</v>
      </c>
      <c r="AE785" s="341" t="s">
        <v>60</v>
      </c>
      <c r="AF785" s="341" t="s">
        <v>60</v>
      </c>
      <c r="AG785" s="341" t="s">
        <v>60</v>
      </c>
      <c r="AH785" s="332">
        <v>205.35</v>
      </c>
      <c r="AI785" s="336">
        <v>716</v>
      </c>
      <c r="AJ785" s="336">
        <v>-12.1</v>
      </c>
      <c r="AK785" s="336">
        <v>5150.2</v>
      </c>
      <c r="AL785" s="331" t="s">
        <v>8328</v>
      </c>
      <c r="AM785" s="331" t="s">
        <v>8329</v>
      </c>
      <c r="AN785" s="332">
        <v>26.63</v>
      </c>
      <c r="AO785" s="332">
        <v>24.32</v>
      </c>
      <c r="AP785" s="332">
        <v>38.06</v>
      </c>
    </row>
    <row r="786" spans="1:42" ht="236.25">
      <c r="A786" s="329">
        <v>44155</v>
      </c>
      <c r="B786" s="330" t="s">
        <v>4989</v>
      </c>
      <c r="C786" s="330" t="s">
        <v>60</v>
      </c>
      <c r="D786" s="331" t="s">
        <v>61</v>
      </c>
      <c r="E786" s="331" t="s">
        <v>67</v>
      </c>
      <c r="F786" s="332">
        <v>2012.39</v>
      </c>
      <c r="G786" s="330" t="s">
        <v>4990</v>
      </c>
      <c r="H786" s="330" t="s">
        <v>60</v>
      </c>
      <c r="I786" s="331" t="s">
        <v>4991</v>
      </c>
      <c r="J786" s="329">
        <v>44155</v>
      </c>
      <c r="K786" s="333" t="s">
        <v>491</v>
      </c>
      <c r="L786" s="329">
        <v>44204</v>
      </c>
      <c r="M786" s="335" t="s">
        <v>14726</v>
      </c>
      <c r="N786" s="335" t="s">
        <v>60</v>
      </c>
      <c r="O786" s="335" t="s">
        <v>60</v>
      </c>
      <c r="P786" s="341" t="s">
        <v>60</v>
      </c>
      <c r="Q786" s="331" t="s">
        <v>9584</v>
      </c>
      <c r="R786" s="339" t="s">
        <v>14727</v>
      </c>
      <c r="S786" s="333" t="s">
        <v>8539</v>
      </c>
      <c r="T786" s="331" t="s">
        <v>6917</v>
      </c>
      <c r="U786" s="331" t="s">
        <v>11848</v>
      </c>
      <c r="V786" s="335" t="s">
        <v>14728</v>
      </c>
      <c r="W786" s="333" t="s">
        <v>8541</v>
      </c>
      <c r="X786" s="330" t="s">
        <v>60</v>
      </c>
      <c r="Y786" s="335" t="s">
        <v>60</v>
      </c>
      <c r="Z786" s="333" t="s">
        <v>60</v>
      </c>
      <c r="AA786" s="330" t="s">
        <v>60</v>
      </c>
      <c r="AB786" s="332">
        <v>22.55</v>
      </c>
      <c r="AC786" s="332">
        <v>1.71</v>
      </c>
      <c r="AD786" s="332">
        <v>16.350000000000001</v>
      </c>
      <c r="AE786" s="332">
        <v>17.12</v>
      </c>
      <c r="AF786" s="332">
        <v>4.7699999999999996</v>
      </c>
      <c r="AG786" s="332">
        <v>1900.64</v>
      </c>
      <c r="AH786" s="332">
        <v>1593.58</v>
      </c>
      <c r="AI786" s="336">
        <v>309</v>
      </c>
      <c r="AJ786" s="336">
        <v>83.4</v>
      </c>
      <c r="AK786" s="336">
        <v>1938</v>
      </c>
      <c r="AL786" s="331" t="s">
        <v>8328</v>
      </c>
      <c r="AM786" s="331" t="s">
        <v>8329</v>
      </c>
      <c r="AN786" s="332">
        <v>26.48</v>
      </c>
      <c r="AO786" s="332">
        <v>35.619999999999997</v>
      </c>
      <c r="AP786" s="332">
        <v>38.89</v>
      </c>
    </row>
    <row r="787" spans="1:42" ht="371.25">
      <c r="A787" s="329">
        <v>44239</v>
      </c>
      <c r="B787" s="330" t="s">
        <v>4851</v>
      </c>
      <c r="C787" s="330" t="s">
        <v>60</v>
      </c>
      <c r="D787" s="331" t="s">
        <v>61</v>
      </c>
      <c r="E787" s="331" t="s">
        <v>67</v>
      </c>
      <c r="F787" s="332">
        <v>7730.79</v>
      </c>
      <c r="G787" s="330" t="s">
        <v>4992</v>
      </c>
      <c r="H787" s="330" t="s">
        <v>60</v>
      </c>
      <c r="I787" s="331" t="s">
        <v>4993</v>
      </c>
      <c r="J787" s="329">
        <v>44239</v>
      </c>
      <c r="K787" s="333" t="s">
        <v>491</v>
      </c>
      <c r="L787" s="329">
        <v>44743</v>
      </c>
      <c r="M787" s="335" t="s">
        <v>14526</v>
      </c>
      <c r="N787" s="335" t="s">
        <v>14527</v>
      </c>
      <c r="O787" s="335" t="s">
        <v>14528</v>
      </c>
      <c r="P787" s="341" t="s">
        <v>60</v>
      </c>
      <c r="Q787" s="331" t="s">
        <v>8840</v>
      </c>
      <c r="R787" s="339" t="s">
        <v>14529</v>
      </c>
      <c r="S787" s="339" t="s">
        <v>14530</v>
      </c>
      <c r="T787" s="346" t="s">
        <v>6921</v>
      </c>
      <c r="U787" s="331" t="s">
        <v>11848</v>
      </c>
      <c r="V787" s="335" t="s">
        <v>14729</v>
      </c>
      <c r="W787" s="333" t="s">
        <v>14730</v>
      </c>
      <c r="X787" s="340">
        <v>4984.5</v>
      </c>
      <c r="Y787" s="335" t="s">
        <v>60</v>
      </c>
      <c r="Z787" s="333" t="s">
        <v>60</v>
      </c>
      <c r="AA787" s="330" t="s">
        <v>60</v>
      </c>
      <c r="AB787" s="341" t="s">
        <v>60</v>
      </c>
      <c r="AC787" s="332">
        <v>7.56</v>
      </c>
      <c r="AD787" s="332">
        <v>61.16</v>
      </c>
      <c r="AE787" s="332">
        <v>229.23</v>
      </c>
      <c r="AF787" s="332">
        <v>5.82</v>
      </c>
      <c r="AG787" s="332">
        <v>7187.22</v>
      </c>
      <c r="AH787" s="332">
        <v>7194.22</v>
      </c>
      <c r="AI787" s="336">
        <v>1542.1</v>
      </c>
      <c r="AJ787" s="336">
        <v>115.3</v>
      </c>
      <c r="AK787" s="336">
        <v>1888.9</v>
      </c>
      <c r="AL787" s="331" t="s">
        <v>8328</v>
      </c>
      <c r="AM787" s="331" t="s">
        <v>8329</v>
      </c>
      <c r="AN787" s="332">
        <v>26.45</v>
      </c>
      <c r="AO787" s="332">
        <v>48.45</v>
      </c>
      <c r="AP787" s="332">
        <v>87.51</v>
      </c>
    </row>
    <row r="788" spans="1:42" ht="303.75">
      <c r="A788" s="329">
        <v>44043</v>
      </c>
      <c r="B788" s="330" t="s">
        <v>4994</v>
      </c>
      <c r="C788" s="330" t="s">
        <v>60</v>
      </c>
      <c r="D788" s="331" t="s">
        <v>61</v>
      </c>
      <c r="E788" s="331" t="s">
        <v>67</v>
      </c>
      <c r="F788" s="332">
        <v>4019.53</v>
      </c>
      <c r="G788" s="330" t="s">
        <v>4995</v>
      </c>
      <c r="H788" s="330" t="s">
        <v>4996</v>
      </c>
      <c r="I788" s="331" t="s">
        <v>4997</v>
      </c>
      <c r="J788" s="329">
        <v>44043</v>
      </c>
      <c r="K788" s="333" t="s">
        <v>491</v>
      </c>
      <c r="L788" s="329">
        <v>44186</v>
      </c>
      <c r="M788" s="335" t="s">
        <v>14731</v>
      </c>
      <c r="N788" s="335" t="s">
        <v>60</v>
      </c>
      <c r="O788" s="335" t="s">
        <v>60</v>
      </c>
      <c r="P788" s="341" t="s">
        <v>60</v>
      </c>
      <c r="Q788" s="331" t="s">
        <v>9751</v>
      </c>
      <c r="R788" s="339" t="s">
        <v>14732</v>
      </c>
      <c r="S788" s="333" t="s">
        <v>8508</v>
      </c>
      <c r="T788" s="331" t="s">
        <v>6917</v>
      </c>
      <c r="U788" s="331" t="s">
        <v>11848</v>
      </c>
      <c r="V788" s="335" t="s">
        <v>14733</v>
      </c>
      <c r="W788" s="333" t="s">
        <v>14734</v>
      </c>
      <c r="X788" s="340">
        <v>30218.3</v>
      </c>
      <c r="Y788" s="335" t="s">
        <v>14735</v>
      </c>
      <c r="Z788" s="333" t="s">
        <v>14736</v>
      </c>
      <c r="AA788" s="330" t="s">
        <v>60</v>
      </c>
      <c r="AB788" s="332">
        <v>23.34</v>
      </c>
      <c r="AC788" s="332">
        <v>2.93</v>
      </c>
      <c r="AD788" s="332">
        <v>19.2</v>
      </c>
      <c r="AE788" s="332">
        <v>22.57</v>
      </c>
      <c r="AF788" s="338">
        <v>0.91</v>
      </c>
      <c r="AG788" s="332">
        <v>9656.56</v>
      </c>
      <c r="AH788" s="332">
        <v>12340.08</v>
      </c>
      <c r="AI788" s="336">
        <v>10475.299999999999</v>
      </c>
      <c r="AJ788" s="336">
        <v>969.7</v>
      </c>
      <c r="AK788" s="336">
        <v>7189.2</v>
      </c>
      <c r="AL788" s="331" t="s">
        <v>8328</v>
      </c>
      <c r="AM788" s="331" t="s">
        <v>8329</v>
      </c>
      <c r="AN788" s="332">
        <v>26.44</v>
      </c>
      <c r="AO788" s="332">
        <v>36.9</v>
      </c>
      <c r="AP788" s="332">
        <v>44.78</v>
      </c>
    </row>
    <row r="789" spans="1:42" ht="409.5">
      <c r="A789" s="329">
        <v>44256</v>
      </c>
      <c r="B789" s="330" t="s">
        <v>176</v>
      </c>
      <c r="C789" s="330" t="s">
        <v>60</v>
      </c>
      <c r="D789" s="331" t="s">
        <v>61</v>
      </c>
      <c r="E789" s="331" t="s">
        <v>67</v>
      </c>
      <c r="F789" s="332">
        <v>975.19</v>
      </c>
      <c r="G789" s="330" t="s">
        <v>177</v>
      </c>
      <c r="H789" s="330" t="s">
        <v>60</v>
      </c>
      <c r="I789" s="331" t="s">
        <v>178</v>
      </c>
      <c r="J789" s="329">
        <v>44256</v>
      </c>
      <c r="K789" s="333" t="s">
        <v>491</v>
      </c>
      <c r="L789" s="329">
        <v>44562</v>
      </c>
      <c r="M789" s="335" t="s">
        <v>9985</v>
      </c>
      <c r="N789" s="335" t="s">
        <v>60</v>
      </c>
      <c r="O789" s="335" t="s">
        <v>60</v>
      </c>
      <c r="P789" s="341" t="s">
        <v>60</v>
      </c>
      <c r="Q789" s="331" t="s">
        <v>8633</v>
      </c>
      <c r="R789" s="339" t="s">
        <v>9986</v>
      </c>
      <c r="S789" s="333" t="s">
        <v>9987</v>
      </c>
      <c r="T789" s="331" t="s">
        <v>6921</v>
      </c>
      <c r="U789" s="331" t="s">
        <v>492</v>
      </c>
      <c r="V789" s="335" t="s">
        <v>9988</v>
      </c>
      <c r="W789" s="333" t="s">
        <v>9989</v>
      </c>
      <c r="X789" s="340">
        <v>2911.2</v>
      </c>
      <c r="Y789" s="335" t="s">
        <v>60</v>
      </c>
      <c r="Z789" s="333" t="s">
        <v>60</v>
      </c>
      <c r="AA789" s="330" t="s">
        <v>60</v>
      </c>
      <c r="AB789" s="332">
        <v>29.94</v>
      </c>
      <c r="AC789" s="332">
        <v>1.57</v>
      </c>
      <c r="AD789" s="341" t="s">
        <v>60</v>
      </c>
      <c r="AE789" s="341" t="s">
        <v>60</v>
      </c>
      <c r="AF789" s="341" t="s">
        <v>60</v>
      </c>
      <c r="AG789" s="341" t="s">
        <v>60</v>
      </c>
      <c r="AH789" s="332">
        <v>975.19</v>
      </c>
      <c r="AI789" s="342">
        <v>0</v>
      </c>
      <c r="AJ789" s="336">
        <v>52</v>
      </c>
      <c r="AK789" s="336">
        <v>5044</v>
      </c>
      <c r="AL789" s="331" t="s">
        <v>8328</v>
      </c>
      <c r="AM789" s="331" t="s">
        <v>8329</v>
      </c>
      <c r="AN789" s="332">
        <v>26.42</v>
      </c>
      <c r="AO789" s="332">
        <v>26.73</v>
      </c>
      <c r="AP789" s="332">
        <v>53.88</v>
      </c>
    </row>
    <row r="790" spans="1:42" ht="409.5">
      <c r="A790" s="329">
        <v>44176</v>
      </c>
      <c r="B790" s="330" t="s">
        <v>4998</v>
      </c>
      <c r="C790" s="330" t="s">
        <v>60</v>
      </c>
      <c r="D790" s="331" t="s">
        <v>61</v>
      </c>
      <c r="E790" s="331" t="s">
        <v>67</v>
      </c>
      <c r="F790" s="332">
        <v>2824.98</v>
      </c>
      <c r="G790" s="330" t="s">
        <v>4999</v>
      </c>
      <c r="H790" s="330" t="s">
        <v>5000</v>
      </c>
      <c r="I790" s="331" t="s">
        <v>5001</v>
      </c>
      <c r="J790" s="329">
        <v>44176</v>
      </c>
      <c r="K790" s="333" t="s">
        <v>491</v>
      </c>
      <c r="L790" s="329">
        <v>44267</v>
      </c>
      <c r="M790" s="335" t="s">
        <v>14737</v>
      </c>
      <c r="N790" s="335" t="s">
        <v>14738</v>
      </c>
      <c r="O790" s="335" t="s">
        <v>14739</v>
      </c>
      <c r="P790" s="341" t="s">
        <v>60</v>
      </c>
      <c r="Q790" s="331" t="s">
        <v>8588</v>
      </c>
      <c r="R790" s="339" t="s">
        <v>14740</v>
      </c>
      <c r="S790" s="333" t="s">
        <v>13763</v>
      </c>
      <c r="T790" s="331" t="s">
        <v>6915</v>
      </c>
      <c r="U790" s="331" t="s">
        <v>11848</v>
      </c>
      <c r="V790" s="335" t="s">
        <v>14741</v>
      </c>
      <c r="W790" s="339" t="s">
        <v>14742</v>
      </c>
      <c r="X790" s="330" t="s">
        <v>60</v>
      </c>
      <c r="Y790" s="335" t="s">
        <v>14743</v>
      </c>
      <c r="Z790" s="339" t="s">
        <v>14744</v>
      </c>
      <c r="AA790" s="330" t="s">
        <v>8665</v>
      </c>
      <c r="AB790" s="341" t="s">
        <v>60</v>
      </c>
      <c r="AC790" s="332">
        <v>1.84</v>
      </c>
      <c r="AD790" s="332">
        <v>13.01</v>
      </c>
      <c r="AE790" s="332">
        <v>65.83</v>
      </c>
      <c r="AF790" s="332">
        <v>8.3000000000000007</v>
      </c>
      <c r="AG790" s="332">
        <v>2673.45</v>
      </c>
      <c r="AH790" s="332">
        <v>1891.09</v>
      </c>
      <c r="AI790" s="336">
        <v>364</v>
      </c>
      <c r="AJ790" s="332">
        <v>5.15</v>
      </c>
      <c r="AK790" s="336">
        <v>2320.9</v>
      </c>
      <c r="AL790" s="331" t="s">
        <v>8328</v>
      </c>
      <c r="AM790" s="331" t="s">
        <v>8329</v>
      </c>
      <c r="AN790" s="332">
        <v>26.33</v>
      </c>
      <c r="AO790" s="332">
        <v>27.32</v>
      </c>
      <c r="AP790" s="332">
        <v>45.85</v>
      </c>
    </row>
    <row r="791" spans="1:42" ht="348.75">
      <c r="A791" s="329">
        <v>44113</v>
      </c>
      <c r="B791" s="330" t="s">
        <v>5002</v>
      </c>
      <c r="C791" s="330" t="s">
        <v>60</v>
      </c>
      <c r="D791" s="331" t="s">
        <v>61</v>
      </c>
      <c r="E791" s="331" t="s">
        <v>67</v>
      </c>
      <c r="F791" s="332">
        <v>8.3000000000000007</v>
      </c>
      <c r="G791" s="330" t="s">
        <v>5003</v>
      </c>
      <c r="H791" s="330" t="s">
        <v>60</v>
      </c>
      <c r="I791" s="331" t="s">
        <v>5004</v>
      </c>
      <c r="J791" s="329">
        <v>44113</v>
      </c>
      <c r="K791" s="333" t="s">
        <v>491</v>
      </c>
      <c r="L791" s="329">
        <v>44256</v>
      </c>
      <c r="M791" s="335" t="s">
        <v>14745</v>
      </c>
      <c r="N791" s="335" t="s">
        <v>60</v>
      </c>
      <c r="O791" s="335" t="s">
        <v>60</v>
      </c>
      <c r="P791" s="341" t="s">
        <v>60</v>
      </c>
      <c r="Q791" s="331" t="s">
        <v>8876</v>
      </c>
      <c r="R791" s="339" t="s">
        <v>10612</v>
      </c>
      <c r="S791" s="333" t="s">
        <v>14746</v>
      </c>
      <c r="T791" s="331" t="s">
        <v>6921</v>
      </c>
      <c r="U791" s="331" t="s">
        <v>11848</v>
      </c>
      <c r="V791" s="335" t="s">
        <v>14747</v>
      </c>
      <c r="W791" s="333" t="s">
        <v>14748</v>
      </c>
      <c r="X791" s="340">
        <v>38.6</v>
      </c>
      <c r="Y791" s="335" t="s">
        <v>60</v>
      </c>
      <c r="Z791" s="333" t="s">
        <v>60</v>
      </c>
      <c r="AA791" s="330" t="s">
        <v>60</v>
      </c>
      <c r="AB791" s="341" t="s">
        <v>60</v>
      </c>
      <c r="AC791" s="341" t="s">
        <v>60</v>
      </c>
      <c r="AD791" s="341" t="s">
        <v>60</v>
      </c>
      <c r="AE791" s="341" t="s">
        <v>60</v>
      </c>
      <c r="AF791" s="341" t="s">
        <v>60</v>
      </c>
      <c r="AG791" s="341" t="s">
        <v>60</v>
      </c>
      <c r="AH791" s="332">
        <v>8.3000000000000007</v>
      </c>
      <c r="AI791" s="341" t="s">
        <v>60</v>
      </c>
      <c r="AJ791" s="341" t="s">
        <v>60</v>
      </c>
      <c r="AK791" s="341" t="s">
        <v>60</v>
      </c>
      <c r="AL791" s="331" t="s">
        <v>8328</v>
      </c>
      <c r="AM791" s="331" t="s">
        <v>8329</v>
      </c>
      <c r="AN791" s="332">
        <v>26.32</v>
      </c>
      <c r="AO791" s="332">
        <v>24.53</v>
      </c>
      <c r="AP791" s="332">
        <v>22.22</v>
      </c>
    </row>
    <row r="792" spans="1:42" ht="409.5">
      <c r="A792" s="329">
        <v>44571</v>
      </c>
      <c r="B792" s="330" t="s">
        <v>5009</v>
      </c>
      <c r="C792" s="330" t="s">
        <v>60</v>
      </c>
      <c r="D792" s="331" t="s">
        <v>61</v>
      </c>
      <c r="E792" s="331" t="s">
        <v>67</v>
      </c>
      <c r="F792" s="332">
        <v>1940.35</v>
      </c>
      <c r="G792" s="330" t="s">
        <v>5010</v>
      </c>
      <c r="H792" s="330" t="s">
        <v>2396</v>
      </c>
      <c r="I792" s="331" t="s">
        <v>5011</v>
      </c>
      <c r="J792" s="329">
        <v>44571</v>
      </c>
      <c r="K792" s="333" t="s">
        <v>491</v>
      </c>
      <c r="L792" s="329">
        <v>44649</v>
      </c>
      <c r="M792" s="335" t="s">
        <v>14749</v>
      </c>
      <c r="N792" s="335" t="s">
        <v>14750</v>
      </c>
      <c r="O792" s="335" t="s">
        <v>14751</v>
      </c>
      <c r="P792" s="341" t="s">
        <v>60</v>
      </c>
      <c r="Q792" s="331" t="s">
        <v>8748</v>
      </c>
      <c r="R792" s="339" t="s">
        <v>14752</v>
      </c>
      <c r="S792" s="333" t="s">
        <v>13010</v>
      </c>
      <c r="T792" s="331" t="s">
        <v>6921</v>
      </c>
      <c r="U792" s="331" t="s">
        <v>11848</v>
      </c>
      <c r="V792" s="335" t="s">
        <v>14753</v>
      </c>
      <c r="W792" s="333" t="s">
        <v>14754</v>
      </c>
      <c r="X792" s="330" t="s">
        <v>60</v>
      </c>
      <c r="Y792" s="335" t="s">
        <v>11243</v>
      </c>
      <c r="Z792" s="339" t="s">
        <v>11244</v>
      </c>
      <c r="AA792" s="340">
        <v>61826.9</v>
      </c>
      <c r="AB792" s="332">
        <v>22</v>
      </c>
      <c r="AC792" s="332">
        <v>35.07</v>
      </c>
      <c r="AD792" s="332">
        <v>6.17</v>
      </c>
      <c r="AE792" s="332">
        <v>16.100000000000001</v>
      </c>
      <c r="AF792" s="332">
        <v>1.5</v>
      </c>
      <c r="AG792" s="332">
        <v>1720.79</v>
      </c>
      <c r="AH792" s="332">
        <v>1393.32</v>
      </c>
      <c r="AI792" s="336">
        <v>1145.3</v>
      </c>
      <c r="AJ792" s="336">
        <v>64.900000000000006</v>
      </c>
      <c r="AK792" s="336">
        <v>775.4</v>
      </c>
      <c r="AL792" s="331" t="s">
        <v>8328</v>
      </c>
      <c r="AM792" s="331" t="s">
        <v>8329</v>
      </c>
      <c r="AN792" s="332">
        <v>26.18</v>
      </c>
      <c r="AO792" s="332">
        <v>17.739999999999998</v>
      </c>
      <c r="AP792" s="332">
        <v>20.350000000000001</v>
      </c>
    </row>
    <row r="793" spans="1:42" ht="409.5">
      <c r="A793" s="329">
        <v>44719</v>
      </c>
      <c r="B793" s="330" t="s">
        <v>1393</v>
      </c>
      <c r="C793" s="330" t="s">
        <v>1394</v>
      </c>
      <c r="D793" s="331" t="s">
        <v>61</v>
      </c>
      <c r="E793" s="331" t="s">
        <v>77</v>
      </c>
      <c r="F793" s="332">
        <v>2041.42</v>
      </c>
      <c r="G793" s="330" t="s">
        <v>1395</v>
      </c>
      <c r="H793" s="330" t="s">
        <v>1396</v>
      </c>
      <c r="I793" s="331" t="s">
        <v>1397</v>
      </c>
      <c r="J793" s="329">
        <v>44719</v>
      </c>
      <c r="K793" s="333" t="s">
        <v>491</v>
      </c>
      <c r="L793" s="334" t="s">
        <v>60</v>
      </c>
      <c r="M793" s="335" t="s">
        <v>9944</v>
      </c>
      <c r="N793" s="335" t="s">
        <v>9945</v>
      </c>
      <c r="O793" s="335" t="s">
        <v>9946</v>
      </c>
      <c r="P793" s="336">
        <v>1482.7</v>
      </c>
      <c r="Q793" s="331" t="s">
        <v>9384</v>
      </c>
      <c r="R793" s="339" t="s">
        <v>9947</v>
      </c>
      <c r="S793" s="333" t="s">
        <v>9948</v>
      </c>
      <c r="T793" s="331" t="s">
        <v>6915</v>
      </c>
      <c r="U793" s="331" t="s">
        <v>492</v>
      </c>
      <c r="V793" s="335" t="s">
        <v>9949</v>
      </c>
      <c r="W793" s="339" t="s">
        <v>9950</v>
      </c>
      <c r="X793" s="330" t="s">
        <v>60</v>
      </c>
      <c r="Y793" s="335" t="s">
        <v>9951</v>
      </c>
      <c r="Z793" s="339" t="s">
        <v>9952</v>
      </c>
      <c r="AA793" s="330" t="s">
        <v>60</v>
      </c>
      <c r="AB793" s="341" t="s">
        <v>60</v>
      </c>
      <c r="AC793" s="332">
        <v>2.6</v>
      </c>
      <c r="AD793" s="332">
        <v>12.93</v>
      </c>
      <c r="AE793" s="332">
        <v>102.89</v>
      </c>
      <c r="AF793" s="332">
        <v>1.28</v>
      </c>
      <c r="AG793" s="332">
        <v>1980.03</v>
      </c>
      <c r="AH793" s="332">
        <v>1348.41</v>
      </c>
      <c r="AI793" s="336">
        <v>1903.3</v>
      </c>
      <c r="AJ793" s="336">
        <v>-23.2</v>
      </c>
      <c r="AK793" s="336">
        <v>2241.8000000000002</v>
      </c>
      <c r="AL793" s="331" t="s">
        <v>8328</v>
      </c>
      <c r="AM793" s="331" t="s">
        <v>8329</v>
      </c>
      <c r="AN793" s="332">
        <v>26.15</v>
      </c>
      <c r="AO793" s="332">
        <v>27.57</v>
      </c>
      <c r="AP793" s="332">
        <v>28.29</v>
      </c>
    </row>
    <row r="794" spans="1:42" ht="409.5">
      <c r="A794" s="329">
        <v>44390</v>
      </c>
      <c r="B794" s="330" t="s">
        <v>5012</v>
      </c>
      <c r="C794" s="330" t="s">
        <v>60</v>
      </c>
      <c r="D794" s="331" t="s">
        <v>61</v>
      </c>
      <c r="E794" s="331" t="s">
        <v>67</v>
      </c>
      <c r="F794" s="332">
        <v>360.65</v>
      </c>
      <c r="G794" s="330" t="s">
        <v>5013</v>
      </c>
      <c r="H794" s="330" t="s">
        <v>5014</v>
      </c>
      <c r="I794" s="331" t="s">
        <v>5015</v>
      </c>
      <c r="J794" s="329">
        <v>44390</v>
      </c>
      <c r="K794" s="333" t="s">
        <v>491</v>
      </c>
      <c r="L794" s="329">
        <v>44579</v>
      </c>
      <c r="M794" s="335" t="s">
        <v>14755</v>
      </c>
      <c r="N794" s="335" t="s">
        <v>60</v>
      </c>
      <c r="O794" s="335" t="s">
        <v>60</v>
      </c>
      <c r="P794" s="341" t="s">
        <v>60</v>
      </c>
      <c r="Q794" s="331" t="s">
        <v>10015</v>
      </c>
      <c r="R794" s="333" t="s">
        <v>10213</v>
      </c>
      <c r="S794" s="333" t="s">
        <v>8790</v>
      </c>
      <c r="T794" s="331" t="s">
        <v>6921</v>
      </c>
      <c r="U794" s="331" t="s">
        <v>11848</v>
      </c>
      <c r="V794" s="335" t="s">
        <v>14756</v>
      </c>
      <c r="W794" s="333" t="s">
        <v>14757</v>
      </c>
      <c r="X794" s="330" t="s">
        <v>60</v>
      </c>
      <c r="Y794" s="335" t="s">
        <v>14758</v>
      </c>
      <c r="Z794" s="339" t="s">
        <v>14759</v>
      </c>
      <c r="AA794" s="330" t="s">
        <v>60</v>
      </c>
      <c r="AB794" s="341" t="s">
        <v>60</v>
      </c>
      <c r="AC794" s="341" t="s">
        <v>60</v>
      </c>
      <c r="AD794" s="341" t="s">
        <v>60</v>
      </c>
      <c r="AE794" s="341" t="s">
        <v>60</v>
      </c>
      <c r="AF794" s="341" t="s">
        <v>60</v>
      </c>
      <c r="AG794" s="332">
        <v>436.79</v>
      </c>
      <c r="AH794" s="332">
        <v>411.63</v>
      </c>
      <c r="AI794" s="342">
        <v>0</v>
      </c>
      <c r="AJ794" s="336">
        <v>-19.3</v>
      </c>
      <c r="AK794" s="332">
        <v>9.16</v>
      </c>
      <c r="AL794" s="331" t="s">
        <v>8328</v>
      </c>
      <c r="AM794" s="331" t="s">
        <v>8329</v>
      </c>
      <c r="AN794" s="332">
        <v>26.15</v>
      </c>
      <c r="AO794" s="332">
        <v>18.84</v>
      </c>
      <c r="AP794" s="332">
        <v>10.81</v>
      </c>
    </row>
    <row r="795" spans="1:42" ht="409.5">
      <c r="A795" s="329">
        <v>43866</v>
      </c>
      <c r="B795" s="330" t="s">
        <v>5016</v>
      </c>
      <c r="C795" s="330" t="s">
        <v>60</v>
      </c>
      <c r="D795" s="331" t="s">
        <v>61</v>
      </c>
      <c r="E795" s="331" t="s">
        <v>67</v>
      </c>
      <c r="F795" s="332">
        <v>1001.43</v>
      </c>
      <c r="G795" s="330" t="s">
        <v>5017</v>
      </c>
      <c r="H795" s="330" t="s">
        <v>5018</v>
      </c>
      <c r="I795" s="331" t="s">
        <v>5019</v>
      </c>
      <c r="J795" s="329">
        <v>43866</v>
      </c>
      <c r="K795" s="333" t="s">
        <v>491</v>
      </c>
      <c r="L795" s="329">
        <v>43913</v>
      </c>
      <c r="M795" s="335" t="s">
        <v>14760</v>
      </c>
      <c r="N795" s="335" t="s">
        <v>60</v>
      </c>
      <c r="O795" s="335" t="s">
        <v>60</v>
      </c>
      <c r="P795" s="341" t="s">
        <v>60</v>
      </c>
      <c r="Q795" s="331" t="s">
        <v>10031</v>
      </c>
      <c r="R795" s="339" t="s">
        <v>14761</v>
      </c>
      <c r="S795" s="333" t="s">
        <v>14762</v>
      </c>
      <c r="T795" s="331" t="s">
        <v>6917</v>
      </c>
      <c r="U795" s="331" t="s">
        <v>11848</v>
      </c>
      <c r="V795" s="335" t="s">
        <v>14763</v>
      </c>
      <c r="W795" s="333" t="s">
        <v>8541</v>
      </c>
      <c r="X795" s="330" t="s">
        <v>60</v>
      </c>
      <c r="Y795" s="335" t="s">
        <v>14764</v>
      </c>
      <c r="Z795" s="339" t="s">
        <v>14765</v>
      </c>
      <c r="AA795" s="330" t="s">
        <v>14766</v>
      </c>
      <c r="AB795" s="332">
        <v>21.9</v>
      </c>
      <c r="AC795" s="332">
        <v>1.92</v>
      </c>
      <c r="AD795" s="332">
        <v>8.42</v>
      </c>
      <c r="AE795" s="332">
        <v>15.7</v>
      </c>
      <c r="AF795" s="338">
        <v>0.59</v>
      </c>
      <c r="AG795" s="332">
        <v>862.45</v>
      </c>
      <c r="AH795" s="332">
        <v>695.85</v>
      </c>
      <c r="AI795" s="341" t="s">
        <v>60</v>
      </c>
      <c r="AJ795" s="341" t="s">
        <v>60</v>
      </c>
      <c r="AK795" s="341" t="s">
        <v>60</v>
      </c>
      <c r="AL795" s="331" t="s">
        <v>8328</v>
      </c>
      <c r="AM795" s="331" t="s">
        <v>8329</v>
      </c>
      <c r="AN795" s="332">
        <v>26.11</v>
      </c>
      <c r="AO795" s="332">
        <v>23.79</v>
      </c>
      <c r="AP795" s="332">
        <v>32.33</v>
      </c>
    </row>
    <row r="796" spans="1:42" ht="409.5">
      <c r="A796" s="329">
        <v>44580</v>
      </c>
      <c r="B796" s="330" t="s">
        <v>5020</v>
      </c>
      <c r="C796" s="330" t="s">
        <v>60</v>
      </c>
      <c r="D796" s="331" t="s">
        <v>61</v>
      </c>
      <c r="E796" s="331" t="s">
        <v>67</v>
      </c>
      <c r="F796" s="332">
        <v>10.56</v>
      </c>
      <c r="G796" s="330" t="s">
        <v>5021</v>
      </c>
      <c r="H796" s="330" t="s">
        <v>60</v>
      </c>
      <c r="I796" s="331" t="s">
        <v>5022</v>
      </c>
      <c r="J796" s="329">
        <v>44580</v>
      </c>
      <c r="K796" s="333" t="s">
        <v>491</v>
      </c>
      <c r="L796" s="329">
        <v>44721</v>
      </c>
      <c r="M796" s="335" t="s">
        <v>14767</v>
      </c>
      <c r="N796" s="335" t="s">
        <v>14768</v>
      </c>
      <c r="O796" s="335" t="s">
        <v>14769</v>
      </c>
      <c r="P796" s="341" t="s">
        <v>60</v>
      </c>
      <c r="Q796" s="331" t="s">
        <v>11611</v>
      </c>
      <c r="R796" s="339" t="s">
        <v>14770</v>
      </c>
      <c r="S796" s="337" t="s">
        <v>14771</v>
      </c>
      <c r="T796" s="331" t="s">
        <v>6923</v>
      </c>
      <c r="U796" s="331" t="s">
        <v>11848</v>
      </c>
      <c r="V796" s="335" t="s">
        <v>14772</v>
      </c>
      <c r="W796" s="333" t="s">
        <v>10047</v>
      </c>
      <c r="X796" s="340">
        <v>637.20000000000005</v>
      </c>
      <c r="Y796" s="335" t="s">
        <v>60</v>
      </c>
      <c r="Z796" s="333" t="s">
        <v>60</v>
      </c>
      <c r="AA796" s="330" t="s">
        <v>60</v>
      </c>
      <c r="AB796" s="341" t="s">
        <v>60</v>
      </c>
      <c r="AC796" s="341" t="s">
        <v>60</v>
      </c>
      <c r="AD796" s="341" t="s">
        <v>60</v>
      </c>
      <c r="AE796" s="341" t="s">
        <v>60</v>
      </c>
      <c r="AF796" s="338">
        <v>0.65500000000000003</v>
      </c>
      <c r="AG796" s="332">
        <v>9.75</v>
      </c>
      <c r="AH796" s="332">
        <v>4.3600000000000003</v>
      </c>
      <c r="AI796" s="336">
        <v>15</v>
      </c>
      <c r="AJ796" s="332">
        <v>-9.4600000000000009</v>
      </c>
      <c r="AK796" s="336">
        <v>12.5</v>
      </c>
      <c r="AL796" s="331" t="s">
        <v>8328</v>
      </c>
      <c r="AM796" s="331" t="s">
        <v>8329</v>
      </c>
      <c r="AN796" s="332">
        <v>26.11</v>
      </c>
      <c r="AO796" s="332">
        <v>-60.03</v>
      </c>
      <c r="AP796" s="332">
        <v>-61.35</v>
      </c>
    </row>
    <row r="797" spans="1:42" ht="409.5">
      <c r="A797" s="329">
        <v>44649</v>
      </c>
      <c r="B797" s="330" t="s">
        <v>5023</v>
      </c>
      <c r="C797" s="330" t="s">
        <v>60</v>
      </c>
      <c r="D797" s="331" t="s">
        <v>61</v>
      </c>
      <c r="E797" s="331" t="s">
        <v>67</v>
      </c>
      <c r="F797" s="332">
        <v>16142.6</v>
      </c>
      <c r="G797" s="330" t="s">
        <v>5024</v>
      </c>
      <c r="H797" s="330" t="s">
        <v>5025</v>
      </c>
      <c r="I797" s="331" t="s">
        <v>5026</v>
      </c>
      <c r="J797" s="329">
        <v>44649</v>
      </c>
      <c r="K797" s="333" t="s">
        <v>491</v>
      </c>
      <c r="L797" s="329">
        <v>44845</v>
      </c>
      <c r="M797" s="335" t="s">
        <v>14773</v>
      </c>
      <c r="N797" s="335" t="s">
        <v>14774</v>
      </c>
      <c r="O797" s="335" t="s">
        <v>60</v>
      </c>
      <c r="P797" s="341" t="s">
        <v>60</v>
      </c>
      <c r="Q797" s="331" t="s">
        <v>8566</v>
      </c>
      <c r="R797" s="339" t="s">
        <v>14775</v>
      </c>
      <c r="S797" s="333" t="s">
        <v>14776</v>
      </c>
      <c r="T797" s="331" t="s">
        <v>6921</v>
      </c>
      <c r="U797" s="331" t="s">
        <v>11848</v>
      </c>
      <c r="V797" s="335" t="s">
        <v>14777</v>
      </c>
      <c r="W797" s="339" t="s">
        <v>14778</v>
      </c>
      <c r="X797" s="330" t="s">
        <v>14779</v>
      </c>
      <c r="Y797" s="335" t="s">
        <v>14780</v>
      </c>
      <c r="Z797" s="339" t="s">
        <v>14781</v>
      </c>
      <c r="AA797" s="330" t="s">
        <v>14782</v>
      </c>
      <c r="AB797" s="332">
        <v>18.39</v>
      </c>
      <c r="AC797" s="332">
        <v>3.06</v>
      </c>
      <c r="AD797" s="332">
        <v>13.41</v>
      </c>
      <c r="AE797" s="332">
        <v>17.93</v>
      </c>
      <c r="AF797" s="332">
        <v>4.5</v>
      </c>
      <c r="AG797" s="332">
        <v>15762.6</v>
      </c>
      <c r="AH797" s="332">
        <v>10132.6</v>
      </c>
      <c r="AI797" s="336">
        <v>3541</v>
      </c>
      <c r="AJ797" s="336">
        <v>538</v>
      </c>
      <c r="AK797" s="336">
        <v>10820</v>
      </c>
      <c r="AL797" s="331" t="s">
        <v>8328</v>
      </c>
      <c r="AM797" s="331" t="s">
        <v>8329</v>
      </c>
      <c r="AN797" s="332">
        <v>26.07</v>
      </c>
      <c r="AO797" s="332">
        <v>20.53</v>
      </c>
      <c r="AP797" s="332">
        <v>59.36</v>
      </c>
    </row>
    <row r="798" spans="1:42" ht="371.25">
      <c r="A798" s="329">
        <v>44356</v>
      </c>
      <c r="B798" s="330" t="s">
        <v>5027</v>
      </c>
      <c r="C798" s="330" t="s">
        <v>60</v>
      </c>
      <c r="D798" s="331" t="s">
        <v>61</v>
      </c>
      <c r="E798" s="331" t="s">
        <v>67</v>
      </c>
      <c r="F798" s="332">
        <v>498.28</v>
      </c>
      <c r="G798" s="330" t="s">
        <v>5028</v>
      </c>
      <c r="H798" s="330" t="s">
        <v>5029</v>
      </c>
      <c r="I798" s="331" t="s">
        <v>5030</v>
      </c>
      <c r="J798" s="329">
        <v>44356</v>
      </c>
      <c r="K798" s="333" t="s">
        <v>491</v>
      </c>
      <c r="L798" s="329">
        <v>44445</v>
      </c>
      <c r="M798" s="335" t="s">
        <v>14783</v>
      </c>
      <c r="N798" s="335" t="s">
        <v>60</v>
      </c>
      <c r="O798" s="335" t="s">
        <v>60</v>
      </c>
      <c r="P798" s="341" t="s">
        <v>60</v>
      </c>
      <c r="Q798" s="331" t="s">
        <v>9466</v>
      </c>
      <c r="R798" s="339" t="s">
        <v>14784</v>
      </c>
      <c r="S798" s="333" t="s">
        <v>14785</v>
      </c>
      <c r="T798" s="331" t="s">
        <v>6917</v>
      </c>
      <c r="U798" s="331" t="s">
        <v>11848</v>
      </c>
      <c r="V798" s="335" t="s">
        <v>14786</v>
      </c>
      <c r="W798" s="333" t="s">
        <v>14787</v>
      </c>
      <c r="X798" s="340">
        <v>5066.3999999999996</v>
      </c>
      <c r="Y798" s="335" t="s">
        <v>14788</v>
      </c>
      <c r="Z798" s="333" t="s">
        <v>8327</v>
      </c>
      <c r="AA798" s="340">
        <v>1238.5999999999999</v>
      </c>
      <c r="AB798" s="332">
        <v>13.31</v>
      </c>
      <c r="AC798" s="332">
        <v>1.9</v>
      </c>
      <c r="AD798" s="332">
        <v>10.130000000000001</v>
      </c>
      <c r="AE798" s="332">
        <v>15.95</v>
      </c>
      <c r="AF798" s="332">
        <v>3.47</v>
      </c>
      <c r="AG798" s="332">
        <v>788.58</v>
      </c>
      <c r="AH798" s="332">
        <v>662.79</v>
      </c>
      <c r="AI798" s="336">
        <v>260.60000000000002</v>
      </c>
      <c r="AJ798" s="336">
        <v>68.2</v>
      </c>
      <c r="AK798" s="336">
        <v>576.79999999999995</v>
      </c>
      <c r="AL798" s="331" t="s">
        <v>8328</v>
      </c>
      <c r="AM798" s="331" t="s">
        <v>8329</v>
      </c>
      <c r="AN798" s="332">
        <v>26.02</v>
      </c>
      <c r="AO798" s="332">
        <v>51.96</v>
      </c>
      <c r="AP798" s="332">
        <v>48.33</v>
      </c>
    </row>
    <row r="799" spans="1:42" ht="409.5">
      <c r="A799" s="329">
        <v>44640</v>
      </c>
      <c r="B799" s="330" t="s">
        <v>5031</v>
      </c>
      <c r="C799" s="330" t="s">
        <v>60</v>
      </c>
      <c r="D799" s="331" t="s">
        <v>61</v>
      </c>
      <c r="E799" s="331" t="s">
        <v>67</v>
      </c>
      <c r="F799" s="332">
        <v>10384.81</v>
      </c>
      <c r="G799" s="330" t="s">
        <v>985</v>
      </c>
      <c r="H799" s="330" t="s">
        <v>5032</v>
      </c>
      <c r="I799" s="331" t="s">
        <v>5033</v>
      </c>
      <c r="J799" s="329">
        <v>44640</v>
      </c>
      <c r="K799" s="333" t="s">
        <v>491</v>
      </c>
      <c r="L799" s="329">
        <v>44734</v>
      </c>
      <c r="M799" s="335" t="s">
        <v>14789</v>
      </c>
      <c r="N799" s="335" t="s">
        <v>14790</v>
      </c>
      <c r="O799" s="335" t="s">
        <v>14791</v>
      </c>
      <c r="P799" s="341" t="s">
        <v>60</v>
      </c>
      <c r="Q799" s="331" t="s">
        <v>8469</v>
      </c>
      <c r="R799" s="333" t="s">
        <v>8601</v>
      </c>
      <c r="S799" s="333" t="s">
        <v>8602</v>
      </c>
      <c r="T799" s="331" t="s">
        <v>6921</v>
      </c>
      <c r="U799" s="331" t="s">
        <v>11848</v>
      </c>
      <c r="V799" s="335" t="s">
        <v>9211</v>
      </c>
      <c r="W799" s="339" t="s">
        <v>9212</v>
      </c>
      <c r="X799" s="330" t="s">
        <v>60</v>
      </c>
      <c r="Y799" s="335" t="s">
        <v>14792</v>
      </c>
      <c r="Z799" s="339" t="s">
        <v>14793</v>
      </c>
      <c r="AA799" s="330" t="s">
        <v>60</v>
      </c>
      <c r="AB799" s="341" t="s">
        <v>60</v>
      </c>
      <c r="AC799" s="332">
        <v>40.79</v>
      </c>
      <c r="AD799" s="341" t="s">
        <v>60</v>
      </c>
      <c r="AE799" s="341" t="s">
        <v>60</v>
      </c>
      <c r="AF799" s="332">
        <v>15.96</v>
      </c>
      <c r="AG799" s="332">
        <v>10080.790000000001</v>
      </c>
      <c r="AH799" s="332">
        <v>10050.700000000001</v>
      </c>
      <c r="AI799" s="336">
        <v>631.5</v>
      </c>
      <c r="AJ799" s="336">
        <v>-210</v>
      </c>
      <c r="AK799" s="336">
        <v>832.6</v>
      </c>
      <c r="AL799" s="331" t="s">
        <v>8328</v>
      </c>
      <c r="AM799" s="331" t="s">
        <v>8329</v>
      </c>
      <c r="AN799" s="332">
        <v>26.01</v>
      </c>
      <c r="AO799" s="332">
        <v>37.99</v>
      </c>
      <c r="AP799" s="332">
        <v>42.36</v>
      </c>
    </row>
    <row r="800" spans="1:42" ht="101.25">
      <c r="A800" s="329">
        <v>44301</v>
      </c>
      <c r="B800" s="330" t="s">
        <v>5034</v>
      </c>
      <c r="C800" s="330" t="s">
        <v>60</v>
      </c>
      <c r="D800" s="331" t="s">
        <v>61</v>
      </c>
      <c r="E800" s="331" t="s">
        <v>67</v>
      </c>
      <c r="F800" s="332">
        <v>16.940000000000001</v>
      </c>
      <c r="G800" s="330" t="s">
        <v>5035</v>
      </c>
      <c r="H800" s="330" t="s">
        <v>60</v>
      </c>
      <c r="I800" s="331" t="s">
        <v>5036</v>
      </c>
      <c r="J800" s="329">
        <v>44301</v>
      </c>
      <c r="K800" s="333" t="s">
        <v>491</v>
      </c>
      <c r="L800" s="329">
        <v>44337</v>
      </c>
      <c r="M800" s="335" t="s">
        <v>14794</v>
      </c>
      <c r="N800" s="335" t="s">
        <v>60</v>
      </c>
      <c r="O800" s="335" t="s">
        <v>60</v>
      </c>
      <c r="P800" s="341" t="s">
        <v>60</v>
      </c>
      <c r="Q800" s="331" t="s">
        <v>11611</v>
      </c>
      <c r="R800" s="339" t="s">
        <v>14795</v>
      </c>
      <c r="S800" s="333" t="s">
        <v>13885</v>
      </c>
      <c r="T800" s="331" t="s">
        <v>6915</v>
      </c>
      <c r="U800" s="331" t="s">
        <v>11848</v>
      </c>
      <c r="V800" s="335" t="s">
        <v>14796</v>
      </c>
      <c r="W800" s="333" t="s">
        <v>8854</v>
      </c>
      <c r="X800" s="330" t="s">
        <v>60</v>
      </c>
      <c r="Y800" s="335" t="s">
        <v>60</v>
      </c>
      <c r="Z800" s="333" t="s">
        <v>60</v>
      </c>
      <c r="AA800" s="330" t="s">
        <v>60</v>
      </c>
      <c r="AB800" s="341" t="s">
        <v>60</v>
      </c>
      <c r="AC800" s="341" t="s">
        <v>60</v>
      </c>
      <c r="AD800" s="341" t="s">
        <v>60</v>
      </c>
      <c r="AE800" s="341" t="s">
        <v>60</v>
      </c>
      <c r="AF800" s="332">
        <v>1.89</v>
      </c>
      <c r="AG800" s="332">
        <v>14.44</v>
      </c>
      <c r="AH800" s="332">
        <v>9.67</v>
      </c>
      <c r="AI800" s="332">
        <v>7.13</v>
      </c>
      <c r="AJ800" s="332">
        <v>-1.85</v>
      </c>
      <c r="AK800" s="332">
        <v>5.59</v>
      </c>
      <c r="AL800" s="331" t="s">
        <v>8328</v>
      </c>
      <c r="AM800" s="331" t="s">
        <v>8329</v>
      </c>
      <c r="AN800" s="332">
        <v>25.95</v>
      </c>
      <c r="AO800" s="332">
        <v>29.92</v>
      </c>
      <c r="AP800" s="332">
        <v>18.71</v>
      </c>
    </row>
    <row r="801" spans="1:42" ht="409.5">
      <c r="A801" s="329">
        <v>44585</v>
      </c>
      <c r="B801" s="330" t="s">
        <v>5037</v>
      </c>
      <c r="C801" s="330" t="s">
        <v>60</v>
      </c>
      <c r="D801" s="331" t="s">
        <v>61</v>
      </c>
      <c r="E801" s="331" t="s">
        <v>67</v>
      </c>
      <c r="F801" s="332">
        <v>1872.02</v>
      </c>
      <c r="G801" s="330" t="s">
        <v>5038</v>
      </c>
      <c r="H801" s="330" t="s">
        <v>60</v>
      </c>
      <c r="I801" s="331" t="s">
        <v>5039</v>
      </c>
      <c r="J801" s="329">
        <v>44585</v>
      </c>
      <c r="K801" s="333" t="s">
        <v>491</v>
      </c>
      <c r="L801" s="329">
        <v>44735</v>
      </c>
      <c r="M801" s="335" t="s">
        <v>14797</v>
      </c>
      <c r="N801" s="335" t="s">
        <v>14798</v>
      </c>
      <c r="O801" s="335" t="s">
        <v>14799</v>
      </c>
      <c r="P801" s="341" t="s">
        <v>60</v>
      </c>
      <c r="Q801" s="331" t="s">
        <v>9040</v>
      </c>
      <c r="R801" s="333" t="s">
        <v>14800</v>
      </c>
      <c r="S801" s="333" t="s">
        <v>14801</v>
      </c>
      <c r="T801" s="331" t="s">
        <v>6915</v>
      </c>
      <c r="U801" s="331" t="s">
        <v>11848</v>
      </c>
      <c r="V801" s="335" t="s">
        <v>14802</v>
      </c>
      <c r="W801" s="339" t="s">
        <v>14803</v>
      </c>
      <c r="X801" s="330" t="s">
        <v>9215</v>
      </c>
      <c r="Y801" s="335" t="s">
        <v>60</v>
      </c>
      <c r="Z801" s="333" t="s">
        <v>60</v>
      </c>
      <c r="AA801" s="330" t="s">
        <v>60</v>
      </c>
      <c r="AB801" s="332">
        <v>22.24</v>
      </c>
      <c r="AC801" s="332">
        <v>3.41</v>
      </c>
      <c r="AD801" s="332">
        <v>13.55</v>
      </c>
      <c r="AE801" s="332">
        <v>15.93</v>
      </c>
      <c r="AF801" s="332">
        <v>1.29</v>
      </c>
      <c r="AG801" s="332">
        <v>2007.37</v>
      </c>
      <c r="AH801" s="332">
        <v>1760.97</v>
      </c>
      <c r="AI801" s="336">
        <v>1566.1</v>
      </c>
      <c r="AJ801" s="336">
        <v>79.599999999999994</v>
      </c>
      <c r="AK801" s="336">
        <v>1205.0999999999999</v>
      </c>
      <c r="AL801" s="331" t="s">
        <v>8328</v>
      </c>
      <c r="AM801" s="331" t="s">
        <v>8329</v>
      </c>
      <c r="AN801" s="332">
        <v>25.95</v>
      </c>
      <c r="AO801" s="332">
        <v>24.87</v>
      </c>
      <c r="AP801" s="332">
        <v>26.36</v>
      </c>
    </row>
    <row r="802" spans="1:42" ht="213.75">
      <c r="A802" s="329">
        <v>44589</v>
      </c>
      <c r="B802" s="330" t="s">
        <v>1403</v>
      </c>
      <c r="C802" s="330" t="s">
        <v>60</v>
      </c>
      <c r="D802" s="331" t="s">
        <v>61</v>
      </c>
      <c r="E802" s="331" t="s">
        <v>67</v>
      </c>
      <c r="F802" s="332">
        <v>64.430000000000007</v>
      </c>
      <c r="G802" s="330" t="s">
        <v>1404</v>
      </c>
      <c r="H802" s="330" t="s">
        <v>60</v>
      </c>
      <c r="I802" s="331" t="s">
        <v>1405</v>
      </c>
      <c r="J802" s="329">
        <v>44589</v>
      </c>
      <c r="K802" s="333" t="s">
        <v>491</v>
      </c>
      <c r="L802" s="329">
        <v>44749</v>
      </c>
      <c r="M802" s="335" t="s">
        <v>10009</v>
      </c>
      <c r="N802" s="335" t="s">
        <v>60</v>
      </c>
      <c r="O802" s="335" t="s">
        <v>60</v>
      </c>
      <c r="P802" s="341" t="s">
        <v>60</v>
      </c>
      <c r="Q802" s="331" t="s">
        <v>8876</v>
      </c>
      <c r="R802" s="339" t="s">
        <v>10010</v>
      </c>
      <c r="S802" s="333" t="s">
        <v>9476</v>
      </c>
      <c r="T802" s="331" t="s">
        <v>6921</v>
      </c>
      <c r="U802" s="331" t="s">
        <v>492</v>
      </c>
      <c r="V802" s="335" t="s">
        <v>10011</v>
      </c>
      <c r="W802" s="333" t="s">
        <v>9319</v>
      </c>
      <c r="X802" s="330" t="s">
        <v>60</v>
      </c>
      <c r="Y802" s="335" t="s">
        <v>60</v>
      </c>
      <c r="Z802" s="333" t="s">
        <v>60</v>
      </c>
      <c r="AA802" s="330" t="s">
        <v>60</v>
      </c>
      <c r="AB802" s="332">
        <v>76.14</v>
      </c>
      <c r="AC802" s="332">
        <v>1.28</v>
      </c>
      <c r="AD802" s="341" t="s">
        <v>60</v>
      </c>
      <c r="AE802" s="341" t="s">
        <v>60</v>
      </c>
      <c r="AF802" s="341" t="s">
        <v>60</v>
      </c>
      <c r="AG802" s="341" t="s">
        <v>60</v>
      </c>
      <c r="AH802" s="332">
        <v>62.51</v>
      </c>
      <c r="AI802" s="332">
        <v>8.52</v>
      </c>
      <c r="AJ802" s="338">
        <v>0.82099999999999995</v>
      </c>
      <c r="AK802" s="336">
        <v>234.8</v>
      </c>
      <c r="AL802" s="331" t="s">
        <v>8328</v>
      </c>
      <c r="AM802" s="331" t="s">
        <v>8329</v>
      </c>
      <c r="AN802" s="332">
        <v>25.89</v>
      </c>
      <c r="AO802" s="332">
        <v>25.44</v>
      </c>
      <c r="AP802" s="332">
        <v>27.15</v>
      </c>
    </row>
    <row r="803" spans="1:42" ht="78.75">
      <c r="A803" s="329">
        <v>44180</v>
      </c>
      <c r="B803" s="330" t="s">
        <v>9036</v>
      </c>
      <c r="C803" s="330" t="s">
        <v>1407</v>
      </c>
      <c r="D803" s="331" t="s">
        <v>61</v>
      </c>
      <c r="E803" s="331" t="s">
        <v>77</v>
      </c>
      <c r="F803" s="332">
        <v>24.63</v>
      </c>
      <c r="G803" s="330" t="s">
        <v>1408</v>
      </c>
      <c r="H803" s="330" t="s">
        <v>60</v>
      </c>
      <c r="I803" s="331" t="s">
        <v>1409</v>
      </c>
      <c r="J803" s="329">
        <v>44180</v>
      </c>
      <c r="K803" s="333" t="s">
        <v>491</v>
      </c>
      <c r="L803" s="334" t="s">
        <v>60</v>
      </c>
      <c r="M803" s="335" t="s">
        <v>9037</v>
      </c>
      <c r="N803" s="335" t="s">
        <v>9038</v>
      </c>
      <c r="O803" s="335" t="s">
        <v>9039</v>
      </c>
      <c r="P803" s="336">
        <v>16.399999999999999</v>
      </c>
      <c r="Q803" s="331" t="s">
        <v>9040</v>
      </c>
      <c r="R803" s="337" t="s">
        <v>9041</v>
      </c>
      <c r="S803" s="333" t="s">
        <v>9042</v>
      </c>
      <c r="T803" s="331" t="s">
        <v>6915</v>
      </c>
      <c r="U803" s="331" t="s">
        <v>492</v>
      </c>
      <c r="V803" s="335" t="s">
        <v>9043</v>
      </c>
      <c r="W803" s="333" t="s">
        <v>9044</v>
      </c>
      <c r="X803" s="330" t="s">
        <v>60</v>
      </c>
      <c r="Y803" s="335" t="s">
        <v>60</v>
      </c>
      <c r="Z803" s="333" t="s">
        <v>60</v>
      </c>
      <c r="AA803" s="330" t="s">
        <v>60</v>
      </c>
      <c r="AB803" s="332">
        <v>61.18</v>
      </c>
      <c r="AC803" s="332">
        <v>4.37</v>
      </c>
      <c r="AD803" s="332">
        <v>45.2</v>
      </c>
      <c r="AE803" s="332">
        <v>62.99</v>
      </c>
      <c r="AF803" s="332">
        <v>1.89</v>
      </c>
      <c r="AG803" s="332">
        <v>24.63</v>
      </c>
      <c r="AH803" s="332">
        <v>20.99</v>
      </c>
      <c r="AI803" s="336">
        <v>14.9</v>
      </c>
      <c r="AJ803" s="338">
        <v>-0.26100000000000001</v>
      </c>
      <c r="AK803" s="336">
        <v>13.2</v>
      </c>
      <c r="AL803" s="331" t="s">
        <v>8328</v>
      </c>
      <c r="AM803" s="331" t="s">
        <v>8329</v>
      </c>
      <c r="AN803" s="332">
        <v>25.87</v>
      </c>
      <c r="AO803" s="332">
        <v>57.89</v>
      </c>
      <c r="AP803" s="332">
        <v>73.91</v>
      </c>
    </row>
    <row r="804" spans="1:42" ht="123.75">
      <c r="A804" s="329">
        <v>44363</v>
      </c>
      <c r="B804" s="330" t="s">
        <v>5040</v>
      </c>
      <c r="C804" s="330" t="s">
        <v>60</v>
      </c>
      <c r="D804" s="331" t="s">
        <v>61</v>
      </c>
      <c r="E804" s="331" t="s">
        <v>67</v>
      </c>
      <c r="F804" s="332">
        <v>29.83</v>
      </c>
      <c r="G804" s="330" t="s">
        <v>5041</v>
      </c>
      <c r="H804" s="330" t="s">
        <v>60</v>
      </c>
      <c r="I804" s="331" t="s">
        <v>5042</v>
      </c>
      <c r="J804" s="329">
        <v>44363</v>
      </c>
      <c r="K804" s="333" t="s">
        <v>491</v>
      </c>
      <c r="L804" s="329">
        <v>44501</v>
      </c>
      <c r="M804" s="335" t="s">
        <v>14804</v>
      </c>
      <c r="N804" s="335" t="s">
        <v>60</v>
      </c>
      <c r="O804" s="335" t="s">
        <v>60</v>
      </c>
      <c r="P804" s="341" t="s">
        <v>60</v>
      </c>
      <c r="Q804" s="331" t="s">
        <v>8991</v>
      </c>
      <c r="R804" s="333" t="s">
        <v>14805</v>
      </c>
      <c r="S804" s="333" t="s">
        <v>8642</v>
      </c>
      <c r="T804" s="331" t="s">
        <v>6917</v>
      </c>
      <c r="U804" s="331" t="s">
        <v>11848</v>
      </c>
      <c r="V804" s="335" t="s">
        <v>14806</v>
      </c>
      <c r="W804" s="333" t="s">
        <v>8644</v>
      </c>
      <c r="X804" s="330" t="s">
        <v>60</v>
      </c>
      <c r="Y804" s="335" t="s">
        <v>60</v>
      </c>
      <c r="Z804" s="333" t="s">
        <v>60</v>
      </c>
      <c r="AA804" s="330" t="s">
        <v>60</v>
      </c>
      <c r="AB804" s="341" t="s">
        <v>60</v>
      </c>
      <c r="AC804" s="332">
        <v>5.62</v>
      </c>
      <c r="AD804" s="341" t="s">
        <v>60</v>
      </c>
      <c r="AE804" s="341" t="s">
        <v>60</v>
      </c>
      <c r="AF804" s="332">
        <v>88.44</v>
      </c>
      <c r="AG804" s="332">
        <v>26.77</v>
      </c>
      <c r="AH804" s="332">
        <v>29.8</v>
      </c>
      <c r="AI804" s="338">
        <v>0.51</v>
      </c>
      <c r="AJ804" s="332">
        <v>-6.21</v>
      </c>
      <c r="AK804" s="332">
        <v>5.92</v>
      </c>
      <c r="AL804" s="331" t="s">
        <v>8328</v>
      </c>
      <c r="AM804" s="331" t="s">
        <v>8329</v>
      </c>
      <c r="AN804" s="332">
        <v>25.8</v>
      </c>
      <c r="AO804" s="332">
        <v>19.809999999999999</v>
      </c>
      <c r="AP804" s="332">
        <v>14.36</v>
      </c>
    </row>
    <row r="805" spans="1:42" ht="101.25">
      <c r="A805" s="329">
        <v>44614</v>
      </c>
      <c r="B805" s="330" t="s">
        <v>9459</v>
      </c>
      <c r="C805" s="330" t="s">
        <v>9460</v>
      </c>
      <c r="D805" s="331" t="s">
        <v>61</v>
      </c>
      <c r="E805" s="331" t="s">
        <v>77</v>
      </c>
      <c r="F805" s="332">
        <v>413.85</v>
      </c>
      <c r="G805" s="330" t="s">
        <v>5044</v>
      </c>
      <c r="H805" s="330" t="s">
        <v>60</v>
      </c>
      <c r="I805" s="331" t="s">
        <v>5045</v>
      </c>
      <c r="J805" s="329">
        <v>44614</v>
      </c>
      <c r="K805" s="333" t="s">
        <v>491</v>
      </c>
      <c r="L805" s="334" t="s">
        <v>60</v>
      </c>
      <c r="M805" s="335" t="s">
        <v>9461</v>
      </c>
      <c r="N805" s="335" t="s">
        <v>9462</v>
      </c>
      <c r="O805" s="335" t="s">
        <v>60</v>
      </c>
      <c r="P805" s="336">
        <v>320.60000000000002</v>
      </c>
      <c r="Q805" s="331" t="s">
        <v>8626</v>
      </c>
      <c r="R805" s="339" t="s">
        <v>9463</v>
      </c>
      <c r="S805" s="333" t="s">
        <v>9334</v>
      </c>
      <c r="T805" s="331" t="s">
        <v>6917</v>
      </c>
      <c r="U805" s="331" t="s">
        <v>492</v>
      </c>
      <c r="V805" s="335" t="s">
        <v>9464</v>
      </c>
      <c r="W805" s="333" t="s">
        <v>9336</v>
      </c>
      <c r="X805" s="340">
        <v>7413.1</v>
      </c>
      <c r="Y805" s="335" t="s">
        <v>60</v>
      </c>
      <c r="Z805" s="333" t="s">
        <v>60</v>
      </c>
      <c r="AA805" s="330" t="s">
        <v>60</v>
      </c>
      <c r="AB805" s="332">
        <v>26.8</v>
      </c>
      <c r="AC805" s="332">
        <v>3.49</v>
      </c>
      <c r="AD805" s="332">
        <v>15.77</v>
      </c>
      <c r="AE805" s="332">
        <v>25.1</v>
      </c>
      <c r="AF805" s="332">
        <v>3.46</v>
      </c>
      <c r="AG805" s="332">
        <v>597.55999999999995</v>
      </c>
      <c r="AH805" s="332">
        <v>570.87</v>
      </c>
      <c r="AI805" s="336">
        <v>156.4</v>
      </c>
      <c r="AJ805" s="336">
        <v>19.5</v>
      </c>
      <c r="AK805" s="336">
        <v>286.89999999999998</v>
      </c>
      <c r="AL805" s="331" t="s">
        <v>8328</v>
      </c>
      <c r="AM805" s="331" t="s">
        <v>8329</v>
      </c>
      <c r="AN805" s="332">
        <v>25.79</v>
      </c>
      <c r="AO805" s="332">
        <v>41.72</v>
      </c>
      <c r="AP805" s="332">
        <v>36.700000000000003</v>
      </c>
    </row>
    <row r="806" spans="1:42" ht="409.5">
      <c r="A806" s="329">
        <v>44763</v>
      </c>
      <c r="B806" s="330" t="s">
        <v>5046</v>
      </c>
      <c r="C806" s="330" t="s">
        <v>60</v>
      </c>
      <c r="D806" s="331" t="s">
        <v>61</v>
      </c>
      <c r="E806" s="331" t="s">
        <v>67</v>
      </c>
      <c r="F806" s="332">
        <v>1397.67</v>
      </c>
      <c r="G806" s="330" t="s">
        <v>2949</v>
      </c>
      <c r="H806" s="330" t="s">
        <v>5047</v>
      </c>
      <c r="I806" s="331" t="s">
        <v>5048</v>
      </c>
      <c r="J806" s="329">
        <v>44763</v>
      </c>
      <c r="K806" s="333" t="s">
        <v>491</v>
      </c>
      <c r="L806" s="329">
        <v>44837</v>
      </c>
      <c r="M806" s="335" t="s">
        <v>14807</v>
      </c>
      <c r="N806" s="335" t="s">
        <v>14808</v>
      </c>
      <c r="O806" s="335" t="s">
        <v>14809</v>
      </c>
      <c r="P806" s="341" t="s">
        <v>60</v>
      </c>
      <c r="Q806" s="331" t="s">
        <v>8648</v>
      </c>
      <c r="R806" s="339" t="s">
        <v>14810</v>
      </c>
      <c r="S806" s="333" t="s">
        <v>14811</v>
      </c>
      <c r="T806" s="331" t="s">
        <v>6921</v>
      </c>
      <c r="U806" s="331" t="s">
        <v>11848</v>
      </c>
      <c r="V806" s="335" t="s">
        <v>11874</v>
      </c>
      <c r="W806" s="333" t="s">
        <v>8473</v>
      </c>
      <c r="X806" s="330" t="s">
        <v>60</v>
      </c>
      <c r="Y806" s="335" t="s">
        <v>14812</v>
      </c>
      <c r="Z806" s="339" t="s">
        <v>14813</v>
      </c>
      <c r="AA806" s="330" t="s">
        <v>8665</v>
      </c>
      <c r="AB806" s="332">
        <v>20.48</v>
      </c>
      <c r="AC806" s="332">
        <v>6.1</v>
      </c>
      <c r="AD806" s="332">
        <v>8.69</v>
      </c>
      <c r="AE806" s="332">
        <v>19.61</v>
      </c>
      <c r="AF806" s="332">
        <v>1.17</v>
      </c>
      <c r="AG806" s="332">
        <v>1373.29</v>
      </c>
      <c r="AH806" s="332">
        <v>763.81</v>
      </c>
      <c r="AI806" s="336">
        <v>1175.5</v>
      </c>
      <c r="AJ806" s="336">
        <v>37.299999999999997</v>
      </c>
      <c r="AK806" s="336">
        <v>998.1</v>
      </c>
      <c r="AL806" s="331" t="s">
        <v>8328</v>
      </c>
      <c r="AM806" s="331" t="s">
        <v>8329</v>
      </c>
      <c r="AN806" s="332">
        <v>25.75</v>
      </c>
      <c r="AO806" s="332">
        <v>32.04</v>
      </c>
      <c r="AP806" s="332">
        <v>29.22</v>
      </c>
    </row>
    <row r="807" spans="1:42" ht="337.5">
      <c r="A807" s="329">
        <v>43860</v>
      </c>
      <c r="B807" s="330" t="s">
        <v>5049</v>
      </c>
      <c r="C807" s="330" t="s">
        <v>60</v>
      </c>
      <c r="D807" s="331" t="s">
        <v>61</v>
      </c>
      <c r="E807" s="331" t="s">
        <v>67</v>
      </c>
      <c r="F807" s="332">
        <v>304.33999999999997</v>
      </c>
      <c r="G807" s="330" t="s">
        <v>4118</v>
      </c>
      <c r="H807" s="330" t="s">
        <v>5050</v>
      </c>
      <c r="I807" s="331" t="s">
        <v>5051</v>
      </c>
      <c r="J807" s="329">
        <v>43860</v>
      </c>
      <c r="K807" s="333" t="s">
        <v>491</v>
      </c>
      <c r="L807" s="329">
        <v>43906</v>
      </c>
      <c r="M807" s="335" t="s">
        <v>14814</v>
      </c>
      <c r="N807" s="335" t="s">
        <v>60</v>
      </c>
      <c r="O807" s="335" t="s">
        <v>60</v>
      </c>
      <c r="P807" s="341" t="s">
        <v>60</v>
      </c>
      <c r="Q807" s="331" t="s">
        <v>8913</v>
      </c>
      <c r="R807" s="333" t="s">
        <v>14815</v>
      </c>
      <c r="S807" s="333" t="s">
        <v>8539</v>
      </c>
      <c r="T807" s="331" t="s">
        <v>6917</v>
      </c>
      <c r="U807" s="331" t="s">
        <v>11848</v>
      </c>
      <c r="V807" s="335" t="s">
        <v>13512</v>
      </c>
      <c r="W807" s="333" t="s">
        <v>8541</v>
      </c>
      <c r="X807" s="330" t="s">
        <v>60</v>
      </c>
      <c r="Y807" s="335" t="s">
        <v>14816</v>
      </c>
      <c r="Z807" s="333" t="s">
        <v>14817</v>
      </c>
      <c r="AA807" s="330" t="s">
        <v>14818</v>
      </c>
      <c r="AB807" s="332">
        <v>17.27</v>
      </c>
      <c r="AC807" s="332">
        <v>3.56</v>
      </c>
      <c r="AD807" s="332">
        <v>9.2200000000000006</v>
      </c>
      <c r="AE807" s="332">
        <v>10.29</v>
      </c>
      <c r="AF807" s="332">
        <v>1.04</v>
      </c>
      <c r="AG807" s="332">
        <v>279.51</v>
      </c>
      <c r="AH807" s="332">
        <v>324.89</v>
      </c>
      <c r="AI807" s="341" t="s">
        <v>60</v>
      </c>
      <c r="AJ807" s="341" t="s">
        <v>60</v>
      </c>
      <c r="AK807" s="341" t="s">
        <v>60</v>
      </c>
      <c r="AL807" s="331" t="s">
        <v>8328</v>
      </c>
      <c r="AM807" s="331" t="s">
        <v>8329</v>
      </c>
      <c r="AN807" s="332">
        <v>25.75</v>
      </c>
      <c r="AO807" s="332">
        <v>21.46</v>
      </c>
      <c r="AP807" s="332">
        <v>27.88</v>
      </c>
    </row>
    <row r="808" spans="1:42" ht="112.5">
      <c r="A808" s="329">
        <v>44161</v>
      </c>
      <c r="B808" s="330" t="s">
        <v>1410</v>
      </c>
      <c r="C808" s="330" t="s">
        <v>1411</v>
      </c>
      <c r="D808" s="331" t="s">
        <v>61</v>
      </c>
      <c r="E808" s="331" t="s">
        <v>77</v>
      </c>
      <c r="F808" s="332">
        <v>13.69</v>
      </c>
      <c r="G808" s="330" t="s">
        <v>1412</v>
      </c>
      <c r="H808" s="330" t="s">
        <v>1413</v>
      </c>
      <c r="I808" s="331" t="s">
        <v>1414</v>
      </c>
      <c r="J808" s="329">
        <v>44161</v>
      </c>
      <c r="K808" s="333" t="s">
        <v>491</v>
      </c>
      <c r="L808" s="334" t="s">
        <v>60</v>
      </c>
      <c r="M808" s="335" t="s">
        <v>8474</v>
      </c>
      <c r="N808" s="335" t="s">
        <v>60</v>
      </c>
      <c r="O808" s="335" t="s">
        <v>60</v>
      </c>
      <c r="P808" s="336">
        <v>50.6</v>
      </c>
      <c r="Q808" s="331" t="s">
        <v>8426</v>
      </c>
      <c r="R808" s="339" t="s">
        <v>8475</v>
      </c>
      <c r="S808" s="333" t="s">
        <v>8476</v>
      </c>
      <c r="T808" s="331" t="s">
        <v>6915</v>
      </c>
      <c r="U808" s="331" t="s">
        <v>492</v>
      </c>
      <c r="V808" s="335" t="s">
        <v>8477</v>
      </c>
      <c r="W808" s="333" t="s">
        <v>8478</v>
      </c>
      <c r="X808" s="330" t="s">
        <v>60</v>
      </c>
      <c r="Y808" s="335" t="s">
        <v>8479</v>
      </c>
      <c r="Z808" s="333" t="s">
        <v>8478</v>
      </c>
      <c r="AA808" s="330" t="s">
        <v>60</v>
      </c>
      <c r="AB808" s="341" t="s">
        <v>60</v>
      </c>
      <c r="AC808" s="332">
        <v>14.18</v>
      </c>
      <c r="AD808" s="332">
        <v>35.07</v>
      </c>
      <c r="AE808" s="341" t="s">
        <v>60</v>
      </c>
      <c r="AF808" s="332">
        <v>4.91</v>
      </c>
      <c r="AG808" s="332">
        <v>16.64</v>
      </c>
      <c r="AH808" s="332">
        <v>15.52</v>
      </c>
      <c r="AI808" s="336">
        <v>26</v>
      </c>
      <c r="AJ808" s="332">
        <v>2.48</v>
      </c>
      <c r="AK808" s="336">
        <v>30.7</v>
      </c>
      <c r="AL808" s="331" t="s">
        <v>8328</v>
      </c>
      <c r="AM808" s="331" t="s">
        <v>8329</v>
      </c>
      <c r="AN808" s="332">
        <v>25.69</v>
      </c>
      <c r="AO808" s="332">
        <v>167.08</v>
      </c>
      <c r="AP808" s="332">
        <v>264.2</v>
      </c>
    </row>
    <row r="809" spans="1:42" ht="409.5">
      <c r="A809" s="329">
        <v>44446</v>
      </c>
      <c r="B809" s="330" t="s">
        <v>5052</v>
      </c>
      <c r="C809" s="330" t="s">
        <v>60</v>
      </c>
      <c r="D809" s="331" t="s">
        <v>61</v>
      </c>
      <c r="E809" s="331" t="s">
        <v>67</v>
      </c>
      <c r="F809" s="332">
        <v>252.32</v>
      </c>
      <c r="G809" s="330" t="s">
        <v>3566</v>
      </c>
      <c r="H809" s="330" t="s">
        <v>5053</v>
      </c>
      <c r="I809" s="331" t="s">
        <v>5054</v>
      </c>
      <c r="J809" s="329">
        <v>44446</v>
      </c>
      <c r="K809" s="333" t="s">
        <v>491</v>
      </c>
      <c r="L809" s="329">
        <v>44505</v>
      </c>
      <c r="M809" s="335" t="s">
        <v>14819</v>
      </c>
      <c r="N809" s="335" t="s">
        <v>60</v>
      </c>
      <c r="O809" s="335" t="s">
        <v>60</v>
      </c>
      <c r="P809" s="341" t="s">
        <v>60</v>
      </c>
      <c r="Q809" s="331" t="s">
        <v>8991</v>
      </c>
      <c r="R809" s="333" t="s">
        <v>14653</v>
      </c>
      <c r="S809" s="333" t="s">
        <v>8923</v>
      </c>
      <c r="T809" s="331" t="s">
        <v>6921</v>
      </c>
      <c r="U809" s="331" t="s">
        <v>11848</v>
      </c>
      <c r="V809" s="335" t="s">
        <v>12711</v>
      </c>
      <c r="W809" s="333" t="s">
        <v>10383</v>
      </c>
      <c r="X809" s="340">
        <v>377.1</v>
      </c>
      <c r="Y809" s="335" t="s">
        <v>14820</v>
      </c>
      <c r="Z809" s="339" t="s">
        <v>14821</v>
      </c>
      <c r="AA809" s="330" t="s">
        <v>60</v>
      </c>
      <c r="AB809" s="341" t="s">
        <v>60</v>
      </c>
      <c r="AC809" s="332">
        <v>6.69</v>
      </c>
      <c r="AD809" s="341" t="s">
        <v>60</v>
      </c>
      <c r="AE809" s="341" t="s">
        <v>60</v>
      </c>
      <c r="AF809" s="332">
        <v>262.76</v>
      </c>
      <c r="AG809" s="332">
        <v>240.61</v>
      </c>
      <c r="AH809" s="332">
        <v>252.32</v>
      </c>
      <c r="AI809" s="338">
        <v>0.93400000000000005</v>
      </c>
      <c r="AJ809" s="332">
        <v>-1.6</v>
      </c>
      <c r="AK809" s="336">
        <v>49.9</v>
      </c>
      <c r="AL809" s="331" t="s">
        <v>8328</v>
      </c>
      <c r="AM809" s="331" t="s">
        <v>8329</v>
      </c>
      <c r="AN809" s="332">
        <v>25.63</v>
      </c>
      <c r="AO809" s="332">
        <v>25.7</v>
      </c>
      <c r="AP809" s="332">
        <v>12.44</v>
      </c>
    </row>
    <row r="810" spans="1:42" ht="101.25">
      <c r="A810" s="329">
        <v>43879</v>
      </c>
      <c r="B810" s="330" t="s">
        <v>5055</v>
      </c>
      <c r="C810" s="330" t="s">
        <v>60</v>
      </c>
      <c r="D810" s="331" t="s">
        <v>61</v>
      </c>
      <c r="E810" s="331" t="s">
        <v>67</v>
      </c>
      <c r="F810" s="332">
        <v>33.78</v>
      </c>
      <c r="G810" s="330" t="s">
        <v>5056</v>
      </c>
      <c r="H810" s="330" t="s">
        <v>60</v>
      </c>
      <c r="I810" s="331" t="s">
        <v>5057</v>
      </c>
      <c r="J810" s="329">
        <v>43879</v>
      </c>
      <c r="K810" s="333" t="s">
        <v>491</v>
      </c>
      <c r="L810" s="329">
        <v>43938</v>
      </c>
      <c r="M810" s="335" t="s">
        <v>14822</v>
      </c>
      <c r="N810" s="335" t="s">
        <v>60</v>
      </c>
      <c r="O810" s="335" t="s">
        <v>60</v>
      </c>
      <c r="P810" s="341" t="s">
        <v>60</v>
      </c>
      <c r="Q810" s="331" t="s">
        <v>8991</v>
      </c>
      <c r="R810" s="333" t="s">
        <v>10319</v>
      </c>
      <c r="S810" s="333" t="s">
        <v>8790</v>
      </c>
      <c r="T810" s="331" t="s">
        <v>6921</v>
      </c>
      <c r="U810" s="331" t="s">
        <v>11848</v>
      </c>
      <c r="V810" s="335" t="s">
        <v>14823</v>
      </c>
      <c r="W810" s="333" t="s">
        <v>8481</v>
      </c>
      <c r="X810" s="340">
        <v>5571.5</v>
      </c>
      <c r="Y810" s="335" t="s">
        <v>60</v>
      </c>
      <c r="Z810" s="333" t="s">
        <v>60</v>
      </c>
      <c r="AA810" s="330" t="s">
        <v>60</v>
      </c>
      <c r="AB810" s="341" t="s">
        <v>60</v>
      </c>
      <c r="AC810" s="332">
        <v>1.08</v>
      </c>
      <c r="AD810" s="341" t="s">
        <v>60</v>
      </c>
      <c r="AE810" s="341" t="s">
        <v>60</v>
      </c>
      <c r="AF810" s="341" t="s">
        <v>60</v>
      </c>
      <c r="AG810" s="332">
        <v>50.51</v>
      </c>
      <c r="AH810" s="332">
        <v>51.76</v>
      </c>
      <c r="AI810" s="341" t="s">
        <v>60</v>
      </c>
      <c r="AJ810" s="341" t="s">
        <v>60</v>
      </c>
      <c r="AK810" s="341" t="s">
        <v>60</v>
      </c>
      <c r="AL810" s="331" t="s">
        <v>8328</v>
      </c>
      <c r="AM810" s="331" t="s">
        <v>8329</v>
      </c>
      <c r="AN810" s="332">
        <v>25.61</v>
      </c>
      <c r="AO810" s="332">
        <v>25.61</v>
      </c>
      <c r="AP810" s="332">
        <v>25.61</v>
      </c>
    </row>
    <row r="811" spans="1:42" ht="409.5">
      <c r="A811" s="329">
        <v>44129</v>
      </c>
      <c r="B811" s="330" t="s">
        <v>5058</v>
      </c>
      <c r="C811" s="330" t="s">
        <v>60</v>
      </c>
      <c r="D811" s="331" t="s">
        <v>61</v>
      </c>
      <c r="E811" s="331" t="s">
        <v>67</v>
      </c>
      <c r="F811" s="332">
        <v>7558.1</v>
      </c>
      <c r="G811" s="330" t="s">
        <v>5059</v>
      </c>
      <c r="H811" s="330" t="s">
        <v>5060</v>
      </c>
      <c r="I811" s="331" t="s">
        <v>5061</v>
      </c>
      <c r="J811" s="329">
        <v>44129</v>
      </c>
      <c r="K811" s="333" t="s">
        <v>491</v>
      </c>
      <c r="L811" s="329">
        <v>44326</v>
      </c>
      <c r="M811" s="335" t="s">
        <v>14824</v>
      </c>
      <c r="N811" s="335" t="s">
        <v>60</v>
      </c>
      <c r="O811" s="335" t="s">
        <v>60</v>
      </c>
      <c r="P811" s="341" t="s">
        <v>60</v>
      </c>
      <c r="Q811" s="331" t="s">
        <v>14432</v>
      </c>
      <c r="R811" s="339" t="s">
        <v>14825</v>
      </c>
      <c r="S811" s="333" t="s">
        <v>8742</v>
      </c>
      <c r="T811" s="331" t="s">
        <v>6917</v>
      </c>
      <c r="U811" s="331" t="s">
        <v>11848</v>
      </c>
      <c r="V811" s="335" t="s">
        <v>14826</v>
      </c>
      <c r="W811" s="337" t="s">
        <v>14827</v>
      </c>
      <c r="X811" s="340">
        <v>24151.4</v>
      </c>
      <c r="Y811" s="335" t="s">
        <v>14828</v>
      </c>
      <c r="Z811" s="339" t="s">
        <v>14829</v>
      </c>
      <c r="AA811" s="330" t="s">
        <v>14830</v>
      </c>
      <c r="AB811" s="332">
        <v>54.76</v>
      </c>
      <c r="AC811" s="332">
        <v>7.53</v>
      </c>
      <c r="AD811" s="332">
        <v>13.67</v>
      </c>
      <c r="AE811" s="332">
        <v>21.45</v>
      </c>
      <c r="AF811" s="332">
        <v>2.44</v>
      </c>
      <c r="AG811" s="332">
        <v>9070.32</v>
      </c>
      <c r="AH811" s="332">
        <v>7640.89</v>
      </c>
      <c r="AI811" s="341" t="s">
        <v>60</v>
      </c>
      <c r="AJ811" s="341" t="s">
        <v>60</v>
      </c>
      <c r="AK811" s="341" t="s">
        <v>60</v>
      </c>
      <c r="AL811" s="331" t="s">
        <v>8328</v>
      </c>
      <c r="AM811" s="331" t="s">
        <v>8329</v>
      </c>
      <c r="AN811" s="332">
        <v>25.58</v>
      </c>
      <c r="AO811" s="332">
        <v>31.58</v>
      </c>
      <c r="AP811" s="332">
        <v>40.19</v>
      </c>
    </row>
    <row r="812" spans="1:42" ht="213.75">
      <c r="A812" s="329">
        <v>44235</v>
      </c>
      <c r="B812" s="330" t="s">
        <v>5062</v>
      </c>
      <c r="C812" s="330" t="s">
        <v>60</v>
      </c>
      <c r="D812" s="331" t="s">
        <v>61</v>
      </c>
      <c r="E812" s="331" t="s">
        <v>67</v>
      </c>
      <c r="F812" s="332">
        <v>3569.21</v>
      </c>
      <c r="G812" s="330" t="s">
        <v>5063</v>
      </c>
      <c r="H812" s="330" t="s">
        <v>60</v>
      </c>
      <c r="I812" s="331" t="s">
        <v>5064</v>
      </c>
      <c r="J812" s="329">
        <v>44235</v>
      </c>
      <c r="K812" s="333" t="s">
        <v>491</v>
      </c>
      <c r="L812" s="329">
        <v>44372</v>
      </c>
      <c r="M812" s="335" t="s">
        <v>14831</v>
      </c>
      <c r="N812" s="335" t="s">
        <v>60</v>
      </c>
      <c r="O812" s="335" t="s">
        <v>60</v>
      </c>
      <c r="P812" s="341" t="s">
        <v>60</v>
      </c>
      <c r="Q812" s="331" t="s">
        <v>8695</v>
      </c>
      <c r="R812" s="339" t="s">
        <v>14832</v>
      </c>
      <c r="S812" s="333" t="s">
        <v>8471</v>
      </c>
      <c r="T812" s="331" t="s">
        <v>6917</v>
      </c>
      <c r="U812" s="331" t="s">
        <v>11848</v>
      </c>
      <c r="V812" s="335" t="s">
        <v>14833</v>
      </c>
      <c r="W812" s="339" t="s">
        <v>14834</v>
      </c>
      <c r="X812" s="330" t="s">
        <v>60</v>
      </c>
      <c r="Y812" s="335" t="s">
        <v>60</v>
      </c>
      <c r="Z812" s="333" t="s">
        <v>60</v>
      </c>
      <c r="AA812" s="330" t="s">
        <v>60</v>
      </c>
      <c r="AB812" s="341" t="s">
        <v>60</v>
      </c>
      <c r="AC812" s="332">
        <v>1.56</v>
      </c>
      <c r="AD812" s="332">
        <v>14.16</v>
      </c>
      <c r="AE812" s="332">
        <v>40.81</v>
      </c>
      <c r="AF812" s="332">
        <v>2.59</v>
      </c>
      <c r="AG812" s="332">
        <v>3534.83</v>
      </c>
      <c r="AH812" s="332">
        <v>2632.19</v>
      </c>
      <c r="AI812" s="336">
        <v>1368.3</v>
      </c>
      <c r="AJ812" s="336">
        <v>-132.6</v>
      </c>
      <c r="AK812" s="336">
        <v>2825.5</v>
      </c>
      <c r="AL812" s="331" t="s">
        <v>8328</v>
      </c>
      <c r="AM812" s="331" t="s">
        <v>8329</v>
      </c>
      <c r="AN812" s="332">
        <v>25.57</v>
      </c>
      <c r="AO812" s="332">
        <v>33.5</v>
      </c>
      <c r="AP812" s="332">
        <v>30.95</v>
      </c>
    </row>
    <row r="813" spans="1:42" ht="258.75">
      <c r="A813" s="329">
        <v>44326</v>
      </c>
      <c r="B813" s="330" t="s">
        <v>5065</v>
      </c>
      <c r="C813" s="330" t="s">
        <v>60</v>
      </c>
      <c r="D813" s="331" t="s">
        <v>61</v>
      </c>
      <c r="E813" s="331" t="s">
        <v>67</v>
      </c>
      <c r="F813" s="332">
        <v>580.41</v>
      </c>
      <c r="G813" s="330" t="s">
        <v>5066</v>
      </c>
      <c r="H813" s="330" t="s">
        <v>5067</v>
      </c>
      <c r="I813" s="331" t="s">
        <v>5068</v>
      </c>
      <c r="J813" s="329">
        <v>44326</v>
      </c>
      <c r="K813" s="333" t="s">
        <v>491</v>
      </c>
      <c r="L813" s="329">
        <v>44546</v>
      </c>
      <c r="M813" s="335" t="s">
        <v>14835</v>
      </c>
      <c r="N813" s="335" t="s">
        <v>60</v>
      </c>
      <c r="O813" s="335" t="s">
        <v>60</v>
      </c>
      <c r="P813" s="341" t="s">
        <v>60</v>
      </c>
      <c r="Q813" s="331" t="s">
        <v>8836</v>
      </c>
      <c r="R813" s="333" t="s">
        <v>14836</v>
      </c>
      <c r="S813" s="333" t="s">
        <v>8813</v>
      </c>
      <c r="T813" s="331" t="s">
        <v>6921</v>
      </c>
      <c r="U813" s="331" t="s">
        <v>11848</v>
      </c>
      <c r="V813" s="335" t="s">
        <v>14837</v>
      </c>
      <c r="W813" s="333" t="s">
        <v>14838</v>
      </c>
      <c r="X813" s="330" t="s">
        <v>60</v>
      </c>
      <c r="Y813" s="335" t="s">
        <v>14839</v>
      </c>
      <c r="Z813" s="333" t="s">
        <v>11908</v>
      </c>
      <c r="AA813" s="330" t="s">
        <v>60</v>
      </c>
      <c r="AB813" s="341" t="s">
        <v>60</v>
      </c>
      <c r="AC813" s="332">
        <v>18.39</v>
      </c>
      <c r="AD813" s="341" t="s">
        <v>60</v>
      </c>
      <c r="AE813" s="341" t="s">
        <v>60</v>
      </c>
      <c r="AF813" s="341" t="s">
        <v>60</v>
      </c>
      <c r="AG813" s="332">
        <v>554.36</v>
      </c>
      <c r="AH813" s="332">
        <v>494.67</v>
      </c>
      <c r="AI813" s="338">
        <v>0.37</v>
      </c>
      <c r="AJ813" s="336">
        <v>-17.899999999999999</v>
      </c>
      <c r="AK813" s="336">
        <v>33.799999999999997</v>
      </c>
      <c r="AL813" s="331" t="s">
        <v>8328</v>
      </c>
      <c r="AM813" s="331" t="s">
        <v>8329</v>
      </c>
      <c r="AN813" s="332">
        <v>25.56</v>
      </c>
      <c r="AO813" s="332">
        <v>30.71</v>
      </c>
      <c r="AP813" s="332">
        <v>23.84</v>
      </c>
    </row>
    <row r="814" spans="1:42" ht="409.5">
      <c r="A814" s="329">
        <v>44404</v>
      </c>
      <c r="B814" s="330" t="s">
        <v>5069</v>
      </c>
      <c r="C814" s="330" t="s">
        <v>60</v>
      </c>
      <c r="D814" s="331" t="s">
        <v>61</v>
      </c>
      <c r="E814" s="331" t="s">
        <v>67</v>
      </c>
      <c r="F814" s="332">
        <v>218.39</v>
      </c>
      <c r="G814" s="330" t="s">
        <v>60</v>
      </c>
      <c r="H814" s="330" t="s">
        <v>5070</v>
      </c>
      <c r="I814" s="331" t="s">
        <v>5071</v>
      </c>
      <c r="J814" s="329">
        <v>44404</v>
      </c>
      <c r="K814" s="333" t="s">
        <v>491</v>
      </c>
      <c r="L814" s="329">
        <v>44447</v>
      </c>
      <c r="M814" s="335" t="s">
        <v>14840</v>
      </c>
      <c r="N814" s="335" t="s">
        <v>60</v>
      </c>
      <c r="O814" s="335" t="s">
        <v>60</v>
      </c>
      <c r="P814" s="341" t="s">
        <v>60</v>
      </c>
      <c r="Q814" s="331" t="s">
        <v>8978</v>
      </c>
      <c r="R814" s="339" t="s">
        <v>14841</v>
      </c>
      <c r="S814" s="333" t="s">
        <v>14842</v>
      </c>
      <c r="T814" s="331" t="s">
        <v>6917</v>
      </c>
      <c r="U814" s="331" t="s">
        <v>11848</v>
      </c>
      <c r="V814" s="335" t="s">
        <v>60</v>
      </c>
      <c r="W814" s="333" t="s">
        <v>60</v>
      </c>
      <c r="X814" s="330" t="s">
        <v>60</v>
      </c>
      <c r="Y814" s="335" t="s">
        <v>14843</v>
      </c>
      <c r="Z814" s="339" t="s">
        <v>14844</v>
      </c>
      <c r="AA814" s="330" t="s">
        <v>14845</v>
      </c>
      <c r="AB814" s="332">
        <v>16.68</v>
      </c>
      <c r="AC814" s="332">
        <v>1.01</v>
      </c>
      <c r="AD814" s="332">
        <v>8.24</v>
      </c>
      <c r="AE814" s="332">
        <v>11.3</v>
      </c>
      <c r="AF814" s="338">
        <v>0.71199999999999997</v>
      </c>
      <c r="AG814" s="332">
        <v>145.05000000000001</v>
      </c>
      <c r="AH814" s="332">
        <v>215.11</v>
      </c>
      <c r="AI814" s="336">
        <v>203</v>
      </c>
      <c r="AJ814" s="336">
        <v>12.7</v>
      </c>
      <c r="AK814" s="336">
        <v>282.8</v>
      </c>
      <c r="AL814" s="331" t="s">
        <v>8328</v>
      </c>
      <c r="AM814" s="331" t="s">
        <v>8329</v>
      </c>
      <c r="AN814" s="332">
        <v>25.54</v>
      </c>
      <c r="AO814" s="332">
        <v>25.54</v>
      </c>
      <c r="AP814" s="332">
        <v>25.54</v>
      </c>
    </row>
    <row r="815" spans="1:42" ht="409.5">
      <c r="A815" s="329">
        <v>44172</v>
      </c>
      <c r="B815" s="330" t="s">
        <v>5072</v>
      </c>
      <c r="C815" s="330" t="s">
        <v>60</v>
      </c>
      <c r="D815" s="331" t="s">
        <v>61</v>
      </c>
      <c r="E815" s="331" t="s">
        <v>733</v>
      </c>
      <c r="F815" s="332">
        <v>3.37</v>
      </c>
      <c r="G815" s="330" t="s">
        <v>5073</v>
      </c>
      <c r="H815" s="330" t="s">
        <v>5074</v>
      </c>
      <c r="I815" s="331" t="s">
        <v>5075</v>
      </c>
      <c r="J815" s="329">
        <v>44172</v>
      </c>
      <c r="K815" s="333" t="s">
        <v>491</v>
      </c>
      <c r="L815" s="334" t="s">
        <v>60</v>
      </c>
      <c r="M815" s="335" t="s">
        <v>14846</v>
      </c>
      <c r="N815" s="335" t="s">
        <v>60</v>
      </c>
      <c r="O815" s="335" t="s">
        <v>60</v>
      </c>
      <c r="P815" s="341" t="s">
        <v>60</v>
      </c>
      <c r="Q815" s="331" t="s">
        <v>10245</v>
      </c>
      <c r="R815" s="333" t="s">
        <v>11712</v>
      </c>
      <c r="S815" s="333" t="s">
        <v>14552</v>
      </c>
      <c r="T815" s="331" t="s">
        <v>6917</v>
      </c>
      <c r="U815" s="331" t="s">
        <v>11848</v>
      </c>
      <c r="V815" s="335" t="s">
        <v>14847</v>
      </c>
      <c r="W815" s="333" t="s">
        <v>13336</v>
      </c>
      <c r="X815" s="340">
        <v>41613</v>
      </c>
      <c r="Y815" s="335" t="s">
        <v>14848</v>
      </c>
      <c r="Z815" s="339" t="s">
        <v>14849</v>
      </c>
      <c r="AA815" s="330" t="s">
        <v>14850</v>
      </c>
      <c r="AB815" s="341" t="s">
        <v>60</v>
      </c>
      <c r="AC815" s="338">
        <v>0.35499999999999998</v>
      </c>
      <c r="AD815" s="332">
        <v>2.15</v>
      </c>
      <c r="AE815" s="341" t="s">
        <v>60</v>
      </c>
      <c r="AF815" s="338">
        <v>9.2999999999999999E-2</v>
      </c>
      <c r="AG815" s="332">
        <v>21.27</v>
      </c>
      <c r="AH815" s="332">
        <v>42.72</v>
      </c>
      <c r="AI815" s="336">
        <v>227.9</v>
      </c>
      <c r="AJ815" s="338">
        <v>-0.56999999999999995</v>
      </c>
      <c r="AK815" s="336">
        <v>174.9</v>
      </c>
      <c r="AL815" s="331" t="s">
        <v>8328</v>
      </c>
      <c r="AM815" s="331" t="s">
        <v>8329</v>
      </c>
      <c r="AN815" s="332">
        <v>25.52</v>
      </c>
      <c r="AO815" s="332">
        <v>33.61</v>
      </c>
      <c r="AP815" s="332">
        <v>32.21</v>
      </c>
    </row>
    <row r="816" spans="1:42" ht="191.25">
      <c r="A816" s="329">
        <v>44004</v>
      </c>
      <c r="B816" s="330" t="s">
        <v>5076</v>
      </c>
      <c r="C816" s="330" t="s">
        <v>60</v>
      </c>
      <c r="D816" s="331" t="s">
        <v>61</v>
      </c>
      <c r="E816" s="331" t="s">
        <v>67</v>
      </c>
      <c r="F816" s="332">
        <v>68.11</v>
      </c>
      <c r="G816" s="330" t="s">
        <v>1018</v>
      </c>
      <c r="H816" s="330" t="s">
        <v>5077</v>
      </c>
      <c r="I816" s="331" t="s">
        <v>5078</v>
      </c>
      <c r="J816" s="329">
        <v>44004</v>
      </c>
      <c r="K816" s="333" t="s">
        <v>491</v>
      </c>
      <c r="L816" s="329">
        <v>44109</v>
      </c>
      <c r="M816" s="335" t="s">
        <v>14851</v>
      </c>
      <c r="N816" s="335" t="s">
        <v>60</v>
      </c>
      <c r="O816" s="335" t="s">
        <v>60</v>
      </c>
      <c r="P816" s="341" t="s">
        <v>60</v>
      </c>
      <c r="Q816" s="331" t="s">
        <v>8991</v>
      </c>
      <c r="R816" s="339" t="s">
        <v>12874</v>
      </c>
      <c r="S816" s="333" t="s">
        <v>8642</v>
      </c>
      <c r="T816" s="331" t="s">
        <v>6917</v>
      </c>
      <c r="U816" s="331" t="s">
        <v>11848</v>
      </c>
      <c r="V816" s="335" t="s">
        <v>9226</v>
      </c>
      <c r="W816" s="333" t="s">
        <v>12533</v>
      </c>
      <c r="X816" s="340">
        <v>6106</v>
      </c>
      <c r="Y816" s="335" t="s">
        <v>14852</v>
      </c>
      <c r="Z816" s="333" t="s">
        <v>11635</v>
      </c>
      <c r="AA816" s="340">
        <v>11510.6</v>
      </c>
      <c r="AB816" s="341" t="s">
        <v>60</v>
      </c>
      <c r="AC816" s="332">
        <v>4.0199999999999996</v>
      </c>
      <c r="AD816" s="341" t="s">
        <v>60</v>
      </c>
      <c r="AE816" s="341" t="s">
        <v>60</v>
      </c>
      <c r="AF816" s="341" t="s">
        <v>60</v>
      </c>
      <c r="AG816" s="332">
        <v>63.96</v>
      </c>
      <c r="AH816" s="332">
        <v>46.27</v>
      </c>
      <c r="AI816" s="341" t="s">
        <v>60</v>
      </c>
      <c r="AJ816" s="341" t="s">
        <v>60</v>
      </c>
      <c r="AK816" s="341" t="s">
        <v>60</v>
      </c>
      <c r="AL816" s="331" t="s">
        <v>8328</v>
      </c>
      <c r="AM816" s="331" t="s">
        <v>8329</v>
      </c>
      <c r="AN816" s="332">
        <v>25.38</v>
      </c>
      <c r="AO816" s="332">
        <v>36.29</v>
      </c>
      <c r="AP816" s="332">
        <v>42.48</v>
      </c>
    </row>
    <row r="817" spans="1:42" ht="168.75">
      <c r="A817" s="329">
        <v>44575</v>
      </c>
      <c r="B817" s="330" t="s">
        <v>9640</v>
      </c>
      <c r="C817" s="330" t="s">
        <v>9641</v>
      </c>
      <c r="D817" s="331" t="s">
        <v>61</v>
      </c>
      <c r="E817" s="331" t="s">
        <v>67</v>
      </c>
      <c r="F817" s="332">
        <v>2710.29</v>
      </c>
      <c r="G817" s="330" t="s">
        <v>5080</v>
      </c>
      <c r="H817" s="330" t="s">
        <v>60</v>
      </c>
      <c r="I817" s="331" t="s">
        <v>5081</v>
      </c>
      <c r="J817" s="329">
        <v>44575</v>
      </c>
      <c r="K817" s="333" t="s">
        <v>491</v>
      </c>
      <c r="L817" s="329">
        <v>44651</v>
      </c>
      <c r="M817" s="335" t="s">
        <v>9642</v>
      </c>
      <c r="N817" s="335" t="s">
        <v>60</v>
      </c>
      <c r="O817" s="335" t="s">
        <v>9643</v>
      </c>
      <c r="P817" s="336">
        <v>1309.2</v>
      </c>
      <c r="Q817" s="331" t="s">
        <v>8417</v>
      </c>
      <c r="R817" s="339" t="s">
        <v>9644</v>
      </c>
      <c r="S817" s="333" t="s">
        <v>9645</v>
      </c>
      <c r="T817" s="331" t="s">
        <v>6919</v>
      </c>
      <c r="U817" s="331" t="s">
        <v>492</v>
      </c>
      <c r="V817" s="335" t="s">
        <v>9646</v>
      </c>
      <c r="W817" s="333" t="s">
        <v>9647</v>
      </c>
      <c r="X817" s="340">
        <v>873.7</v>
      </c>
      <c r="Y817" s="335" t="s">
        <v>60</v>
      </c>
      <c r="Z817" s="333" t="s">
        <v>60</v>
      </c>
      <c r="AA817" s="330" t="s">
        <v>60</v>
      </c>
      <c r="AB817" s="332">
        <v>40.799999999999997</v>
      </c>
      <c r="AC817" s="338">
        <v>0.76200000000000001</v>
      </c>
      <c r="AD817" s="332">
        <v>16.690000000000001</v>
      </c>
      <c r="AE817" s="332">
        <v>17.98</v>
      </c>
      <c r="AF817" s="332">
        <v>10.56</v>
      </c>
      <c r="AG817" s="332">
        <v>2706.56</v>
      </c>
      <c r="AH817" s="332">
        <v>1765.71</v>
      </c>
      <c r="AI817" s="336">
        <v>252.8</v>
      </c>
      <c r="AJ817" s="336">
        <v>100.2</v>
      </c>
      <c r="AK817" s="336">
        <v>3497.3</v>
      </c>
      <c r="AL817" s="331" t="s">
        <v>8328</v>
      </c>
      <c r="AM817" s="331" t="s">
        <v>8329</v>
      </c>
      <c r="AN817" s="332">
        <v>25.37</v>
      </c>
      <c r="AO817" s="332">
        <v>35.19</v>
      </c>
      <c r="AP817" s="332">
        <v>21.05</v>
      </c>
    </row>
    <row r="818" spans="1:42" ht="78.75">
      <c r="A818" s="329">
        <v>44501</v>
      </c>
      <c r="B818" s="330" t="s">
        <v>5082</v>
      </c>
      <c r="C818" s="330" t="s">
        <v>60</v>
      </c>
      <c r="D818" s="331" t="s">
        <v>61</v>
      </c>
      <c r="E818" s="331" t="s">
        <v>67</v>
      </c>
      <c r="F818" s="332">
        <v>614.74</v>
      </c>
      <c r="G818" s="330" t="s">
        <v>5083</v>
      </c>
      <c r="H818" s="330" t="s">
        <v>5084</v>
      </c>
      <c r="I818" s="331" t="s">
        <v>5085</v>
      </c>
      <c r="J818" s="329">
        <v>44501</v>
      </c>
      <c r="K818" s="333" t="s">
        <v>491</v>
      </c>
      <c r="L818" s="329">
        <v>44589</v>
      </c>
      <c r="M818" s="335" t="s">
        <v>14853</v>
      </c>
      <c r="N818" s="335" t="s">
        <v>60</v>
      </c>
      <c r="O818" s="335" t="s">
        <v>60</v>
      </c>
      <c r="P818" s="341" t="s">
        <v>60</v>
      </c>
      <c r="Q818" s="331" t="s">
        <v>10015</v>
      </c>
      <c r="R818" s="333" t="s">
        <v>10016</v>
      </c>
      <c r="S818" s="333" t="s">
        <v>14854</v>
      </c>
      <c r="T818" s="331" t="s">
        <v>6921</v>
      </c>
      <c r="U818" s="331" t="s">
        <v>11848</v>
      </c>
      <c r="V818" s="335" t="s">
        <v>14855</v>
      </c>
      <c r="W818" s="333" t="s">
        <v>11411</v>
      </c>
      <c r="X818" s="330" t="s">
        <v>60</v>
      </c>
      <c r="Y818" s="335" t="s">
        <v>14856</v>
      </c>
      <c r="Z818" s="333" t="s">
        <v>8854</v>
      </c>
      <c r="AA818" s="330" t="s">
        <v>60</v>
      </c>
      <c r="AB818" s="341" t="s">
        <v>60</v>
      </c>
      <c r="AC818" s="332">
        <v>73.489999999999995</v>
      </c>
      <c r="AD818" s="332">
        <v>5.44</v>
      </c>
      <c r="AE818" s="332">
        <v>7.65</v>
      </c>
      <c r="AF818" s="332">
        <v>2.15</v>
      </c>
      <c r="AG818" s="332">
        <v>564.27</v>
      </c>
      <c r="AH818" s="332">
        <v>474.17</v>
      </c>
      <c r="AI818" s="336">
        <v>259.10000000000002</v>
      </c>
      <c r="AJ818" s="336">
        <v>-22.5</v>
      </c>
      <c r="AK818" s="336">
        <v>342.5</v>
      </c>
      <c r="AL818" s="331" t="s">
        <v>8328</v>
      </c>
      <c r="AM818" s="331" t="s">
        <v>8329</v>
      </c>
      <c r="AN818" s="332">
        <v>25.32</v>
      </c>
      <c r="AO818" s="332">
        <v>41.81</v>
      </c>
      <c r="AP818" s="332">
        <v>61.67</v>
      </c>
    </row>
    <row r="819" spans="1:42" ht="409.5">
      <c r="A819" s="329">
        <v>44641</v>
      </c>
      <c r="B819" s="330" t="s">
        <v>5086</v>
      </c>
      <c r="C819" s="330" t="s">
        <v>60</v>
      </c>
      <c r="D819" s="331" t="s">
        <v>61</v>
      </c>
      <c r="E819" s="331" t="s">
        <v>67</v>
      </c>
      <c r="F819" s="332">
        <v>11409.83</v>
      </c>
      <c r="G819" s="330" t="s">
        <v>5087</v>
      </c>
      <c r="H819" s="330" t="s">
        <v>5088</v>
      </c>
      <c r="I819" s="331" t="s">
        <v>5089</v>
      </c>
      <c r="J819" s="329">
        <v>44641</v>
      </c>
      <c r="K819" s="333" t="s">
        <v>491</v>
      </c>
      <c r="L819" s="329">
        <v>44853</v>
      </c>
      <c r="M819" s="335" t="s">
        <v>14857</v>
      </c>
      <c r="N819" s="335" t="s">
        <v>14858</v>
      </c>
      <c r="O819" s="335" t="s">
        <v>60</v>
      </c>
      <c r="P819" s="341" t="s">
        <v>60</v>
      </c>
      <c r="Q819" s="331" t="s">
        <v>14859</v>
      </c>
      <c r="R819" s="339" t="s">
        <v>14860</v>
      </c>
      <c r="S819" s="333" t="s">
        <v>9861</v>
      </c>
      <c r="T819" s="331" t="s">
        <v>6921</v>
      </c>
      <c r="U819" s="331" t="s">
        <v>11848</v>
      </c>
      <c r="V819" s="335" t="s">
        <v>14861</v>
      </c>
      <c r="W819" s="339" t="s">
        <v>14862</v>
      </c>
      <c r="X819" s="340">
        <v>689998.5</v>
      </c>
      <c r="Y819" s="335" t="s">
        <v>14863</v>
      </c>
      <c r="Z819" s="339" t="s">
        <v>14864</v>
      </c>
      <c r="AA819" s="330" t="s">
        <v>8665</v>
      </c>
      <c r="AB819" s="332">
        <v>11.03</v>
      </c>
      <c r="AC819" s="332">
        <v>1.24</v>
      </c>
      <c r="AD819" s="341" t="s">
        <v>60</v>
      </c>
      <c r="AE819" s="341" t="s">
        <v>60</v>
      </c>
      <c r="AF819" s="341" t="s">
        <v>60</v>
      </c>
      <c r="AG819" s="341" t="s">
        <v>60</v>
      </c>
      <c r="AH819" s="332">
        <v>11409.83</v>
      </c>
      <c r="AI819" s="336">
        <v>11737.2</v>
      </c>
      <c r="AJ819" s="336">
        <v>355.3</v>
      </c>
      <c r="AK819" s="336">
        <v>32268.7</v>
      </c>
      <c r="AL819" s="331" t="s">
        <v>8328</v>
      </c>
      <c r="AM819" s="331" t="s">
        <v>8329</v>
      </c>
      <c r="AN819" s="332">
        <v>25.31</v>
      </c>
      <c r="AO819" s="332">
        <v>30.4</v>
      </c>
      <c r="AP819" s="332">
        <v>23.29</v>
      </c>
    </row>
    <row r="820" spans="1:42" ht="371.25">
      <c r="A820" s="329">
        <v>44459</v>
      </c>
      <c r="B820" s="330" t="s">
        <v>5090</v>
      </c>
      <c r="C820" s="330" t="s">
        <v>60</v>
      </c>
      <c r="D820" s="331" t="s">
        <v>61</v>
      </c>
      <c r="E820" s="331" t="s">
        <v>67</v>
      </c>
      <c r="F820" s="332">
        <v>2165.5100000000002</v>
      </c>
      <c r="G820" s="330" t="s">
        <v>5091</v>
      </c>
      <c r="H820" s="330" t="s">
        <v>5092</v>
      </c>
      <c r="I820" s="331" t="s">
        <v>5093</v>
      </c>
      <c r="J820" s="329">
        <v>44459</v>
      </c>
      <c r="K820" s="333" t="s">
        <v>491</v>
      </c>
      <c r="L820" s="329">
        <v>44538</v>
      </c>
      <c r="M820" s="335" t="s">
        <v>14865</v>
      </c>
      <c r="N820" s="335" t="s">
        <v>60</v>
      </c>
      <c r="O820" s="335" t="s">
        <v>60</v>
      </c>
      <c r="P820" s="341" t="s">
        <v>60</v>
      </c>
      <c r="Q820" s="331" t="s">
        <v>12677</v>
      </c>
      <c r="R820" s="333" t="s">
        <v>13003</v>
      </c>
      <c r="S820" s="333" t="s">
        <v>8742</v>
      </c>
      <c r="T820" s="331" t="s">
        <v>6917</v>
      </c>
      <c r="U820" s="331" t="s">
        <v>12010</v>
      </c>
      <c r="V820" s="335" t="s">
        <v>14866</v>
      </c>
      <c r="W820" s="339" t="s">
        <v>14867</v>
      </c>
      <c r="X820" s="330" t="s">
        <v>14868</v>
      </c>
      <c r="Y820" s="335" t="s">
        <v>14869</v>
      </c>
      <c r="Z820" s="333" t="s">
        <v>14870</v>
      </c>
      <c r="AA820" s="330" t="s">
        <v>60</v>
      </c>
      <c r="AB820" s="332">
        <v>13.47</v>
      </c>
      <c r="AC820" s="332">
        <v>3.25</v>
      </c>
      <c r="AD820" s="332">
        <v>57.23</v>
      </c>
      <c r="AE820" s="332">
        <v>57.36</v>
      </c>
      <c r="AF820" s="332">
        <v>47.06</v>
      </c>
      <c r="AG820" s="332">
        <v>2133.85</v>
      </c>
      <c r="AH820" s="332">
        <v>1751.87</v>
      </c>
      <c r="AI820" s="341" t="s">
        <v>60</v>
      </c>
      <c r="AJ820" s="341" t="s">
        <v>60</v>
      </c>
      <c r="AK820" s="336">
        <v>1004.6</v>
      </c>
      <c r="AL820" s="331" t="s">
        <v>8328</v>
      </c>
      <c r="AM820" s="331" t="s">
        <v>8329</v>
      </c>
      <c r="AN820" s="332">
        <v>25.29</v>
      </c>
      <c r="AO820" s="332">
        <v>23.19</v>
      </c>
      <c r="AP820" s="332">
        <v>23.97</v>
      </c>
    </row>
    <row r="821" spans="1:42" ht="281.25">
      <c r="A821" s="329">
        <v>44172</v>
      </c>
      <c r="B821" s="330" t="s">
        <v>5094</v>
      </c>
      <c r="C821" s="330" t="s">
        <v>60</v>
      </c>
      <c r="D821" s="331" t="s">
        <v>61</v>
      </c>
      <c r="E821" s="331" t="s">
        <v>67</v>
      </c>
      <c r="F821" s="332">
        <v>303.42</v>
      </c>
      <c r="G821" s="330" t="s">
        <v>5095</v>
      </c>
      <c r="H821" s="330" t="s">
        <v>60</v>
      </c>
      <c r="I821" s="331" t="s">
        <v>5096</v>
      </c>
      <c r="J821" s="329">
        <v>44172</v>
      </c>
      <c r="K821" s="333" t="s">
        <v>491</v>
      </c>
      <c r="L821" s="329">
        <v>44274</v>
      </c>
      <c r="M821" s="335" t="s">
        <v>14871</v>
      </c>
      <c r="N821" s="335" t="s">
        <v>60</v>
      </c>
      <c r="O821" s="335" t="s">
        <v>60</v>
      </c>
      <c r="P821" s="341" t="s">
        <v>60</v>
      </c>
      <c r="Q821" s="331" t="s">
        <v>10847</v>
      </c>
      <c r="R821" s="333" t="s">
        <v>10848</v>
      </c>
      <c r="S821" s="333" t="s">
        <v>9401</v>
      </c>
      <c r="T821" s="331" t="s">
        <v>6921</v>
      </c>
      <c r="U821" s="331" t="s">
        <v>11848</v>
      </c>
      <c r="V821" s="335" t="s">
        <v>14872</v>
      </c>
      <c r="W821" s="333" t="s">
        <v>9832</v>
      </c>
      <c r="X821" s="340">
        <v>1442.2</v>
      </c>
      <c r="Y821" s="335" t="s">
        <v>60</v>
      </c>
      <c r="Z821" s="333" t="s">
        <v>60</v>
      </c>
      <c r="AA821" s="330" t="s">
        <v>60</v>
      </c>
      <c r="AB821" s="341" t="s">
        <v>60</v>
      </c>
      <c r="AC821" s="338">
        <v>0.95799999999999996</v>
      </c>
      <c r="AD821" s="341" t="s">
        <v>60</v>
      </c>
      <c r="AE821" s="341" t="s">
        <v>60</v>
      </c>
      <c r="AF821" s="341" t="s">
        <v>60</v>
      </c>
      <c r="AG821" s="341" t="s">
        <v>60</v>
      </c>
      <c r="AH821" s="332">
        <v>291.86</v>
      </c>
      <c r="AI821" s="341" t="s">
        <v>60</v>
      </c>
      <c r="AJ821" s="341" t="s">
        <v>60</v>
      </c>
      <c r="AK821" s="336">
        <v>2384.5</v>
      </c>
      <c r="AL821" s="331" t="s">
        <v>8328</v>
      </c>
      <c r="AM821" s="331" t="s">
        <v>8329</v>
      </c>
      <c r="AN821" s="332">
        <v>25.15</v>
      </c>
      <c r="AO821" s="332">
        <v>36.799999999999997</v>
      </c>
      <c r="AP821" s="332">
        <v>73.010000000000005</v>
      </c>
    </row>
    <row r="822" spans="1:42" ht="236.25">
      <c r="A822" s="329">
        <v>44327</v>
      </c>
      <c r="B822" s="330" t="s">
        <v>5097</v>
      </c>
      <c r="C822" s="330" t="s">
        <v>60</v>
      </c>
      <c r="D822" s="331" t="s">
        <v>61</v>
      </c>
      <c r="E822" s="331" t="s">
        <v>67</v>
      </c>
      <c r="F822" s="332">
        <v>2289.2399999999998</v>
      </c>
      <c r="G822" s="330" t="s">
        <v>5098</v>
      </c>
      <c r="H822" s="330" t="s">
        <v>60</v>
      </c>
      <c r="I822" s="331" t="s">
        <v>5099</v>
      </c>
      <c r="J822" s="329">
        <v>44327</v>
      </c>
      <c r="K822" s="333" t="s">
        <v>491</v>
      </c>
      <c r="L822" s="329">
        <v>44672</v>
      </c>
      <c r="M822" s="335" t="s">
        <v>14873</v>
      </c>
      <c r="N822" s="335" t="s">
        <v>14874</v>
      </c>
      <c r="O822" s="335" t="s">
        <v>14875</v>
      </c>
      <c r="P822" s="341" t="s">
        <v>60</v>
      </c>
      <c r="Q822" s="331" t="s">
        <v>9303</v>
      </c>
      <c r="R822" s="337" t="s">
        <v>14876</v>
      </c>
      <c r="S822" s="333" t="s">
        <v>14877</v>
      </c>
      <c r="T822" s="331" t="s">
        <v>6921</v>
      </c>
      <c r="U822" s="331" t="s">
        <v>11848</v>
      </c>
      <c r="V822" s="335" t="s">
        <v>14878</v>
      </c>
      <c r="W822" s="333" t="s">
        <v>14879</v>
      </c>
      <c r="X822" s="330" t="s">
        <v>60</v>
      </c>
      <c r="Y822" s="335" t="s">
        <v>60</v>
      </c>
      <c r="Z822" s="333" t="s">
        <v>60</v>
      </c>
      <c r="AA822" s="330" t="s">
        <v>60</v>
      </c>
      <c r="AB822" s="332">
        <v>60.1</v>
      </c>
      <c r="AC822" s="332">
        <v>3.85</v>
      </c>
      <c r="AD822" s="332">
        <v>13.95</v>
      </c>
      <c r="AE822" s="332">
        <v>21.15</v>
      </c>
      <c r="AF822" s="332">
        <v>2.17</v>
      </c>
      <c r="AG822" s="332">
        <v>2160.81</v>
      </c>
      <c r="AH822" s="332">
        <v>1864.01</v>
      </c>
      <c r="AI822" s="336">
        <v>1126.3</v>
      </c>
      <c r="AJ822" s="336">
        <v>148.80000000000001</v>
      </c>
      <c r="AK822" s="336">
        <v>1290</v>
      </c>
      <c r="AL822" s="331" t="s">
        <v>8328</v>
      </c>
      <c r="AM822" s="331" t="s">
        <v>8329</v>
      </c>
      <c r="AN822" s="332">
        <v>25.14</v>
      </c>
      <c r="AO822" s="332">
        <v>29.56</v>
      </c>
      <c r="AP822" s="332">
        <v>29.41</v>
      </c>
    </row>
    <row r="823" spans="1:42" ht="225">
      <c r="A823" s="329">
        <v>44323</v>
      </c>
      <c r="B823" s="330" t="s">
        <v>5100</v>
      </c>
      <c r="C823" s="330" t="s">
        <v>60</v>
      </c>
      <c r="D823" s="331" t="s">
        <v>61</v>
      </c>
      <c r="E823" s="331" t="s">
        <v>67</v>
      </c>
      <c r="F823" s="332">
        <v>2221.14</v>
      </c>
      <c r="G823" s="330" t="s">
        <v>5101</v>
      </c>
      <c r="H823" s="330" t="s">
        <v>5102</v>
      </c>
      <c r="I823" s="331" t="s">
        <v>5103</v>
      </c>
      <c r="J823" s="329">
        <v>44323</v>
      </c>
      <c r="K823" s="333" t="s">
        <v>491</v>
      </c>
      <c r="L823" s="329">
        <v>44414</v>
      </c>
      <c r="M823" s="335" t="s">
        <v>14880</v>
      </c>
      <c r="N823" s="335" t="s">
        <v>60</v>
      </c>
      <c r="O823" s="335" t="s">
        <v>60</v>
      </c>
      <c r="P823" s="341" t="s">
        <v>60</v>
      </c>
      <c r="Q823" s="331" t="s">
        <v>8669</v>
      </c>
      <c r="R823" s="339" t="s">
        <v>14881</v>
      </c>
      <c r="S823" s="333" t="s">
        <v>12633</v>
      </c>
      <c r="T823" s="331" t="s">
        <v>6915</v>
      </c>
      <c r="U823" s="331" t="s">
        <v>11848</v>
      </c>
      <c r="V823" s="335" t="s">
        <v>14882</v>
      </c>
      <c r="W823" s="333" t="s">
        <v>8551</v>
      </c>
      <c r="X823" s="330" t="s">
        <v>60</v>
      </c>
      <c r="Y823" s="335" t="s">
        <v>14883</v>
      </c>
      <c r="Z823" s="333" t="s">
        <v>8551</v>
      </c>
      <c r="AA823" s="330" t="s">
        <v>60</v>
      </c>
      <c r="AB823" s="341" t="s">
        <v>60</v>
      </c>
      <c r="AC823" s="332">
        <v>1.31</v>
      </c>
      <c r="AD823" s="341" t="s">
        <v>60</v>
      </c>
      <c r="AE823" s="341" t="s">
        <v>60</v>
      </c>
      <c r="AF823" s="332">
        <v>4.58</v>
      </c>
      <c r="AG823" s="332">
        <v>2176.37</v>
      </c>
      <c r="AH823" s="332">
        <v>1733.13</v>
      </c>
      <c r="AI823" s="341" t="s">
        <v>60</v>
      </c>
      <c r="AJ823" s="341" t="s">
        <v>60</v>
      </c>
      <c r="AK823" s="336">
        <v>2002.1</v>
      </c>
      <c r="AL823" s="331" t="s">
        <v>8328</v>
      </c>
      <c r="AM823" s="331" t="s">
        <v>8329</v>
      </c>
      <c r="AN823" s="332">
        <v>25.14</v>
      </c>
      <c r="AO823" s="332">
        <v>29.03</v>
      </c>
      <c r="AP823" s="332">
        <v>34.94</v>
      </c>
    </row>
    <row r="824" spans="1:42" ht="409.5">
      <c r="A824" s="329">
        <v>44165</v>
      </c>
      <c r="B824" s="330" t="s">
        <v>8561</v>
      </c>
      <c r="C824" s="330" t="s">
        <v>8562</v>
      </c>
      <c r="D824" s="331" t="s">
        <v>61</v>
      </c>
      <c r="E824" s="331" t="s">
        <v>77</v>
      </c>
      <c r="F824" s="332">
        <v>104.81</v>
      </c>
      <c r="G824" s="330" t="s">
        <v>1415</v>
      </c>
      <c r="H824" s="330" t="s">
        <v>60</v>
      </c>
      <c r="I824" s="331" t="s">
        <v>1416</v>
      </c>
      <c r="J824" s="329">
        <v>44165</v>
      </c>
      <c r="K824" s="333" t="s">
        <v>491</v>
      </c>
      <c r="L824" s="334" t="s">
        <v>60</v>
      </c>
      <c r="M824" s="335" t="s">
        <v>8563</v>
      </c>
      <c r="N824" s="335" t="s">
        <v>8564</v>
      </c>
      <c r="O824" s="335" t="s">
        <v>8565</v>
      </c>
      <c r="P824" s="336">
        <v>78.3</v>
      </c>
      <c r="Q824" s="331" t="s">
        <v>8566</v>
      </c>
      <c r="R824" s="333" t="s">
        <v>8567</v>
      </c>
      <c r="S824" s="333" t="s">
        <v>8568</v>
      </c>
      <c r="T824" s="331" t="s">
        <v>6917</v>
      </c>
      <c r="U824" s="331" t="s">
        <v>492</v>
      </c>
      <c r="V824" s="335" t="s">
        <v>9628</v>
      </c>
      <c r="W824" s="339" t="s">
        <v>9629</v>
      </c>
      <c r="X824" s="330" t="s">
        <v>60</v>
      </c>
      <c r="Y824" s="335" t="s">
        <v>60</v>
      </c>
      <c r="Z824" s="333" t="s">
        <v>60</v>
      </c>
      <c r="AA824" s="330" t="s">
        <v>60</v>
      </c>
      <c r="AB824" s="332">
        <v>4.96</v>
      </c>
      <c r="AC824" s="332">
        <v>5.96</v>
      </c>
      <c r="AD824" s="332">
        <v>2.64</v>
      </c>
      <c r="AE824" s="332">
        <v>2.71</v>
      </c>
      <c r="AF824" s="332">
        <v>1.36</v>
      </c>
      <c r="AG824" s="332">
        <v>128.29</v>
      </c>
      <c r="AH824" s="332">
        <v>208.91</v>
      </c>
      <c r="AI824" s="336">
        <v>70.3</v>
      </c>
      <c r="AJ824" s="336">
        <v>24.3</v>
      </c>
      <c r="AK824" s="336">
        <v>75.7</v>
      </c>
      <c r="AL824" s="331" t="s">
        <v>8328</v>
      </c>
      <c r="AM824" s="331" t="s">
        <v>8329</v>
      </c>
      <c r="AN824" s="332">
        <v>25.07</v>
      </c>
      <c r="AO824" s="332">
        <v>37.28</v>
      </c>
      <c r="AP824" s="332">
        <v>73.13</v>
      </c>
    </row>
    <row r="825" spans="1:42" ht="393.75">
      <c r="A825" s="329">
        <v>44602</v>
      </c>
      <c r="B825" s="330" t="s">
        <v>1417</v>
      </c>
      <c r="C825" s="330" t="s">
        <v>1418</v>
      </c>
      <c r="D825" s="331" t="s">
        <v>61</v>
      </c>
      <c r="E825" s="331" t="s">
        <v>67</v>
      </c>
      <c r="F825" s="332">
        <v>4.13</v>
      </c>
      <c r="G825" s="330" t="s">
        <v>1419</v>
      </c>
      <c r="H825" s="330" t="s">
        <v>60</v>
      </c>
      <c r="I825" s="331" t="s">
        <v>1420</v>
      </c>
      <c r="J825" s="329">
        <v>44602</v>
      </c>
      <c r="K825" s="333" t="s">
        <v>491</v>
      </c>
      <c r="L825" s="329">
        <v>44627</v>
      </c>
      <c r="M825" s="335" t="s">
        <v>9974</v>
      </c>
      <c r="N825" s="335" t="s">
        <v>9975</v>
      </c>
      <c r="O825" s="335" t="s">
        <v>9976</v>
      </c>
      <c r="P825" s="336">
        <v>14.8</v>
      </c>
      <c r="Q825" s="331" t="s">
        <v>8840</v>
      </c>
      <c r="R825" s="339" t="s">
        <v>9977</v>
      </c>
      <c r="S825" s="333" t="s">
        <v>9334</v>
      </c>
      <c r="T825" s="331" t="s">
        <v>6917</v>
      </c>
      <c r="U825" s="331" t="s">
        <v>492</v>
      </c>
      <c r="V825" s="335" t="s">
        <v>9978</v>
      </c>
      <c r="W825" s="333" t="s">
        <v>9336</v>
      </c>
      <c r="X825" s="340">
        <v>3056</v>
      </c>
      <c r="Y825" s="335" t="s">
        <v>60</v>
      </c>
      <c r="Z825" s="333" t="s">
        <v>60</v>
      </c>
      <c r="AA825" s="330" t="s">
        <v>60</v>
      </c>
      <c r="AB825" s="332">
        <v>10.88</v>
      </c>
      <c r="AC825" s="332">
        <v>1.1299999999999999</v>
      </c>
      <c r="AD825" s="332">
        <v>3.51</v>
      </c>
      <c r="AE825" s="332">
        <v>4.4400000000000004</v>
      </c>
      <c r="AF825" s="338">
        <v>0.40400000000000003</v>
      </c>
      <c r="AG825" s="332">
        <v>13.92</v>
      </c>
      <c r="AH825" s="332">
        <v>22.28</v>
      </c>
      <c r="AI825" s="336">
        <v>30.6</v>
      </c>
      <c r="AJ825" s="332">
        <v>1.53</v>
      </c>
      <c r="AK825" s="336">
        <v>29.9</v>
      </c>
      <c r="AL825" s="331" t="s">
        <v>8328</v>
      </c>
      <c r="AM825" s="331" t="s">
        <v>8329</v>
      </c>
      <c r="AN825" s="332">
        <v>25</v>
      </c>
      <c r="AO825" s="332">
        <v>27.12</v>
      </c>
      <c r="AP825" s="332">
        <v>17.649999999999999</v>
      </c>
    </row>
    <row r="826" spans="1:42" ht="409.5">
      <c r="A826" s="329">
        <v>44566</v>
      </c>
      <c r="B826" s="330" t="s">
        <v>5104</v>
      </c>
      <c r="C826" s="330" t="s">
        <v>60</v>
      </c>
      <c r="D826" s="331" t="s">
        <v>61</v>
      </c>
      <c r="E826" s="331" t="s">
        <v>67</v>
      </c>
      <c r="F826" s="332">
        <v>380.12</v>
      </c>
      <c r="G826" s="330" t="s">
        <v>5105</v>
      </c>
      <c r="H826" s="330" t="s">
        <v>5106</v>
      </c>
      <c r="I826" s="331" t="s">
        <v>5107</v>
      </c>
      <c r="J826" s="329">
        <v>44566</v>
      </c>
      <c r="K826" s="333" t="s">
        <v>491</v>
      </c>
      <c r="L826" s="329">
        <v>44608</v>
      </c>
      <c r="M826" s="335" t="s">
        <v>14884</v>
      </c>
      <c r="N826" s="335" t="s">
        <v>60</v>
      </c>
      <c r="O826" s="335" t="s">
        <v>60</v>
      </c>
      <c r="P826" s="341" t="s">
        <v>60</v>
      </c>
      <c r="Q826" s="331" t="s">
        <v>8788</v>
      </c>
      <c r="R826" s="333" t="s">
        <v>8789</v>
      </c>
      <c r="S826" s="333" t="s">
        <v>8602</v>
      </c>
      <c r="T826" s="331" t="s">
        <v>6921</v>
      </c>
      <c r="U826" s="331" t="s">
        <v>11848</v>
      </c>
      <c r="V826" s="335" t="s">
        <v>14885</v>
      </c>
      <c r="W826" s="333" t="s">
        <v>14886</v>
      </c>
      <c r="X826" s="330" t="s">
        <v>60</v>
      </c>
      <c r="Y826" s="335" t="s">
        <v>14887</v>
      </c>
      <c r="Z826" s="339" t="s">
        <v>14888</v>
      </c>
      <c r="AA826" s="330" t="s">
        <v>60</v>
      </c>
      <c r="AB826" s="341" t="s">
        <v>60</v>
      </c>
      <c r="AC826" s="332">
        <v>2.9</v>
      </c>
      <c r="AD826" s="341" t="s">
        <v>60</v>
      </c>
      <c r="AE826" s="341" t="s">
        <v>60</v>
      </c>
      <c r="AF826" s="332">
        <v>2.21</v>
      </c>
      <c r="AG826" s="332">
        <v>314.35000000000002</v>
      </c>
      <c r="AH826" s="332">
        <v>368.38</v>
      </c>
      <c r="AI826" s="336">
        <v>142.5</v>
      </c>
      <c r="AJ826" s="332">
        <v>-8.61</v>
      </c>
      <c r="AK826" s="336">
        <v>166.8</v>
      </c>
      <c r="AL826" s="331" t="s">
        <v>8328</v>
      </c>
      <c r="AM826" s="331" t="s">
        <v>8329</v>
      </c>
      <c r="AN826" s="332">
        <v>25</v>
      </c>
      <c r="AO826" s="332">
        <v>36.67</v>
      </c>
      <c r="AP826" s="332">
        <v>42.36</v>
      </c>
    </row>
    <row r="827" spans="1:42" ht="202.5">
      <c r="A827" s="329">
        <v>44277</v>
      </c>
      <c r="B827" s="330" t="s">
        <v>5108</v>
      </c>
      <c r="C827" s="330" t="s">
        <v>60</v>
      </c>
      <c r="D827" s="331" t="s">
        <v>61</v>
      </c>
      <c r="E827" s="331" t="s">
        <v>67</v>
      </c>
      <c r="F827" s="332">
        <v>153.47</v>
      </c>
      <c r="G827" s="330" t="s">
        <v>60</v>
      </c>
      <c r="H827" s="330" t="s">
        <v>5109</v>
      </c>
      <c r="I827" s="331" t="s">
        <v>5110</v>
      </c>
      <c r="J827" s="329">
        <v>44277</v>
      </c>
      <c r="K827" s="333" t="s">
        <v>491</v>
      </c>
      <c r="L827" s="329">
        <v>44467</v>
      </c>
      <c r="M827" s="335" t="s">
        <v>14889</v>
      </c>
      <c r="N827" s="335" t="s">
        <v>60</v>
      </c>
      <c r="O827" s="335" t="s">
        <v>60</v>
      </c>
      <c r="P827" s="341" t="s">
        <v>60</v>
      </c>
      <c r="Q827" s="331" t="s">
        <v>8527</v>
      </c>
      <c r="R827" s="339" t="s">
        <v>14890</v>
      </c>
      <c r="S827" s="333" t="s">
        <v>14686</v>
      </c>
      <c r="T827" s="331" t="s">
        <v>6915</v>
      </c>
      <c r="U827" s="331" t="s">
        <v>11848</v>
      </c>
      <c r="V827" s="335" t="s">
        <v>60</v>
      </c>
      <c r="W827" s="333" t="s">
        <v>60</v>
      </c>
      <c r="X827" s="330" t="s">
        <v>60</v>
      </c>
      <c r="Y827" s="335" t="s">
        <v>14891</v>
      </c>
      <c r="Z827" s="339" t="s">
        <v>14892</v>
      </c>
      <c r="AA827" s="330" t="s">
        <v>60</v>
      </c>
      <c r="AB827" s="332">
        <v>5.89</v>
      </c>
      <c r="AC827" s="338">
        <v>0.93300000000000005</v>
      </c>
      <c r="AD827" s="332">
        <v>5.5</v>
      </c>
      <c r="AE827" s="332">
        <v>7.08</v>
      </c>
      <c r="AF827" s="338">
        <v>0.251</v>
      </c>
      <c r="AG827" s="332">
        <v>181.11</v>
      </c>
      <c r="AH827" s="332">
        <v>114.73</v>
      </c>
      <c r="AI827" s="336">
        <v>774.9</v>
      </c>
      <c r="AJ827" s="336">
        <v>23.4</v>
      </c>
      <c r="AK827" s="336">
        <v>299.8</v>
      </c>
      <c r="AL827" s="331" t="s">
        <v>8328</v>
      </c>
      <c r="AM827" s="331" t="s">
        <v>8329</v>
      </c>
      <c r="AN827" s="332">
        <v>25</v>
      </c>
      <c r="AO827" s="332">
        <v>28.91</v>
      </c>
      <c r="AP827" s="332">
        <v>34.15</v>
      </c>
    </row>
    <row r="828" spans="1:42" ht="168.75">
      <c r="A828" s="329">
        <v>44099</v>
      </c>
      <c r="B828" s="330" t="s">
        <v>5111</v>
      </c>
      <c r="C828" s="330" t="s">
        <v>60</v>
      </c>
      <c r="D828" s="331" t="s">
        <v>61</v>
      </c>
      <c r="E828" s="331" t="s">
        <v>67</v>
      </c>
      <c r="F828" s="332">
        <v>4132.76</v>
      </c>
      <c r="G828" s="330" t="s">
        <v>5112</v>
      </c>
      <c r="H828" s="330" t="s">
        <v>60</v>
      </c>
      <c r="I828" s="331" t="s">
        <v>5113</v>
      </c>
      <c r="J828" s="329">
        <v>44099</v>
      </c>
      <c r="K828" s="333" t="s">
        <v>491</v>
      </c>
      <c r="L828" s="329">
        <v>44308</v>
      </c>
      <c r="M828" s="335" t="s">
        <v>14893</v>
      </c>
      <c r="N828" s="335" t="s">
        <v>60</v>
      </c>
      <c r="O828" s="335" t="s">
        <v>60</v>
      </c>
      <c r="P828" s="341" t="s">
        <v>60</v>
      </c>
      <c r="Q828" s="331" t="s">
        <v>9073</v>
      </c>
      <c r="R828" s="339" t="s">
        <v>14894</v>
      </c>
      <c r="S828" s="333" t="s">
        <v>8943</v>
      </c>
      <c r="T828" s="331" t="s">
        <v>6915</v>
      </c>
      <c r="U828" s="331" t="s">
        <v>11848</v>
      </c>
      <c r="V828" s="335" t="s">
        <v>14895</v>
      </c>
      <c r="W828" s="333" t="s">
        <v>14896</v>
      </c>
      <c r="X828" s="340">
        <v>10449.4</v>
      </c>
      <c r="Y828" s="335" t="s">
        <v>60</v>
      </c>
      <c r="Z828" s="333" t="s">
        <v>60</v>
      </c>
      <c r="AA828" s="330" t="s">
        <v>60</v>
      </c>
      <c r="AB828" s="332">
        <v>19.04</v>
      </c>
      <c r="AC828" s="332">
        <v>4.21</v>
      </c>
      <c r="AD828" s="332">
        <v>24.85</v>
      </c>
      <c r="AE828" s="332">
        <v>61.05</v>
      </c>
      <c r="AF828" s="332">
        <v>2.48</v>
      </c>
      <c r="AG828" s="332">
        <v>4179.66</v>
      </c>
      <c r="AH828" s="332">
        <v>3673.69</v>
      </c>
      <c r="AI828" s="341" t="s">
        <v>60</v>
      </c>
      <c r="AJ828" s="341" t="s">
        <v>60</v>
      </c>
      <c r="AK828" s="341" t="s">
        <v>60</v>
      </c>
      <c r="AL828" s="331" t="s">
        <v>8328</v>
      </c>
      <c r="AM828" s="331" t="s">
        <v>8329</v>
      </c>
      <c r="AN828" s="332">
        <v>25</v>
      </c>
      <c r="AO828" s="332">
        <v>24.49</v>
      </c>
      <c r="AP828" s="332">
        <v>58.88</v>
      </c>
    </row>
    <row r="829" spans="1:42" ht="409.5">
      <c r="A829" s="329">
        <v>44151</v>
      </c>
      <c r="B829" s="330" t="s">
        <v>5114</v>
      </c>
      <c r="C829" s="330" t="s">
        <v>60</v>
      </c>
      <c r="D829" s="331" t="s">
        <v>61</v>
      </c>
      <c r="E829" s="331" t="s">
        <v>67</v>
      </c>
      <c r="F829" s="332">
        <v>8000.42</v>
      </c>
      <c r="G829" s="330" t="s">
        <v>5115</v>
      </c>
      <c r="H829" s="330" t="s">
        <v>60</v>
      </c>
      <c r="I829" s="331" t="s">
        <v>5116</v>
      </c>
      <c r="J829" s="329">
        <v>44151</v>
      </c>
      <c r="K829" s="333" t="s">
        <v>491</v>
      </c>
      <c r="L829" s="329">
        <v>44189</v>
      </c>
      <c r="M829" s="335" t="s">
        <v>14897</v>
      </c>
      <c r="N829" s="335" t="s">
        <v>60</v>
      </c>
      <c r="O829" s="335" t="s">
        <v>60</v>
      </c>
      <c r="P829" s="341" t="s">
        <v>60</v>
      </c>
      <c r="Q829" s="331" t="s">
        <v>9180</v>
      </c>
      <c r="R829" s="339" t="s">
        <v>14898</v>
      </c>
      <c r="S829" s="333" t="s">
        <v>9020</v>
      </c>
      <c r="T829" s="331" t="s">
        <v>6921</v>
      </c>
      <c r="U829" s="331" t="s">
        <v>11848</v>
      </c>
      <c r="V829" s="335" t="s">
        <v>14899</v>
      </c>
      <c r="W829" s="333" t="s">
        <v>9532</v>
      </c>
      <c r="X829" s="340">
        <v>325038.8</v>
      </c>
      <c r="Y829" s="335" t="s">
        <v>60</v>
      </c>
      <c r="Z829" s="333" t="s">
        <v>60</v>
      </c>
      <c r="AA829" s="330" t="s">
        <v>60</v>
      </c>
      <c r="AB829" s="332">
        <v>23.46</v>
      </c>
      <c r="AC829" s="332">
        <v>2.96</v>
      </c>
      <c r="AD829" s="332">
        <v>8.77</v>
      </c>
      <c r="AE829" s="332">
        <v>11.8</v>
      </c>
      <c r="AF829" s="332">
        <v>1.34</v>
      </c>
      <c r="AG829" s="332">
        <v>8000.42</v>
      </c>
      <c r="AH829" s="332">
        <v>8738.01</v>
      </c>
      <c r="AI829" s="341" t="s">
        <v>60</v>
      </c>
      <c r="AJ829" s="341" t="s">
        <v>60</v>
      </c>
      <c r="AK829" s="341" t="s">
        <v>60</v>
      </c>
      <c r="AL829" s="331" t="s">
        <v>8328</v>
      </c>
      <c r="AM829" s="331" t="s">
        <v>8329</v>
      </c>
      <c r="AN829" s="332">
        <v>24.97</v>
      </c>
      <c r="AO829" s="332">
        <v>28</v>
      </c>
      <c r="AP829" s="332">
        <v>32.799999999999997</v>
      </c>
    </row>
    <row r="830" spans="1:42" ht="180">
      <c r="A830" s="329">
        <v>44169</v>
      </c>
      <c r="B830" s="330" t="s">
        <v>5117</v>
      </c>
      <c r="C830" s="330" t="s">
        <v>60</v>
      </c>
      <c r="D830" s="331" t="s">
        <v>61</v>
      </c>
      <c r="E830" s="331" t="s">
        <v>67</v>
      </c>
      <c r="F830" s="332">
        <v>46.89</v>
      </c>
      <c r="G830" s="330" t="s">
        <v>5118</v>
      </c>
      <c r="H830" s="330" t="s">
        <v>60</v>
      </c>
      <c r="I830" s="331" t="s">
        <v>5119</v>
      </c>
      <c r="J830" s="329">
        <v>44169</v>
      </c>
      <c r="K830" s="333" t="s">
        <v>491</v>
      </c>
      <c r="L830" s="329">
        <v>44274</v>
      </c>
      <c r="M830" s="335" t="s">
        <v>14900</v>
      </c>
      <c r="N830" s="335" t="s">
        <v>60</v>
      </c>
      <c r="O830" s="335" t="s">
        <v>60</v>
      </c>
      <c r="P830" s="341" t="s">
        <v>60</v>
      </c>
      <c r="Q830" s="331" t="s">
        <v>11366</v>
      </c>
      <c r="R830" s="339" t="s">
        <v>14901</v>
      </c>
      <c r="S830" s="333" t="s">
        <v>14902</v>
      </c>
      <c r="T830" s="331" t="s">
        <v>6915</v>
      </c>
      <c r="U830" s="331" t="s">
        <v>11848</v>
      </c>
      <c r="V830" s="335" t="s">
        <v>14903</v>
      </c>
      <c r="W830" s="333" t="s">
        <v>14904</v>
      </c>
      <c r="X830" s="340">
        <v>93.4</v>
      </c>
      <c r="Y830" s="335" t="s">
        <v>60</v>
      </c>
      <c r="Z830" s="333" t="s">
        <v>60</v>
      </c>
      <c r="AA830" s="330" t="s">
        <v>60</v>
      </c>
      <c r="AB830" s="332">
        <v>20.260000000000002</v>
      </c>
      <c r="AC830" s="332">
        <v>2.65</v>
      </c>
      <c r="AD830" s="332">
        <v>11.15</v>
      </c>
      <c r="AE830" s="332">
        <v>21.74</v>
      </c>
      <c r="AF830" s="332">
        <v>2.13</v>
      </c>
      <c r="AG830" s="332">
        <v>36.299999999999997</v>
      </c>
      <c r="AH830" s="332">
        <v>32.299999999999997</v>
      </c>
      <c r="AI830" s="336">
        <v>17</v>
      </c>
      <c r="AJ830" s="332">
        <v>1.77</v>
      </c>
      <c r="AK830" s="336">
        <v>33.4</v>
      </c>
      <c r="AL830" s="331" t="s">
        <v>8328</v>
      </c>
      <c r="AM830" s="331" t="s">
        <v>8329</v>
      </c>
      <c r="AN830" s="332">
        <v>24.91</v>
      </c>
      <c r="AO830" s="332">
        <v>24.91</v>
      </c>
      <c r="AP830" s="332">
        <v>41.89</v>
      </c>
    </row>
    <row r="831" spans="1:42" ht="360">
      <c r="A831" s="329">
        <v>44775</v>
      </c>
      <c r="B831" s="330" t="s">
        <v>5120</v>
      </c>
      <c r="C831" s="330" t="s">
        <v>5121</v>
      </c>
      <c r="D831" s="331" t="s">
        <v>61</v>
      </c>
      <c r="E831" s="331" t="s">
        <v>77</v>
      </c>
      <c r="F831" s="332">
        <v>1361.82</v>
      </c>
      <c r="G831" s="330" t="s">
        <v>9662</v>
      </c>
      <c r="H831" s="330" t="s">
        <v>60</v>
      </c>
      <c r="I831" s="331" t="s">
        <v>5123</v>
      </c>
      <c r="J831" s="329">
        <v>44775</v>
      </c>
      <c r="K831" s="333" t="s">
        <v>491</v>
      </c>
      <c r="L831" s="334" t="s">
        <v>60</v>
      </c>
      <c r="M831" s="335" t="s">
        <v>9663</v>
      </c>
      <c r="N831" s="335" t="s">
        <v>9664</v>
      </c>
      <c r="O831" s="335" t="s">
        <v>9665</v>
      </c>
      <c r="P831" s="336">
        <v>1133.2</v>
      </c>
      <c r="Q831" s="331" t="s">
        <v>9474</v>
      </c>
      <c r="R831" s="339" t="s">
        <v>9666</v>
      </c>
      <c r="S831" s="333" t="s">
        <v>8790</v>
      </c>
      <c r="T831" s="331" t="s">
        <v>6921</v>
      </c>
      <c r="U831" s="331" t="s">
        <v>492</v>
      </c>
      <c r="V831" s="335" t="s">
        <v>9667</v>
      </c>
      <c r="W831" s="333" t="s">
        <v>9668</v>
      </c>
      <c r="X831" s="340">
        <v>1850.9</v>
      </c>
      <c r="Y831" s="335" t="s">
        <v>60</v>
      </c>
      <c r="Z831" s="333" t="s">
        <v>60</v>
      </c>
      <c r="AA831" s="330" t="s">
        <v>60</v>
      </c>
      <c r="AB831" s="341" t="s">
        <v>60</v>
      </c>
      <c r="AC831" s="332">
        <v>4.55</v>
      </c>
      <c r="AD831" s="332">
        <v>67.61</v>
      </c>
      <c r="AE831" s="341" t="s">
        <v>60</v>
      </c>
      <c r="AF831" s="332">
        <v>2.0699999999999998</v>
      </c>
      <c r="AG831" s="332">
        <v>1230.21</v>
      </c>
      <c r="AH831" s="332">
        <v>1280.82</v>
      </c>
      <c r="AI831" s="336">
        <v>676.9</v>
      </c>
      <c r="AJ831" s="336">
        <v>-21.6</v>
      </c>
      <c r="AK831" s="336">
        <v>547.1</v>
      </c>
      <c r="AL831" s="331" t="s">
        <v>8328</v>
      </c>
      <c r="AM831" s="331" t="s">
        <v>8329</v>
      </c>
      <c r="AN831" s="332">
        <v>24.91</v>
      </c>
      <c r="AO831" s="332">
        <v>35.03</v>
      </c>
      <c r="AP831" s="332">
        <v>32.159999999999997</v>
      </c>
    </row>
    <row r="832" spans="1:42" ht="409.5">
      <c r="A832" s="329">
        <v>44273</v>
      </c>
      <c r="B832" s="330" t="s">
        <v>5124</v>
      </c>
      <c r="C832" s="330" t="s">
        <v>60</v>
      </c>
      <c r="D832" s="331" t="s">
        <v>61</v>
      </c>
      <c r="E832" s="331" t="s">
        <v>77</v>
      </c>
      <c r="F832" s="332">
        <v>3539.6</v>
      </c>
      <c r="G832" s="330" t="s">
        <v>5125</v>
      </c>
      <c r="H832" s="330" t="s">
        <v>5126</v>
      </c>
      <c r="I832" s="331" t="s">
        <v>5127</v>
      </c>
      <c r="J832" s="329">
        <v>44273</v>
      </c>
      <c r="K832" s="333" t="s">
        <v>491</v>
      </c>
      <c r="L832" s="334" t="s">
        <v>60</v>
      </c>
      <c r="M832" s="335" t="s">
        <v>14905</v>
      </c>
      <c r="N832" s="335" t="s">
        <v>60</v>
      </c>
      <c r="O832" s="335" t="s">
        <v>60</v>
      </c>
      <c r="P832" s="341" t="s">
        <v>60</v>
      </c>
      <c r="Q832" s="331" t="s">
        <v>13077</v>
      </c>
      <c r="R832" s="333" t="s">
        <v>14205</v>
      </c>
      <c r="S832" s="333" t="s">
        <v>9861</v>
      </c>
      <c r="T832" s="331" t="s">
        <v>6921</v>
      </c>
      <c r="U832" s="331" t="s">
        <v>12010</v>
      </c>
      <c r="V832" s="335" t="s">
        <v>14906</v>
      </c>
      <c r="W832" s="339" t="s">
        <v>14907</v>
      </c>
      <c r="X832" s="330" t="s">
        <v>60</v>
      </c>
      <c r="Y832" s="335" t="s">
        <v>14908</v>
      </c>
      <c r="Z832" s="339" t="s">
        <v>14909</v>
      </c>
      <c r="AA832" s="330" t="s">
        <v>14910</v>
      </c>
      <c r="AB832" s="332">
        <v>19.649999999999999</v>
      </c>
      <c r="AC832" s="338">
        <v>0.86799999999999999</v>
      </c>
      <c r="AD832" s="332">
        <v>29.07</v>
      </c>
      <c r="AE832" s="332">
        <v>125.96</v>
      </c>
      <c r="AF832" s="332">
        <v>11.82</v>
      </c>
      <c r="AG832" s="332">
        <v>3552.44</v>
      </c>
      <c r="AH832" s="332">
        <v>2264.44</v>
      </c>
      <c r="AI832" s="336">
        <v>253.9</v>
      </c>
      <c r="AJ832" s="336">
        <v>83.4</v>
      </c>
      <c r="AK832" s="341" t="s">
        <v>60</v>
      </c>
      <c r="AL832" s="331" t="s">
        <v>8328</v>
      </c>
      <c r="AM832" s="331" t="s">
        <v>8329</v>
      </c>
      <c r="AN832" s="332">
        <v>24.84</v>
      </c>
      <c r="AO832" s="332">
        <v>31.85</v>
      </c>
      <c r="AP832" s="332">
        <v>36.840000000000003</v>
      </c>
    </row>
    <row r="833" spans="1:42" ht="371.25">
      <c r="A833" s="329">
        <v>44455</v>
      </c>
      <c r="B833" s="330" t="s">
        <v>1421</v>
      </c>
      <c r="C833" s="330" t="s">
        <v>60</v>
      </c>
      <c r="D833" s="331" t="s">
        <v>61</v>
      </c>
      <c r="E833" s="331" t="s">
        <v>67</v>
      </c>
      <c r="F833" s="332">
        <v>1965.14</v>
      </c>
      <c r="G833" s="330" t="s">
        <v>1422</v>
      </c>
      <c r="H833" s="330" t="s">
        <v>60</v>
      </c>
      <c r="I833" s="331" t="s">
        <v>1423</v>
      </c>
      <c r="J833" s="329">
        <v>44455</v>
      </c>
      <c r="K833" s="333" t="s">
        <v>491</v>
      </c>
      <c r="L833" s="329">
        <v>44593</v>
      </c>
      <c r="M833" s="335" t="s">
        <v>10110</v>
      </c>
      <c r="N833" s="335" t="s">
        <v>10111</v>
      </c>
      <c r="O833" s="335" t="s">
        <v>10112</v>
      </c>
      <c r="P833" s="341" t="s">
        <v>60</v>
      </c>
      <c r="Q833" s="331" t="s">
        <v>8633</v>
      </c>
      <c r="R833" s="339" t="s">
        <v>9261</v>
      </c>
      <c r="S833" s="333" t="s">
        <v>10113</v>
      </c>
      <c r="T833" s="331" t="s">
        <v>6921</v>
      </c>
      <c r="U833" s="331" t="s">
        <v>492</v>
      </c>
      <c r="V833" s="335" t="s">
        <v>10114</v>
      </c>
      <c r="W833" s="333" t="s">
        <v>10115</v>
      </c>
      <c r="X833" s="340">
        <v>4557.1000000000004</v>
      </c>
      <c r="Y833" s="335" t="s">
        <v>60</v>
      </c>
      <c r="Z833" s="333" t="s">
        <v>60</v>
      </c>
      <c r="AA833" s="330" t="s">
        <v>60</v>
      </c>
      <c r="AB833" s="332">
        <v>12.09</v>
      </c>
      <c r="AC833" s="332">
        <v>1.69</v>
      </c>
      <c r="AD833" s="341" t="s">
        <v>60</v>
      </c>
      <c r="AE833" s="341" t="s">
        <v>60</v>
      </c>
      <c r="AF833" s="341" t="s">
        <v>60</v>
      </c>
      <c r="AG833" s="341" t="s">
        <v>60</v>
      </c>
      <c r="AH833" s="332">
        <v>1965.14</v>
      </c>
      <c r="AI833" s="336">
        <v>505.1</v>
      </c>
      <c r="AJ833" s="336">
        <v>201.2</v>
      </c>
      <c r="AK833" s="336">
        <v>13351.6</v>
      </c>
      <c r="AL833" s="331" t="s">
        <v>8328</v>
      </c>
      <c r="AM833" s="331" t="s">
        <v>8329</v>
      </c>
      <c r="AN833" s="332">
        <v>24.67</v>
      </c>
      <c r="AO833" s="332">
        <v>21.9</v>
      </c>
      <c r="AP833" s="332">
        <v>13.62</v>
      </c>
    </row>
    <row r="834" spans="1:42" ht="303.75">
      <c r="A834" s="329">
        <v>44525</v>
      </c>
      <c r="B834" s="330" t="s">
        <v>5128</v>
      </c>
      <c r="C834" s="330" t="s">
        <v>60</v>
      </c>
      <c r="D834" s="331" t="s">
        <v>61</v>
      </c>
      <c r="E834" s="331" t="s">
        <v>67</v>
      </c>
      <c r="F834" s="332">
        <v>2336.06</v>
      </c>
      <c r="G834" s="330" t="s">
        <v>5129</v>
      </c>
      <c r="H834" s="330" t="s">
        <v>5130</v>
      </c>
      <c r="I834" s="331" t="s">
        <v>5131</v>
      </c>
      <c r="J834" s="329">
        <v>44525</v>
      </c>
      <c r="K834" s="333" t="s">
        <v>491</v>
      </c>
      <c r="L834" s="329">
        <v>44767</v>
      </c>
      <c r="M834" s="335" t="s">
        <v>14911</v>
      </c>
      <c r="N834" s="335" t="s">
        <v>14912</v>
      </c>
      <c r="O834" s="335" t="s">
        <v>14913</v>
      </c>
      <c r="P834" s="341" t="s">
        <v>60</v>
      </c>
      <c r="Q834" s="331" t="s">
        <v>8527</v>
      </c>
      <c r="R834" s="339" t="s">
        <v>14914</v>
      </c>
      <c r="S834" s="333" t="s">
        <v>8943</v>
      </c>
      <c r="T834" s="331" t="s">
        <v>6915</v>
      </c>
      <c r="U834" s="331" t="s">
        <v>11848</v>
      </c>
      <c r="V834" s="335" t="s">
        <v>14915</v>
      </c>
      <c r="W834" s="333" t="s">
        <v>11771</v>
      </c>
      <c r="X834" s="330" t="s">
        <v>60</v>
      </c>
      <c r="Y834" s="335" t="s">
        <v>14916</v>
      </c>
      <c r="Z834" s="339" t="s">
        <v>14917</v>
      </c>
      <c r="AA834" s="330" t="s">
        <v>14918</v>
      </c>
      <c r="AB834" s="332">
        <v>16.559999999999999</v>
      </c>
      <c r="AC834" s="332">
        <v>2.8</v>
      </c>
      <c r="AD834" s="332">
        <v>5.92</v>
      </c>
      <c r="AE834" s="332">
        <v>8.18</v>
      </c>
      <c r="AF834" s="338">
        <v>0.32400000000000001</v>
      </c>
      <c r="AG834" s="332">
        <v>2592.84</v>
      </c>
      <c r="AH834" s="332">
        <v>2343.84</v>
      </c>
      <c r="AI834" s="336">
        <v>9797</v>
      </c>
      <c r="AJ834" s="336">
        <v>134</v>
      </c>
      <c r="AK834" s="336">
        <v>3701</v>
      </c>
      <c r="AL834" s="331" t="s">
        <v>8328</v>
      </c>
      <c r="AM834" s="331" t="s">
        <v>8329</v>
      </c>
      <c r="AN834" s="332">
        <v>24.64</v>
      </c>
      <c r="AO834" s="332">
        <v>33.51</v>
      </c>
      <c r="AP834" s="332">
        <v>29.04</v>
      </c>
    </row>
    <row r="835" spans="1:42" ht="409.5">
      <c r="A835" s="329">
        <v>44277</v>
      </c>
      <c r="B835" s="330" t="s">
        <v>261</v>
      </c>
      <c r="C835" s="330" t="s">
        <v>60</v>
      </c>
      <c r="D835" s="331" t="s">
        <v>61</v>
      </c>
      <c r="E835" s="331" t="s">
        <v>67</v>
      </c>
      <c r="F835" s="332">
        <v>246.41</v>
      </c>
      <c r="G835" s="330" t="s">
        <v>262</v>
      </c>
      <c r="H835" s="330" t="s">
        <v>263</v>
      </c>
      <c r="I835" s="331" t="s">
        <v>264</v>
      </c>
      <c r="J835" s="329">
        <v>44277</v>
      </c>
      <c r="K835" s="333" t="s">
        <v>491</v>
      </c>
      <c r="L835" s="329">
        <v>44487</v>
      </c>
      <c r="M835" s="335" t="s">
        <v>10001</v>
      </c>
      <c r="N835" s="335" t="s">
        <v>60</v>
      </c>
      <c r="O835" s="335" t="s">
        <v>60</v>
      </c>
      <c r="P835" s="341" t="s">
        <v>60</v>
      </c>
      <c r="Q835" s="331" t="s">
        <v>8633</v>
      </c>
      <c r="R835" s="339" t="s">
        <v>8949</v>
      </c>
      <c r="S835" s="333" t="s">
        <v>9401</v>
      </c>
      <c r="T835" s="331" t="s">
        <v>6921</v>
      </c>
      <c r="U835" s="331" t="s">
        <v>492</v>
      </c>
      <c r="V835" s="335" t="s">
        <v>10002</v>
      </c>
      <c r="W835" s="333" t="s">
        <v>8680</v>
      </c>
      <c r="X835" s="340">
        <v>1000.4</v>
      </c>
      <c r="Y835" s="335" t="s">
        <v>10003</v>
      </c>
      <c r="Z835" s="339" t="s">
        <v>10004</v>
      </c>
      <c r="AA835" s="330" t="s">
        <v>60</v>
      </c>
      <c r="AB835" s="332">
        <v>29.76</v>
      </c>
      <c r="AC835" s="332">
        <v>1.55</v>
      </c>
      <c r="AD835" s="341" t="s">
        <v>60</v>
      </c>
      <c r="AE835" s="341" t="s">
        <v>60</v>
      </c>
      <c r="AF835" s="341" t="s">
        <v>60</v>
      </c>
      <c r="AG835" s="341" t="s">
        <v>60</v>
      </c>
      <c r="AH835" s="332">
        <v>245.86</v>
      </c>
      <c r="AI835" s="336">
        <v>60.3</v>
      </c>
      <c r="AJ835" s="336">
        <v>16.100000000000001</v>
      </c>
      <c r="AK835" s="336">
        <v>1587.6</v>
      </c>
      <c r="AL835" s="331" t="s">
        <v>8328</v>
      </c>
      <c r="AM835" s="331" t="s">
        <v>8329</v>
      </c>
      <c r="AN835" s="332">
        <v>24.54</v>
      </c>
      <c r="AO835" s="332">
        <v>26.55</v>
      </c>
      <c r="AP835" s="332">
        <v>44.63</v>
      </c>
    </row>
    <row r="836" spans="1:42" ht="315">
      <c r="A836" s="329">
        <v>44505</v>
      </c>
      <c r="B836" s="330" t="s">
        <v>275</v>
      </c>
      <c r="C836" s="330" t="s">
        <v>60</v>
      </c>
      <c r="D836" s="331" t="s">
        <v>61</v>
      </c>
      <c r="E836" s="331" t="s">
        <v>67</v>
      </c>
      <c r="F836" s="332">
        <v>565.94000000000005</v>
      </c>
      <c r="G836" s="330" t="s">
        <v>276</v>
      </c>
      <c r="H836" s="330" t="s">
        <v>60</v>
      </c>
      <c r="I836" s="331" t="s">
        <v>277</v>
      </c>
      <c r="J836" s="329">
        <v>44505</v>
      </c>
      <c r="K836" s="333" t="s">
        <v>491</v>
      </c>
      <c r="L836" s="329">
        <v>44659</v>
      </c>
      <c r="M836" s="335" t="s">
        <v>9929</v>
      </c>
      <c r="N836" s="335" t="s">
        <v>9930</v>
      </c>
      <c r="O836" s="335" t="s">
        <v>9931</v>
      </c>
      <c r="P836" s="341" t="s">
        <v>60</v>
      </c>
      <c r="Q836" s="331" t="s">
        <v>8633</v>
      </c>
      <c r="R836" s="339" t="s">
        <v>8634</v>
      </c>
      <c r="S836" s="333" t="s">
        <v>9932</v>
      </c>
      <c r="T836" s="331" t="s">
        <v>6921</v>
      </c>
      <c r="U836" s="331" t="s">
        <v>492</v>
      </c>
      <c r="V836" s="335" t="s">
        <v>9933</v>
      </c>
      <c r="W836" s="333" t="s">
        <v>9934</v>
      </c>
      <c r="X836" s="340">
        <v>2924.1</v>
      </c>
      <c r="Y836" s="335" t="s">
        <v>60</v>
      </c>
      <c r="Z836" s="333" t="s">
        <v>60</v>
      </c>
      <c r="AA836" s="330" t="s">
        <v>60</v>
      </c>
      <c r="AB836" s="332">
        <v>11.86</v>
      </c>
      <c r="AC836" s="332">
        <v>1.39</v>
      </c>
      <c r="AD836" s="341" t="s">
        <v>60</v>
      </c>
      <c r="AE836" s="341" t="s">
        <v>60</v>
      </c>
      <c r="AF836" s="341" t="s">
        <v>60</v>
      </c>
      <c r="AG836" s="341" t="s">
        <v>60</v>
      </c>
      <c r="AH836" s="332">
        <v>538.61</v>
      </c>
      <c r="AI836" s="336">
        <v>124.5</v>
      </c>
      <c r="AJ836" s="336">
        <v>42.1</v>
      </c>
      <c r="AK836" s="336">
        <v>3266</v>
      </c>
      <c r="AL836" s="331" t="s">
        <v>8328</v>
      </c>
      <c r="AM836" s="331" t="s">
        <v>8329</v>
      </c>
      <c r="AN836" s="332">
        <v>24.51</v>
      </c>
      <c r="AO836" s="332">
        <v>28.25</v>
      </c>
      <c r="AP836" s="332">
        <v>29.2</v>
      </c>
    </row>
    <row r="837" spans="1:42" ht="123.75">
      <c r="A837" s="329">
        <v>44147</v>
      </c>
      <c r="B837" s="330" t="s">
        <v>1424</v>
      </c>
      <c r="C837" s="330" t="s">
        <v>1425</v>
      </c>
      <c r="D837" s="331" t="s">
        <v>61</v>
      </c>
      <c r="E837" s="331" t="s">
        <v>77</v>
      </c>
      <c r="F837" s="332">
        <v>145.97999999999999</v>
      </c>
      <c r="G837" s="330" t="s">
        <v>1426</v>
      </c>
      <c r="H837" s="330" t="s">
        <v>60</v>
      </c>
      <c r="I837" s="331" t="s">
        <v>1427</v>
      </c>
      <c r="J837" s="329">
        <v>44147</v>
      </c>
      <c r="K837" s="333" t="s">
        <v>491</v>
      </c>
      <c r="L837" s="334" t="s">
        <v>60</v>
      </c>
      <c r="M837" s="335" t="s">
        <v>10104</v>
      </c>
      <c r="N837" s="335" t="s">
        <v>10105</v>
      </c>
      <c r="O837" s="335" t="s">
        <v>10106</v>
      </c>
      <c r="P837" s="336">
        <v>251.7</v>
      </c>
      <c r="Q837" s="331" t="s">
        <v>10087</v>
      </c>
      <c r="R837" s="333" t="s">
        <v>10107</v>
      </c>
      <c r="S837" s="333" t="s">
        <v>10108</v>
      </c>
      <c r="T837" s="331" t="s">
        <v>6917</v>
      </c>
      <c r="U837" s="331" t="s">
        <v>492</v>
      </c>
      <c r="V837" s="335" t="s">
        <v>10109</v>
      </c>
      <c r="W837" s="333" t="s">
        <v>9620</v>
      </c>
      <c r="X837" s="330" t="s">
        <v>60</v>
      </c>
      <c r="Y837" s="335" t="s">
        <v>60</v>
      </c>
      <c r="Z837" s="333" t="s">
        <v>60</v>
      </c>
      <c r="AA837" s="330" t="s">
        <v>60</v>
      </c>
      <c r="AB837" s="332">
        <v>121.12</v>
      </c>
      <c r="AC837" s="332">
        <v>8.1199999999999992</v>
      </c>
      <c r="AD837" s="332">
        <v>66.099999999999994</v>
      </c>
      <c r="AE837" s="332">
        <v>72.319999999999993</v>
      </c>
      <c r="AF837" s="332">
        <v>3.59</v>
      </c>
      <c r="AG837" s="332">
        <v>145.97999999999999</v>
      </c>
      <c r="AH837" s="332">
        <v>153.13</v>
      </c>
      <c r="AI837" s="336">
        <v>67</v>
      </c>
      <c r="AJ837" s="338">
        <v>-0.36899999999999999</v>
      </c>
      <c r="AK837" s="336">
        <v>177.6</v>
      </c>
      <c r="AL837" s="331" t="s">
        <v>8328</v>
      </c>
      <c r="AM837" s="331" t="s">
        <v>8329</v>
      </c>
      <c r="AN837" s="332">
        <v>24.48</v>
      </c>
      <c r="AO837" s="332">
        <v>21.95</v>
      </c>
      <c r="AP837" s="332">
        <v>20.97</v>
      </c>
    </row>
    <row r="838" spans="1:42" ht="292.5">
      <c r="A838" s="329">
        <v>44315</v>
      </c>
      <c r="B838" s="330" t="s">
        <v>5132</v>
      </c>
      <c r="C838" s="330" t="s">
        <v>60</v>
      </c>
      <c r="D838" s="331" t="s">
        <v>61</v>
      </c>
      <c r="E838" s="331" t="s">
        <v>67</v>
      </c>
      <c r="F838" s="332">
        <v>309.81</v>
      </c>
      <c r="G838" s="330" t="s">
        <v>5133</v>
      </c>
      <c r="H838" s="330" t="s">
        <v>60</v>
      </c>
      <c r="I838" s="331" t="s">
        <v>5134</v>
      </c>
      <c r="J838" s="329">
        <v>44315</v>
      </c>
      <c r="K838" s="333" t="s">
        <v>491</v>
      </c>
      <c r="L838" s="329">
        <v>44487</v>
      </c>
      <c r="M838" s="335" t="s">
        <v>14919</v>
      </c>
      <c r="N838" s="335" t="s">
        <v>60</v>
      </c>
      <c r="O838" s="335" t="s">
        <v>60</v>
      </c>
      <c r="P838" s="341" t="s">
        <v>60</v>
      </c>
      <c r="Q838" s="331" t="s">
        <v>8511</v>
      </c>
      <c r="R838" s="333" t="s">
        <v>14920</v>
      </c>
      <c r="S838" s="333" t="s">
        <v>8742</v>
      </c>
      <c r="T838" s="331" t="s">
        <v>6917</v>
      </c>
      <c r="U838" s="331" t="s">
        <v>11848</v>
      </c>
      <c r="V838" s="335" t="s">
        <v>14921</v>
      </c>
      <c r="W838" s="333" t="s">
        <v>9878</v>
      </c>
      <c r="X838" s="330" t="s">
        <v>60</v>
      </c>
      <c r="Y838" s="335" t="s">
        <v>60</v>
      </c>
      <c r="Z838" s="333" t="s">
        <v>60</v>
      </c>
      <c r="AA838" s="330" t="s">
        <v>60</v>
      </c>
      <c r="AB838" s="341" t="s">
        <v>60</v>
      </c>
      <c r="AC838" s="332">
        <v>12</v>
      </c>
      <c r="AD838" s="341" t="s">
        <v>60</v>
      </c>
      <c r="AE838" s="341" t="s">
        <v>60</v>
      </c>
      <c r="AF838" s="341" t="s">
        <v>60</v>
      </c>
      <c r="AG838" s="341" t="s">
        <v>60</v>
      </c>
      <c r="AH838" s="332">
        <v>299.47000000000003</v>
      </c>
      <c r="AI838" s="336">
        <v>46.3</v>
      </c>
      <c r="AJ838" s="332">
        <v>-8.44</v>
      </c>
      <c r="AK838" s="336">
        <v>46.1</v>
      </c>
      <c r="AL838" s="331" t="s">
        <v>8328</v>
      </c>
      <c r="AM838" s="331" t="s">
        <v>8329</v>
      </c>
      <c r="AN838" s="332">
        <v>24.44</v>
      </c>
      <c r="AO838" s="332">
        <v>42.86</v>
      </c>
      <c r="AP838" s="332">
        <v>134.31</v>
      </c>
    </row>
    <row r="839" spans="1:42" ht="409.5">
      <c r="A839" s="329">
        <v>44348</v>
      </c>
      <c r="B839" s="330" t="s">
        <v>5135</v>
      </c>
      <c r="C839" s="330" t="s">
        <v>60</v>
      </c>
      <c r="D839" s="331" t="s">
        <v>61</v>
      </c>
      <c r="E839" s="331" t="s">
        <v>67</v>
      </c>
      <c r="F839" s="332">
        <v>5002.13</v>
      </c>
      <c r="G839" s="330" t="s">
        <v>5136</v>
      </c>
      <c r="H839" s="330" t="s">
        <v>5137</v>
      </c>
      <c r="I839" s="331" t="s">
        <v>5138</v>
      </c>
      <c r="J839" s="329">
        <v>44348</v>
      </c>
      <c r="K839" s="333" t="s">
        <v>491</v>
      </c>
      <c r="L839" s="329">
        <v>44477</v>
      </c>
      <c r="M839" s="335" t="s">
        <v>14922</v>
      </c>
      <c r="N839" s="335" t="s">
        <v>60</v>
      </c>
      <c r="O839" s="335" t="s">
        <v>60</v>
      </c>
      <c r="P839" s="341" t="s">
        <v>60</v>
      </c>
      <c r="Q839" s="331" t="s">
        <v>8469</v>
      </c>
      <c r="R839" s="339" t="s">
        <v>14923</v>
      </c>
      <c r="S839" s="333" t="s">
        <v>12955</v>
      </c>
      <c r="T839" s="331" t="s">
        <v>6921</v>
      </c>
      <c r="U839" s="331" t="s">
        <v>11848</v>
      </c>
      <c r="V839" s="335" t="s">
        <v>14924</v>
      </c>
      <c r="W839" s="339" t="s">
        <v>14925</v>
      </c>
      <c r="X839" s="330" t="s">
        <v>9215</v>
      </c>
      <c r="Y839" s="335" t="s">
        <v>14926</v>
      </c>
      <c r="Z839" s="333" t="s">
        <v>9832</v>
      </c>
      <c r="AA839" s="330" t="s">
        <v>60</v>
      </c>
      <c r="AB839" s="341" t="s">
        <v>60</v>
      </c>
      <c r="AC839" s="332">
        <v>4.22</v>
      </c>
      <c r="AD839" s="332">
        <v>215.53</v>
      </c>
      <c r="AE839" s="341" t="s">
        <v>60</v>
      </c>
      <c r="AF839" s="332">
        <v>5.08</v>
      </c>
      <c r="AG839" s="332">
        <v>4484.32</v>
      </c>
      <c r="AH839" s="332">
        <v>4688.99</v>
      </c>
      <c r="AI839" s="336">
        <v>904.8</v>
      </c>
      <c r="AJ839" s="336">
        <v>-142.30000000000001</v>
      </c>
      <c r="AK839" s="336">
        <v>2508.6</v>
      </c>
      <c r="AL839" s="331" t="s">
        <v>8328</v>
      </c>
      <c r="AM839" s="331" t="s">
        <v>8329</v>
      </c>
      <c r="AN839" s="332">
        <v>24.42</v>
      </c>
      <c r="AO839" s="332">
        <v>27.39</v>
      </c>
      <c r="AP839" s="332">
        <v>26.08</v>
      </c>
    </row>
    <row r="840" spans="1:42" ht="236.25">
      <c r="A840" s="329">
        <v>44722</v>
      </c>
      <c r="B840" s="330" t="s">
        <v>1428</v>
      </c>
      <c r="C840" s="330" t="s">
        <v>1429</v>
      </c>
      <c r="D840" s="331" t="s">
        <v>61</v>
      </c>
      <c r="E840" s="331" t="s">
        <v>77</v>
      </c>
      <c r="F840" s="332">
        <v>175.79</v>
      </c>
      <c r="G840" s="330" t="s">
        <v>1430</v>
      </c>
      <c r="H840" s="330" t="s">
        <v>1431</v>
      </c>
      <c r="I840" s="331" t="s">
        <v>1432</v>
      </c>
      <c r="J840" s="329">
        <v>44722</v>
      </c>
      <c r="K840" s="333" t="s">
        <v>491</v>
      </c>
      <c r="L840" s="334" t="s">
        <v>60</v>
      </c>
      <c r="M840" s="335" t="s">
        <v>9896</v>
      </c>
      <c r="N840" s="335" t="s">
        <v>9897</v>
      </c>
      <c r="O840" s="335" t="s">
        <v>9898</v>
      </c>
      <c r="P840" s="336">
        <v>153.19999999999999</v>
      </c>
      <c r="Q840" s="331" t="s">
        <v>8409</v>
      </c>
      <c r="R840" s="339" t="s">
        <v>9899</v>
      </c>
      <c r="S840" s="333" t="s">
        <v>8508</v>
      </c>
      <c r="T840" s="331" t="s">
        <v>6917</v>
      </c>
      <c r="U840" s="331" t="s">
        <v>492</v>
      </c>
      <c r="V840" s="335" t="s">
        <v>9900</v>
      </c>
      <c r="W840" s="333" t="s">
        <v>9901</v>
      </c>
      <c r="X840" s="330" t="s">
        <v>60</v>
      </c>
      <c r="Y840" s="335" t="s">
        <v>9902</v>
      </c>
      <c r="Z840" s="333" t="s">
        <v>9903</v>
      </c>
      <c r="AA840" s="330" t="s">
        <v>60</v>
      </c>
      <c r="AB840" s="341" t="s">
        <v>60</v>
      </c>
      <c r="AC840" s="338">
        <v>0.33300000000000002</v>
      </c>
      <c r="AD840" s="341" t="s">
        <v>60</v>
      </c>
      <c r="AE840" s="341" t="s">
        <v>60</v>
      </c>
      <c r="AF840" s="341" t="s">
        <v>60</v>
      </c>
      <c r="AG840" s="341" t="s">
        <v>60</v>
      </c>
      <c r="AH840" s="332">
        <v>175.79</v>
      </c>
      <c r="AI840" s="336">
        <v>44.8</v>
      </c>
      <c r="AJ840" s="336">
        <v>-105.2</v>
      </c>
      <c r="AK840" s="336">
        <v>616.4</v>
      </c>
      <c r="AL840" s="331" t="s">
        <v>8328</v>
      </c>
      <c r="AM840" s="331" t="s">
        <v>8329</v>
      </c>
      <c r="AN840" s="332">
        <v>24.4</v>
      </c>
      <c r="AO840" s="332">
        <v>29.58</v>
      </c>
      <c r="AP840" s="332">
        <v>48.1</v>
      </c>
    </row>
    <row r="841" spans="1:42" ht="213.75">
      <c r="A841" s="329">
        <v>44090</v>
      </c>
      <c r="B841" s="330" t="s">
        <v>5139</v>
      </c>
      <c r="C841" s="330" t="s">
        <v>60</v>
      </c>
      <c r="D841" s="331" t="s">
        <v>61</v>
      </c>
      <c r="E841" s="331" t="s">
        <v>67</v>
      </c>
      <c r="F841" s="332">
        <v>22.67</v>
      </c>
      <c r="G841" s="330" t="s">
        <v>4939</v>
      </c>
      <c r="H841" s="330" t="s">
        <v>5140</v>
      </c>
      <c r="I841" s="331" t="s">
        <v>5141</v>
      </c>
      <c r="J841" s="329">
        <v>44090</v>
      </c>
      <c r="K841" s="333" t="s">
        <v>491</v>
      </c>
      <c r="L841" s="329">
        <v>44144</v>
      </c>
      <c r="M841" s="335" t="s">
        <v>14927</v>
      </c>
      <c r="N841" s="335" t="s">
        <v>60</v>
      </c>
      <c r="O841" s="335" t="s">
        <v>60</v>
      </c>
      <c r="P841" s="341" t="s">
        <v>60</v>
      </c>
      <c r="Q841" s="331" t="s">
        <v>10123</v>
      </c>
      <c r="R841" s="339" t="s">
        <v>14928</v>
      </c>
      <c r="S841" s="333" t="s">
        <v>14929</v>
      </c>
      <c r="T841" s="331" t="s">
        <v>6921</v>
      </c>
      <c r="U841" s="331" t="s">
        <v>11848</v>
      </c>
      <c r="V841" s="335" t="s">
        <v>14659</v>
      </c>
      <c r="W841" s="333" t="s">
        <v>14660</v>
      </c>
      <c r="X841" s="330" t="s">
        <v>60</v>
      </c>
      <c r="Y841" s="335" t="s">
        <v>14930</v>
      </c>
      <c r="Z841" s="333" t="s">
        <v>8551</v>
      </c>
      <c r="AA841" s="330" t="s">
        <v>60</v>
      </c>
      <c r="AB841" s="341" t="s">
        <v>60</v>
      </c>
      <c r="AC841" s="332">
        <v>7.41</v>
      </c>
      <c r="AD841" s="341" t="s">
        <v>60</v>
      </c>
      <c r="AE841" s="341" t="s">
        <v>60</v>
      </c>
      <c r="AF841" s="332">
        <v>1.01</v>
      </c>
      <c r="AG841" s="332">
        <v>20.52</v>
      </c>
      <c r="AH841" s="332">
        <v>19.100000000000001</v>
      </c>
      <c r="AI841" s="341" t="s">
        <v>60</v>
      </c>
      <c r="AJ841" s="341" t="s">
        <v>60</v>
      </c>
      <c r="AK841" s="341" t="s">
        <v>60</v>
      </c>
      <c r="AL841" s="331" t="s">
        <v>8328</v>
      </c>
      <c r="AM841" s="331" t="s">
        <v>8329</v>
      </c>
      <c r="AN841" s="332">
        <v>24.39</v>
      </c>
      <c r="AO841" s="332">
        <v>20.67</v>
      </c>
      <c r="AP841" s="332">
        <v>20.67</v>
      </c>
    </row>
    <row r="842" spans="1:42" ht="409.5">
      <c r="A842" s="329">
        <v>44045</v>
      </c>
      <c r="B842" s="330" t="s">
        <v>5142</v>
      </c>
      <c r="C842" s="330" t="s">
        <v>60</v>
      </c>
      <c r="D842" s="331" t="s">
        <v>61</v>
      </c>
      <c r="E842" s="331" t="s">
        <v>67</v>
      </c>
      <c r="F842" s="332">
        <v>16390.759999999998</v>
      </c>
      <c r="G842" s="330" t="s">
        <v>5143</v>
      </c>
      <c r="H842" s="330" t="s">
        <v>1198</v>
      </c>
      <c r="I842" s="331" t="s">
        <v>5144</v>
      </c>
      <c r="J842" s="329">
        <v>44045</v>
      </c>
      <c r="K842" s="333" t="s">
        <v>491</v>
      </c>
      <c r="L842" s="329">
        <v>44301</v>
      </c>
      <c r="M842" s="335" t="s">
        <v>14931</v>
      </c>
      <c r="N842" s="335" t="s">
        <v>60</v>
      </c>
      <c r="O842" s="335" t="s">
        <v>60</v>
      </c>
      <c r="P842" s="341" t="s">
        <v>60</v>
      </c>
      <c r="Q842" s="331" t="s">
        <v>8836</v>
      </c>
      <c r="R842" s="339" t="s">
        <v>14932</v>
      </c>
      <c r="S842" s="333" t="s">
        <v>14933</v>
      </c>
      <c r="T842" s="331" t="s">
        <v>6921</v>
      </c>
      <c r="U842" s="331" t="s">
        <v>11848</v>
      </c>
      <c r="V842" s="335" t="s">
        <v>14934</v>
      </c>
      <c r="W842" s="333" t="s">
        <v>10603</v>
      </c>
      <c r="X842" s="340">
        <v>59129.2</v>
      </c>
      <c r="Y842" s="335" t="s">
        <v>9595</v>
      </c>
      <c r="Z842" s="339" t="s">
        <v>9596</v>
      </c>
      <c r="AA842" s="330" t="s">
        <v>8665</v>
      </c>
      <c r="AB842" s="332">
        <v>61.78</v>
      </c>
      <c r="AC842" s="332">
        <v>8.41</v>
      </c>
      <c r="AD842" s="332">
        <v>27.98</v>
      </c>
      <c r="AE842" s="332">
        <v>37.35</v>
      </c>
      <c r="AF842" s="332">
        <v>5.13</v>
      </c>
      <c r="AG842" s="332">
        <v>16390.759999999998</v>
      </c>
      <c r="AH842" s="332">
        <v>16266.88</v>
      </c>
      <c r="AI842" s="341" t="s">
        <v>60</v>
      </c>
      <c r="AJ842" s="341" t="s">
        <v>60</v>
      </c>
      <c r="AK842" s="336">
        <v>4462.2</v>
      </c>
      <c r="AL842" s="331" t="s">
        <v>8328</v>
      </c>
      <c r="AM842" s="331" t="s">
        <v>8329</v>
      </c>
      <c r="AN842" s="332">
        <v>24.37</v>
      </c>
      <c r="AO842" s="332">
        <v>39.590000000000003</v>
      </c>
      <c r="AP842" s="332">
        <v>45.03</v>
      </c>
    </row>
    <row r="843" spans="1:42" ht="202.5">
      <c r="A843" s="329">
        <v>44382</v>
      </c>
      <c r="B843" s="330" t="s">
        <v>1433</v>
      </c>
      <c r="C843" s="330" t="s">
        <v>1434</v>
      </c>
      <c r="D843" s="331" t="s">
        <v>61</v>
      </c>
      <c r="E843" s="331" t="s">
        <v>67</v>
      </c>
      <c r="F843" s="332">
        <v>1933.6</v>
      </c>
      <c r="G843" s="330" t="s">
        <v>1435</v>
      </c>
      <c r="H843" s="330" t="s">
        <v>1436</v>
      </c>
      <c r="I843" s="331" t="s">
        <v>1437</v>
      </c>
      <c r="J843" s="329">
        <v>44382</v>
      </c>
      <c r="K843" s="333" t="s">
        <v>491</v>
      </c>
      <c r="L843" s="329">
        <v>44545</v>
      </c>
      <c r="M843" s="335" t="s">
        <v>10191</v>
      </c>
      <c r="N843" s="335" t="s">
        <v>60</v>
      </c>
      <c r="O843" s="335" t="s">
        <v>60</v>
      </c>
      <c r="P843" s="336">
        <v>1506</v>
      </c>
      <c r="Q843" s="331" t="s">
        <v>8491</v>
      </c>
      <c r="R843" s="339" t="s">
        <v>10192</v>
      </c>
      <c r="S843" s="333" t="s">
        <v>8333</v>
      </c>
      <c r="T843" s="331" t="s">
        <v>6917</v>
      </c>
      <c r="U843" s="331" t="s">
        <v>492</v>
      </c>
      <c r="V843" s="335" t="s">
        <v>10193</v>
      </c>
      <c r="W843" s="333" t="s">
        <v>10194</v>
      </c>
      <c r="X843" s="330" t="s">
        <v>60</v>
      </c>
      <c r="Y843" s="335" t="s">
        <v>10195</v>
      </c>
      <c r="Z843" s="333" t="s">
        <v>8501</v>
      </c>
      <c r="AA843" s="330" t="s">
        <v>60</v>
      </c>
      <c r="AB843" s="332">
        <v>8.93</v>
      </c>
      <c r="AC843" s="332">
        <v>1.36</v>
      </c>
      <c r="AD843" s="332">
        <v>4.6100000000000003</v>
      </c>
      <c r="AE843" s="332">
        <v>5.3</v>
      </c>
      <c r="AF843" s="338">
        <v>0.503</v>
      </c>
      <c r="AG843" s="332">
        <v>3708.98</v>
      </c>
      <c r="AH843" s="332">
        <v>3604.87</v>
      </c>
      <c r="AI843" s="336">
        <v>6719.8</v>
      </c>
      <c r="AJ843" s="336">
        <v>349.7</v>
      </c>
      <c r="AK843" s="336">
        <v>8779.7000000000007</v>
      </c>
      <c r="AL843" s="331" t="s">
        <v>8328</v>
      </c>
      <c r="AM843" s="331" t="s">
        <v>8329</v>
      </c>
      <c r="AN843" s="332">
        <v>24.37</v>
      </c>
      <c r="AO843" s="332">
        <v>19.22</v>
      </c>
      <c r="AP843" s="332">
        <v>10.24</v>
      </c>
    </row>
    <row r="844" spans="1:42" ht="409.5">
      <c r="A844" s="329">
        <v>44774</v>
      </c>
      <c r="B844" s="330" t="s">
        <v>1438</v>
      </c>
      <c r="C844" s="330" t="s">
        <v>1439</v>
      </c>
      <c r="D844" s="331" t="s">
        <v>61</v>
      </c>
      <c r="E844" s="331" t="s">
        <v>77</v>
      </c>
      <c r="F844" s="332">
        <v>3967.2</v>
      </c>
      <c r="G844" s="330" t="s">
        <v>1440</v>
      </c>
      <c r="H844" s="330" t="s">
        <v>1441</v>
      </c>
      <c r="I844" s="331" t="s">
        <v>1442</v>
      </c>
      <c r="J844" s="329">
        <v>44774</v>
      </c>
      <c r="K844" s="333" t="s">
        <v>491</v>
      </c>
      <c r="L844" s="334" t="s">
        <v>60</v>
      </c>
      <c r="M844" s="335" t="s">
        <v>9887</v>
      </c>
      <c r="N844" s="335" t="s">
        <v>9888</v>
      </c>
      <c r="O844" s="335" t="s">
        <v>9889</v>
      </c>
      <c r="P844" s="336">
        <v>1626.1</v>
      </c>
      <c r="Q844" s="331" t="s">
        <v>9890</v>
      </c>
      <c r="R844" s="339" t="s">
        <v>9891</v>
      </c>
      <c r="S844" s="333" t="s">
        <v>9020</v>
      </c>
      <c r="T844" s="331" t="s">
        <v>6921</v>
      </c>
      <c r="U844" s="331" t="s">
        <v>492</v>
      </c>
      <c r="V844" s="335" t="s">
        <v>9892</v>
      </c>
      <c r="W844" s="333" t="s">
        <v>9893</v>
      </c>
      <c r="X844" s="340">
        <v>26977.9</v>
      </c>
      <c r="Y844" s="335" t="s">
        <v>9894</v>
      </c>
      <c r="Z844" s="339" t="s">
        <v>9895</v>
      </c>
      <c r="AA844" s="330" t="s">
        <v>60</v>
      </c>
      <c r="AB844" s="341" t="s">
        <v>60</v>
      </c>
      <c r="AC844" s="341" t="s">
        <v>60</v>
      </c>
      <c r="AD844" s="332">
        <v>20.010000000000002</v>
      </c>
      <c r="AE844" s="332">
        <v>42.22</v>
      </c>
      <c r="AF844" s="332">
        <v>6.61</v>
      </c>
      <c r="AG844" s="332">
        <v>3522.35</v>
      </c>
      <c r="AH844" s="332">
        <v>2312.65</v>
      </c>
      <c r="AI844" s="336">
        <v>536.4</v>
      </c>
      <c r="AJ844" s="336">
        <v>11</v>
      </c>
      <c r="AK844" s="336">
        <v>1753.4</v>
      </c>
      <c r="AL844" s="331" t="s">
        <v>8328</v>
      </c>
      <c r="AM844" s="331" t="s">
        <v>8329</v>
      </c>
      <c r="AN844" s="332">
        <v>24.36</v>
      </c>
      <c r="AO844" s="332">
        <v>29.67</v>
      </c>
      <c r="AP844" s="332">
        <v>42.86</v>
      </c>
    </row>
    <row r="845" spans="1:42" ht="409.5">
      <c r="A845" s="329">
        <v>43864</v>
      </c>
      <c r="B845" s="330" t="s">
        <v>5145</v>
      </c>
      <c r="C845" s="330" t="s">
        <v>60</v>
      </c>
      <c r="D845" s="331" t="s">
        <v>61</v>
      </c>
      <c r="E845" s="331" t="s">
        <v>67</v>
      </c>
      <c r="F845" s="332">
        <v>155.62</v>
      </c>
      <c r="G845" s="330" t="s">
        <v>5146</v>
      </c>
      <c r="H845" s="330" t="s">
        <v>5147</v>
      </c>
      <c r="I845" s="331" t="s">
        <v>5148</v>
      </c>
      <c r="J845" s="329">
        <v>43864</v>
      </c>
      <c r="K845" s="333" t="s">
        <v>491</v>
      </c>
      <c r="L845" s="329">
        <v>43916</v>
      </c>
      <c r="M845" s="335" t="s">
        <v>14935</v>
      </c>
      <c r="N845" s="335" t="s">
        <v>60</v>
      </c>
      <c r="O845" s="335" t="s">
        <v>60</v>
      </c>
      <c r="P845" s="341" t="s">
        <v>60</v>
      </c>
      <c r="Q845" s="331" t="s">
        <v>11113</v>
      </c>
      <c r="R845" s="333" t="s">
        <v>14936</v>
      </c>
      <c r="S845" s="333" t="s">
        <v>8943</v>
      </c>
      <c r="T845" s="331" t="s">
        <v>6915</v>
      </c>
      <c r="U845" s="331" t="s">
        <v>11848</v>
      </c>
      <c r="V845" s="335" t="s">
        <v>14937</v>
      </c>
      <c r="W845" s="333" t="s">
        <v>8481</v>
      </c>
      <c r="X845" s="340">
        <v>416.7</v>
      </c>
      <c r="Y845" s="335" t="s">
        <v>14938</v>
      </c>
      <c r="Z845" s="339" t="s">
        <v>14939</v>
      </c>
      <c r="AA845" s="330" t="s">
        <v>60</v>
      </c>
      <c r="AB845" s="332">
        <v>14.77</v>
      </c>
      <c r="AC845" s="332">
        <v>1.23</v>
      </c>
      <c r="AD845" s="332">
        <v>3.96</v>
      </c>
      <c r="AE845" s="332">
        <v>6.31</v>
      </c>
      <c r="AF845" s="338">
        <v>0.55600000000000005</v>
      </c>
      <c r="AG845" s="332">
        <v>167.95</v>
      </c>
      <c r="AH845" s="332">
        <v>102.09</v>
      </c>
      <c r="AI845" s="341" t="s">
        <v>60</v>
      </c>
      <c r="AJ845" s="341" t="s">
        <v>60</v>
      </c>
      <c r="AK845" s="341" t="s">
        <v>60</v>
      </c>
      <c r="AL845" s="331" t="s">
        <v>8328</v>
      </c>
      <c r="AM845" s="331" t="s">
        <v>8329</v>
      </c>
      <c r="AN845" s="332">
        <v>24.26</v>
      </c>
      <c r="AO845" s="332">
        <v>19.18</v>
      </c>
      <c r="AP845" s="332">
        <v>19.18</v>
      </c>
    </row>
    <row r="846" spans="1:42" ht="409.5">
      <c r="A846" s="329">
        <v>44505</v>
      </c>
      <c r="B846" s="330" t="s">
        <v>1446</v>
      </c>
      <c r="C846" s="330" t="s">
        <v>1447</v>
      </c>
      <c r="D846" s="331" t="s">
        <v>61</v>
      </c>
      <c r="E846" s="331" t="s">
        <v>77</v>
      </c>
      <c r="F846" s="332">
        <v>2877.37</v>
      </c>
      <c r="G846" s="330" t="s">
        <v>608</v>
      </c>
      <c r="H846" s="330" t="s">
        <v>1448</v>
      </c>
      <c r="I846" s="331" t="s">
        <v>1449</v>
      </c>
      <c r="J846" s="329">
        <v>44505</v>
      </c>
      <c r="K846" s="333" t="s">
        <v>491</v>
      </c>
      <c r="L846" s="334" t="s">
        <v>60</v>
      </c>
      <c r="M846" s="335" t="s">
        <v>10051</v>
      </c>
      <c r="N846" s="335" t="s">
        <v>10052</v>
      </c>
      <c r="O846" s="335" t="s">
        <v>10053</v>
      </c>
      <c r="P846" s="336">
        <v>1219.5</v>
      </c>
      <c r="Q846" s="331" t="s">
        <v>9890</v>
      </c>
      <c r="R846" s="339" t="s">
        <v>10054</v>
      </c>
      <c r="S846" s="333" t="s">
        <v>8742</v>
      </c>
      <c r="T846" s="331" t="s">
        <v>6917</v>
      </c>
      <c r="U846" s="331" t="s">
        <v>492</v>
      </c>
      <c r="V846" s="335" t="s">
        <v>9687</v>
      </c>
      <c r="W846" s="339" t="s">
        <v>9688</v>
      </c>
      <c r="X846" s="340">
        <v>10664.5</v>
      </c>
      <c r="Y846" s="335" t="s">
        <v>10055</v>
      </c>
      <c r="Z846" s="339" t="s">
        <v>10056</v>
      </c>
      <c r="AA846" s="330" t="s">
        <v>60</v>
      </c>
      <c r="AB846" s="341" t="s">
        <v>60</v>
      </c>
      <c r="AC846" s="332">
        <v>1.88</v>
      </c>
      <c r="AD846" s="332">
        <v>25.24</v>
      </c>
      <c r="AE846" s="332">
        <v>62.51</v>
      </c>
      <c r="AF846" s="332">
        <v>3.35</v>
      </c>
      <c r="AG846" s="332">
        <v>2877.37</v>
      </c>
      <c r="AH846" s="332">
        <v>2136.0100000000002</v>
      </c>
      <c r="AI846" s="336">
        <v>809.8</v>
      </c>
      <c r="AJ846" s="336">
        <v>-46.8</v>
      </c>
      <c r="AK846" s="336">
        <v>2716.1</v>
      </c>
      <c r="AL846" s="331" t="s">
        <v>8328</v>
      </c>
      <c r="AM846" s="331" t="s">
        <v>8329</v>
      </c>
      <c r="AN846" s="332">
        <v>24.25</v>
      </c>
      <c r="AO846" s="332">
        <v>23.68</v>
      </c>
      <c r="AP846" s="332">
        <v>27.79</v>
      </c>
    </row>
    <row r="847" spans="1:42" ht="101.25">
      <c r="A847" s="329">
        <v>43963</v>
      </c>
      <c r="B847" s="330" t="s">
        <v>1450</v>
      </c>
      <c r="C847" s="330" t="s">
        <v>1451</v>
      </c>
      <c r="D847" s="331" t="s">
        <v>61</v>
      </c>
      <c r="E847" s="331" t="s">
        <v>67</v>
      </c>
      <c r="F847" s="332">
        <v>21.47</v>
      </c>
      <c r="G847" s="330" t="s">
        <v>1452</v>
      </c>
      <c r="H847" s="330" t="s">
        <v>1453</v>
      </c>
      <c r="I847" s="331" t="s">
        <v>1454</v>
      </c>
      <c r="J847" s="329">
        <v>43963</v>
      </c>
      <c r="K847" s="333" t="s">
        <v>491</v>
      </c>
      <c r="L847" s="329">
        <v>43963</v>
      </c>
      <c r="M847" s="335" t="s">
        <v>11001</v>
      </c>
      <c r="N847" s="335" t="s">
        <v>11002</v>
      </c>
      <c r="O847" s="335" t="s">
        <v>60</v>
      </c>
      <c r="P847" s="336">
        <v>38</v>
      </c>
      <c r="Q847" s="331" t="s">
        <v>9466</v>
      </c>
      <c r="R847" s="339" t="s">
        <v>11003</v>
      </c>
      <c r="S847" s="333" t="s">
        <v>9119</v>
      </c>
      <c r="T847" s="331" t="s">
        <v>6917</v>
      </c>
      <c r="U847" s="331" t="s">
        <v>492</v>
      </c>
      <c r="V847" s="335" t="s">
        <v>11004</v>
      </c>
      <c r="W847" s="333" t="s">
        <v>9121</v>
      </c>
      <c r="X847" s="330" t="s">
        <v>60</v>
      </c>
      <c r="Y847" s="335" t="s">
        <v>11005</v>
      </c>
      <c r="Z847" s="333" t="s">
        <v>9121</v>
      </c>
      <c r="AA847" s="330" t="s">
        <v>60</v>
      </c>
      <c r="AB847" s="332">
        <v>4.8899999999999997</v>
      </c>
      <c r="AC847" s="338">
        <v>0.88400000000000001</v>
      </c>
      <c r="AD847" s="332">
        <v>3.54</v>
      </c>
      <c r="AE847" s="332">
        <v>4.5599999999999996</v>
      </c>
      <c r="AF847" s="332">
        <v>1.53</v>
      </c>
      <c r="AG847" s="332">
        <v>27.02</v>
      </c>
      <c r="AH847" s="332">
        <v>21.55</v>
      </c>
      <c r="AI847" s="336">
        <v>20.9</v>
      </c>
      <c r="AJ847" s="332">
        <v>9.61</v>
      </c>
      <c r="AK847" s="336">
        <v>30.2</v>
      </c>
      <c r="AL847" s="331" t="s">
        <v>8328</v>
      </c>
      <c r="AM847" s="331" t="s">
        <v>8329</v>
      </c>
      <c r="AN847" s="332">
        <v>24.22</v>
      </c>
      <c r="AO847" s="342">
        <v>0</v>
      </c>
      <c r="AP847" s="342">
        <v>0</v>
      </c>
    </row>
    <row r="848" spans="1:42" ht="258.75">
      <c r="A848" s="329">
        <v>44249</v>
      </c>
      <c r="B848" s="330" t="s">
        <v>5149</v>
      </c>
      <c r="C848" s="330" t="s">
        <v>60</v>
      </c>
      <c r="D848" s="331" t="s">
        <v>61</v>
      </c>
      <c r="E848" s="331" t="s">
        <v>67</v>
      </c>
      <c r="F848" s="332">
        <v>2611.06</v>
      </c>
      <c r="G848" s="330" t="s">
        <v>5150</v>
      </c>
      <c r="H848" s="330" t="s">
        <v>60</v>
      </c>
      <c r="I848" s="331" t="s">
        <v>5151</v>
      </c>
      <c r="J848" s="329">
        <v>44249</v>
      </c>
      <c r="K848" s="333" t="s">
        <v>491</v>
      </c>
      <c r="L848" s="329">
        <v>44354</v>
      </c>
      <c r="M848" s="335" t="s">
        <v>14940</v>
      </c>
      <c r="N848" s="335" t="s">
        <v>60</v>
      </c>
      <c r="O848" s="335" t="s">
        <v>60</v>
      </c>
      <c r="P848" s="341" t="s">
        <v>60</v>
      </c>
      <c r="Q848" s="331" t="s">
        <v>14941</v>
      </c>
      <c r="R848" s="339" t="s">
        <v>14942</v>
      </c>
      <c r="S848" s="333" t="s">
        <v>14943</v>
      </c>
      <c r="T848" s="331" t="s">
        <v>6921</v>
      </c>
      <c r="U848" s="331" t="s">
        <v>11848</v>
      </c>
      <c r="V848" s="335" t="s">
        <v>14944</v>
      </c>
      <c r="W848" s="337" t="s">
        <v>14945</v>
      </c>
      <c r="X848" s="340">
        <v>3145.4</v>
      </c>
      <c r="Y848" s="335" t="s">
        <v>60</v>
      </c>
      <c r="Z848" s="333" t="s">
        <v>60</v>
      </c>
      <c r="AA848" s="330" t="s">
        <v>60</v>
      </c>
      <c r="AB848" s="332">
        <v>19.350000000000001</v>
      </c>
      <c r="AC848" s="332">
        <v>1.99</v>
      </c>
      <c r="AD848" s="332">
        <v>6.29</v>
      </c>
      <c r="AE848" s="332">
        <v>12.18</v>
      </c>
      <c r="AF848" s="332">
        <v>1.04</v>
      </c>
      <c r="AG848" s="332">
        <v>2611.06</v>
      </c>
      <c r="AH848" s="332">
        <v>2762.51</v>
      </c>
      <c r="AI848" s="341" t="s">
        <v>60</v>
      </c>
      <c r="AJ848" s="341" t="s">
        <v>60</v>
      </c>
      <c r="AK848" s="341" t="s">
        <v>60</v>
      </c>
      <c r="AL848" s="331" t="s">
        <v>8328</v>
      </c>
      <c r="AM848" s="331" t="s">
        <v>8329</v>
      </c>
      <c r="AN848" s="332">
        <v>24.18</v>
      </c>
      <c r="AO848" s="332">
        <v>30.12</v>
      </c>
      <c r="AP848" s="332">
        <v>35.31</v>
      </c>
    </row>
    <row r="849" spans="1:42" ht="180">
      <c r="A849" s="329">
        <v>43871</v>
      </c>
      <c r="B849" s="330" t="s">
        <v>5152</v>
      </c>
      <c r="C849" s="330" t="s">
        <v>60</v>
      </c>
      <c r="D849" s="331" t="s">
        <v>61</v>
      </c>
      <c r="E849" s="331" t="s">
        <v>67</v>
      </c>
      <c r="F849" s="332">
        <v>6359.2</v>
      </c>
      <c r="G849" s="330" t="s">
        <v>5153</v>
      </c>
      <c r="H849" s="330" t="s">
        <v>60</v>
      </c>
      <c r="I849" s="331" t="s">
        <v>5154</v>
      </c>
      <c r="J849" s="329">
        <v>43871</v>
      </c>
      <c r="K849" s="333" t="s">
        <v>491</v>
      </c>
      <c r="L849" s="329">
        <v>44194</v>
      </c>
      <c r="M849" s="335" t="s">
        <v>14946</v>
      </c>
      <c r="N849" s="335" t="s">
        <v>60</v>
      </c>
      <c r="O849" s="335" t="s">
        <v>60</v>
      </c>
      <c r="P849" s="341" t="s">
        <v>60</v>
      </c>
      <c r="Q849" s="331" t="s">
        <v>14947</v>
      </c>
      <c r="R849" s="333" t="s">
        <v>14948</v>
      </c>
      <c r="S849" s="333" t="s">
        <v>10613</v>
      </c>
      <c r="T849" s="331" t="s">
        <v>6921</v>
      </c>
      <c r="U849" s="331" t="s">
        <v>12010</v>
      </c>
      <c r="V849" s="335" t="s">
        <v>14949</v>
      </c>
      <c r="W849" s="333" t="s">
        <v>14166</v>
      </c>
      <c r="X849" s="330" t="s">
        <v>60</v>
      </c>
      <c r="Y849" s="335" t="s">
        <v>60</v>
      </c>
      <c r="Z849" s="333" t="s">
        <v>60</v>
      </c>
      <c r="AA849" s="330" t="s">
        <v>60</v>
      </c>
      <c r="AB849" s="341" t="s">
        <v>60</v>
      </c>
      <c r="AC849" s="341" t="s">
        <v>60</v>
      </c>
      <c r="AD849" s="332">
        <v>18.649999999999999</v>
      </c>
      <c r="AE849" s="332">
        <v>57.25</v>
      </c>
      <c r="AF849" s="332">
        <v>10.86</v>
      </c>
      <c r="AG849" s="332">
        <v>6359.2</v>
      </c>
      <c r="AH849" s="332">
        <v>2652.1</v>
      </c>
      <c r="AI849" s="341" t="s">
        <v>60</v>
      </c>
      <c r="AJ849" s="341" t="s">
        <v>60</v>
      </c>
      <c r="AK849" s="341" t="s">
        <v>60</v>
      </c>
      <c r="AL849" s="331" t="s">
        <v>8328</v>
      </c>
      <c r="AM849" s="331" t="s">
        <v>8329</v>
      </c>
      <c r="AN849" s="332">
        <v>24.03</v>
      </c>
      <c r="AO849" s="332">
        <v>52.21</v>
      </c>
      <c r="AP849" s="332">
        <v>41.59</v>
      </c>
    </row>
    <row r="850" spans="1:42" ht="409.5">
      <c r="A850" s="329">
        <v>44269</v>
      </c>
      <c r="B850" s="330" t="s">
        <v>5155</v>
      </c>
      <c r="C850" s="330" t="s">
        <v>60</v>
      </c>
      <c r="D850" s="331" t="s">
        <v>61</v>
      </c>
      <c r="E850" s="331" t="s">
        <v>67</v>
      </c>
      <c r="F850" s="332">
        <v>2634.79</v>
      </c>
      <c r="G850" s="330" t="s">
        <v>5156</v>
      </c>
      <c r="H850" s="330" t="s">
        <v>5157</v>
      </c>
      <c r="I850" s="331" t="s">
        <v>5158</v>
      </c>
      <c r="J850" s="329">
        <v>44269</v>
      </c>
      <c r="K850" s="333" t="s">
        <v>491</v>
      </c>
      <c r="L850" s="329">
        <v>44411</v>
      </c>
      <c r="M850" s="335" t="s">
        <v>14950</v>
      </c>
      <c r="N850" s="335" t="s">
        <v>60</v>
      </c>
      <c r="O850" s="335" t="s">
        <v>60</v>
      </c>
      <c r="P850" s="341" t="s">
        <v>60</v>
      </c>
      <c r="Q850" s="331" t="s">
        <v>8740</v>
      </c>
      <c r="R850" s="339" t="s">
        <v>14951</v>
      </c>
      <c r="S850" s="333" t="s">
        <v>12291</v>
      </c>
      <c r="T850" s="331" t="s">
        <v>6917</v>
      </c>
      <c r="U850" s="331" t="s">
        <v>11848</v>
      </c>
      <c r="V850" s="335" t="s">
        <v>60</v>
      </c>
      <c r="W850" s="333" t="s">
        <v>8455</v>
      </c>
      <c r="X850" s="330" t="s">
        <v>60</v>
      </c>
      <c r="Y850" s="335" t="s">
        <v>14952</v>
      </c>
      <c r="Z850" s="339" t="s">
        <v>14953</v>
      </c>
      <c r="AA850" s="330" t="s">
        <v>14954</v>
      </c>
      <c r="AB850" s="332">
        <v>42.61</v>
      </c>
      <c r="AC850" s="332">
        <v>2.4500000000000002</v>
      </c>
      <c r="AD850" s="332">
        <v>42.93</v>
      </c>
      <c r="AE850" s="332">
        <v>94.53</v>
      </c>
      <c r="AF850" s="332">
        <v>25.04</v>
      </c>
      <c r="AG850" s="332">
        <v>2400.67</v>
      </c>
      <c r="AH850" s="332">
        <v>2131.1</v>
      </c>
      <c r="AI850" s="336">
        <v>97.7</v>
      </c>
      <c r="AJ850" s="336">
        <v>51</v>
      </c>
      <c r="AK850" s="336">
        <v>1519.4</v>
      </c>
      <c r="AL850" s="331" t="s">
        <v>8328</v>
      </c>
      <c r="AM850" s="331" t="s">
        <v>8329</v>
      </c>
      <c r="AN850" s="332">
        <v>24</v>
      </c>
      <c r="AO850" s="332">
        <v>29.81</v>
      </c>
      <c r="AP850" s="332">
        <v>20.46</v>
      </c>
    </row>
    <row r="851" spans="1:42" ht="382.5">
      <c r="A851" s="329">
        <v>44424</v>
      </c>
      <c r="B851" s="330" t="s">
        <v>5159</v>
      </c>
      <c r="C851" s="330" t="s">
        <v>60</v>
      </c>
      <c r="D851" s="331" t="s">
        <v>61</v>
      </c>
      <c r="E851" s="331" t="s">
        <v>67</v>
      </c>
      <c r="F851" s="332">
        <v>405.21</v>
      </c>
      <c r="G851" s="330" t="s">
        <v>5160</v>
      </c>
      <c r="H851" s="330" t="s">
        <v>60</v>
      </c>
      <c r="I851" s="331" t="s">
        <v>5161</v>
      </c>
      <c r="J851" s="329">
        <v>44424</v>
      </c>
      <c r="K851" s="333" t="s">
        <v>491</v>
      </c>
      <c r="L851" s="329">
        <v>44491</v>
      </c>
      <c r="M851" s="335" t="s">
        <v>14955</v>
      </c>
      <c r="N851" s="335" t="s">
        <v>60</v>
      </c>
      <c r="O851" s="335" t="s">
        <v>60</v>
      </c>
      <c r="P851" s="341" t="s">
        <v>60</v>
      </c>
      <c r="Q851" s="331" t="s">
        <v>9180</v>
      </c>
      <c r="R851" s="339" t="s">
        <v>14956</v>
      </c>
      <c r="S851" s="333" t="s">
        <v>10335</v>
      </c>
      <c r="T851" s="331" t="s">
        <v>6921</v>
      </c>
      <c r="U851" s="331" t="s">
        <v>11848</v>
      </c>
      <c r="V851" s="335" t="s">
        <v>14957</v>
      </c>
      <c r="W851" s="333" t="s">
        <v>14958</v>
      </c>
      <c r="X851" s="330" t="s">
        <v>60</v>
      </c>
      <c r="Y851" s="335" t="s">
        <v>60</v>
      </c>
      <c r="Z851" s="333" t="s">
        <v>60</v>
      </c>
      <c r="AA851" s="330" t="s">
        <v>60</v>
      </c>
      <c r="AB851" s="332">
        <v>9.34</v>
      </c>
      <c r="AC851" s="332">
        <v>1.23</v>
      </c>
      <c r="AD851" s="332">
        <v>6.82</v>
      </c>
      <c r="AE851" s="332">
        <v>9.5500000000000007</v>
      </c>
      <c r="AF851" s="338">
        <v>0.38400000000000001</v>
      </c>
      <c r="AG851" s="332">
        <v>392.55</v>
      </c>
      <c r="AH851" s="332">
        <v>253.45</v>
      </c>
      <c r="AI851" s="341" t="s">
        <v>60</v>
      </c>
      <c r="AJ851" s="341" t="s">
        <v>60</v>
      </c>
      <c r="AK851" s="341" t="s">
        <v>60</v>
      </c>
      <c r="AL851" s="331" t="s">
        <v>8328</v>
      </c>
      <c r="AM851" s="331" t="s">
        <v>8329</v>
      </c>
      <c r="AN851" s="332">
        <v>23.89</v>
      </c>
      <c r="AO851" s="332">
        <v>32.29</v>
      </c>
      <c r="AP851" s="332">
        <v>35.979999999999997</v>
      </c>
    </row>
    <row r="852" spans="1:42" ht="180">
      <c r="A852" s="329">
        <v>44721</v>
      </c>
      <c r="B852" s="330" t="s">
        <v>1455</v>
      </c>
      <c r="C852" s="330" t="s">
        <v>1456</v>
      </c>
      <c r="D852" s="331" t="s">
        <v>61</v>
      </c>
      <c r="E852" s="331" t="s">
        <v>77</v>
      </c>
      <c r="F852" s="332">
        <v>4.08</v>
      </c>
      <c r="G852" s="330" t="s">
        <v>1457</v>
      </c>
      <c r="H852" s="330" t="s">
        <v>60</v>
      </c>
      <c r="I852" s="331" t="s">
        <v>1458</v>
      </c>
      <c r="J852" s="329">
        <v>44721</v>
      </c>
      <c r="K852" s="333" t="s">
        <v>491</v>
      </c>
      <c r="L852" s="334" t="s">
        <v>60</v>
      </c>
      <c r="M852" s="335" t="s">
        <v>10048</v>
      </c>
      <c r="N852" s="335" t="s">
        <v>60</v>
      </c>
      <c r="O852" s="335" t="s">
        <v>60</v>
      </c>
      <c r="P852" s="332">
        <v>2.58</v>
      </c>
      <c r="Q852" s="331" t="s">
        <v>8991</v>
      </c>
      <c r="R852" s="333" t="s">
        <v>10049</v>
      </c>
      <c r="S852" s="333" t="s">
        <v>8923</v>
      </c>
      <c r="T852" s="331" t="s">
        <v>6921</v>
      </c>
      <c r="U852" s="331" t="s">
        <v>492</v>
      </c>
      <c r="V852" s="335" t="s">
        <v>10050</v>
      </c>
      <c r="W852" s="333" t="s">
        <v>9488</v>
      </c>
      <c r="X852" s="340">
        <v>13</v>
      </c>
      <c r="Y852" s="335" t="s">
        <v>60</v>
      </c>
      <c r="Z852" s="333" t="s">
        <v>60</v>
      </c>
      <c r="AA852" s="330" t="s">
        <v>60</v>
      </c>
      <c r="AB852" s="332">
        <v>20.5</v>
      </c>
      <c r="AC852" s="338">
        <v>0.56299999999999994</v>
      </c>
      <c r="AD852" s="341" t="s">
        <v>60</v>
      </c>
      <c r="AE852" s="332">
        <v>11.78</v>
      </c>
      <c r="AF852" s="341" t="s">
        <v>60</v>
      </c>
      <c r="AG852" s="332">
        <v>3.67</v>
      </c>
      <c r="AH852" s="332">
        <v>4.08</v>
      </c>
      <c r="AI852" s="342">
        <v>0</v>
      </c>
      <c r="AJ852" s="338">
        <v>0.219</v>
      </c>
      <c r="AK852" s="332">
        <v>7.28</v>
      </c>
      <c r="AL852" s="331" t="s">
        <v>8328</v>
      </c>
      <c r="AM852" s="331" t="s">
        <v>8329</v>
      </c>
      <c r="AN852" s="332">
        <v>23.8</v>
      </c>
      <c r="AO852" s="332">
        <v>23.8</v>
      </c>
      <c r="AP852" s="332">
        <v>48.56</v>
      </c>
    </row>
    <row r="853" spans="1:42" ht="409.5">
      <c r="A853" s="329">
        <v>44131</v>
      </c>
      <c r="B853" s="330" t="s">
        <v>5162</v>
      </c>
      <c r="C853" s="330" t="s">
        <v>60</v>
      </c>
      <c r="D853" s="331" t="s">
        <v>61</v>
      </c>
      <c r="E853" s="331" t="s">
        <v>67</v>
      </c>
      <c r="F853" s="332">
        <v>33692.910000000003</v>
      </c>
      <c r="G853" s="330" t="s">
        <v>5163</v>
      </c>
      <c r="H853" s="330" t="s">
        <v>1198</v>
      </c>
      <c r="I853" s="331" t="s">
        <v>5164</v>
      </c>
      <c r="J853" s="329">
        <v>44131</v>
      </c>
      <c r="K853" s="333" t="s">
        <v>491</v>
      </c>
      <c r="L853" s="329">
        <v>44606</v>
      </c>
      <c r="M853" s="335" t="s">
        <v>14959</v>
      </c>
      <c r="N853" s="335" t="s">
        <v>14960</v>
      </c>
      <c r="O853" s="335" t="s">
        <v>14961</v>
      </c>
      <c r="P853" s="341" t="s">
        <v>60</v>
      </c>
      <c r="Q853" s="331" t="s">
        <v>9124</v>
      </c>
      <c r="R853" s="339" t="s">
        <v>14962</v>
      </c>
      <c r="S853" s="333" t="s">
        <v>12955</v>
      </c>
      <c r="T853" s="331" t="s">
        <v>6921</v>
      </c>
      <c r="U853" s="331" t="s">
        <v>11848</v>
      </c>
      <c r="V853" s="335" t="s">
        <v>14963</v>
      </c>
      <c r="W853" s="339" t="s">
        <v>14964</v>
      </c>
      <c r="X853" s="340">
        <v>118008.3</v>
      </c>
      <c r="Y853" s="335" t="s">
        <v>9595</v>
      </c>
      <c r="Z853" s="339" t="s">
        <v>9596</v>
      </c>
      <c r="AA853" s="330" t="s">
        <v>8665</v>
      </c>
      <c r="AB853" s="332">
        <v>56.78</v>
      </c>
      <c r="AC853" s="332">
        <v>14.16</v>
      </c>
      <c r="AD853" s="332">
        <v>35.409999999999997</v>
      </c>
      <c r="AE853" s="332">
        <v>44.87</v>
      </c>
      <c r="AF853" s="332">
        <v>11.33</v>
      </c>
      <c r="AG853" s="332">
        <v>33692.910000000003</v>
      </c>
      <c r="AH853" s="332">
        <v>34743.620000000003</v>
      </c>
      <c r="AI853" s="336">
        <v>3676.4</v>
      </c>
      <c r="AJ853" s="336">
        <v>928.8</v>
      </c>
      <c r="AK853" s="336">
        <v>5519.2</v>
      </c>
      <c r="AL853" s="331" t="s">
        <v>8328</v>
      </c>
      <c r="AM853" s="331" t="s">
        <v>8329</v>
      </c>
      <c r="AN853" s="332">
        <v>23.71</v>
      </c>
      <c r="AO853" s="332">
        <v>23.52</v>
      </c>
      <c r="AP853" s="332">
        <v>41.22</v>
      </c>
    </row>
    <row r="854" spans="1:42" ht="393.75">
      <c r="A854" s="329">
        <v>44007</v>
      </c>
      <c r="B854" s="330" t="s">
        <v>1459</v>
      </c>
      <c r="C854" s="330" t="s">
        <v>60</v>
      </c>
      <c r="D854" s="331" t="s">
        <v>61</v>
      </c>
      <c r="E854" s="331" t="s">
        <v>67</v>
      </c>
      <c r="F854" s="332">
        <v>14857.7</v>
      </c>
      <c r="G854" s="330" t="s">
        <v>1460</v>
      </c>
      <c r="H854" s="330" t="s">
        <v>1461</v>
      </c>
      <c r="I854" s="331" t="s">
        <v>1462</v>
      </c>
      <c r="J854" s="329">
        <v>44007</v>
      </c>
      <c r="K854" s="333" t="s">
        <v>491</v>
      </c>
      <c r="L854" s="329">
        <v>44287</v>
      </c>
      <c r="M854" s="335" t="s">
        <v>10159</v>
      </c>
      <c r="N854" s="335" t="s">
        <v>60</v>
      </c>
      <c r="O854" s="335" t="s">
        <v>60</v>
      </c>
      <c r="P854" s="341" t="s">
        <v>60</v>
      </c>
      <c r="Q854" s="331" t="s">
        <v>10160</v>
      </c>
      <c r="R854" s="339" t="s">
        <v>10161</v>
      </c>
      <c r="S854" s="333" t="s">
        <v>10162</v>
      </c>
      <c r="T854" s="331" t="s">
        <v>6923</v>
      </c>
      <c r="U854" s="331" t="s">
        <v>492</v>
      </c>
      <c r="V854" s="335" t="s">
        <v>10163</v>
      </c>
      <c r="W854" s="333" t="s">
        <v>10164</v>
      </c>
      <c r="X854" s="340">
        <v>61658.7</v>
      </c>
      <c r="Y854" s="335" t="s">
        <v>10165</v>
      </c>
      <c r="Z854" s="339" t="s">
        <v>10166</v>
      </c>
      <c r="AA854" s="330" t="s">
        <v>60</v>
      </c>
      <c r="AB854" s="332">
        <v>13.22</v>
      </c>
      <c r="AC854" s="332">
        <v>1.18</v>
      </c>
      <c r="AD854" s="341" t="s">
        <v>60</v>
      </c>
      <c r="AE854" s="341" t="s">
        <v>60</v>
      </c>
      <c r="AF854" s="341" t="s">
        <v>60</v>
      </c>
      <c r="AG854" s="341" t="s">
        <v>60</v>
      </c>
      <c r="AH854" s="332">
        <v>14857.7</v>
      </c>
      <c r="AI854" s="341" t="s">
        <v>60</v>
      </c>
      <c r="AJ854" s="341" t="s">
        <v>60</v>
      </c>
      <c r="AK854" s="336">
        <v>79153.7</v>
      </c>
      <c r="AL854" s="331" t="s">
        <v>8328</v>
      </c>
      <c r="AM854" s="331" t="s">
        <v>8329</v>
      </c>
      <c r="AN854" s="332">
        <v>23.7</v>
      </c>
      <c r="AO854" s="332">
        <v>20.05</v>
      </c>
      <c r="AP854" s="332">
        <v>20.76</v>
      </c>
    </row>
    <row r="855" spans="1:42" ht="409.5">
      <c r="A855" s="329">
        <v>44818</v>
      </c>
      <c r="B855" s="330" t="s">
        <v>10057</v>
      </c>
      <c r="C855" s="330" t="s">
        <v>10058</v>
      </c>
      <c r="D855" s="331" t="s">
        <v>61</v>
      </c>
      <c r="E855" s="331" t="s">
        <v>77</v>
      </c>
      <c r="F855" s="332">
        <v>181.64</v>
      </c>
      <c r="G855" s="330" t="s">
        <v>5166</v>
      </c>
      <c r="H855" s="330" t="s">
        <v>5167</v>
      </c>
      <c r="I855" s="331" t="s">
        <v>5168</v>
      </c>
      <c r="J855" s="329">
        <v>44818</v>
      </c>
      <c r="K855" s="333" t="s">
        <v>491</v>
      </c>
      <c r="L855" s="334" t="s">
        <v>60</v>
      </c>
      <c r="M855" s="335" t="s">
        <v>10059</v>
      </c>
      <c r="N855" s="335" t="s">
        <v>60</v>
      </c>
      <c r="O855" s="335" t="s">
        <v>60</v>
      </c>
      <c r="P855" s="336">
        <v>282.7</v>
      </c>
      <c r="Q855" s="331" t="s">
        <v>9112</v>
      </c>
      <c r="R855" s="339" t="s">
        <v>10060</v>
      </c>
      <c r="S855" s="333" t="s">
        <v>8539</v>
      </c>
      <c r="T855" s="331" t="s">
        <v>6917</v>
      </c>
      <c r="U855" s="331" t="s">
        <v>492</v>
      </c>
      <c r="V855" s="335" t="s">
        <v>10061</v>
      </c>
      <c r="W855" s="333" t="s">
        <v>8541</v>
      </c>
      <c r="X855" s="340">
        <v>7437.3</v>
      </c>
      <c r="Y855" s="335" t="s">
        <v>10062</v>
      </c>
      <c r="Z855" s="339" t="s">
        <v>10063</v>
      </c>
      <c r="AA855" s="330" t="s">
        <v>10064</v>
      </c>
      <c r="AB855" s="341" t="s">
        <v>60</v>
      </c>
      <c r="AC855" s="332">
        <v>1.44</v>
      </c>
      <c r="AD855" s="332">
        <v>25.41</v>
      </c>
      <c r="AE855" s="332">
        <v>242.25</v>
      </c>
      <c r="AF855" s="332">
        <v>1.77</v>
      </c>
      <c r="AG855" s="332">
        <v>313.91000000000003</v>
      </c>
      <c r="AH855" s="332">
        <v>279.27</v>
      </c>
      <c r="AI855" s="336">
        <v>187</v>
      </c>
      <c r="AJ855" s="338">
        <v>7.0000000000000001E-3</v>
      </c>
      <c r="AK855" s="336">
        <v>389</v>
      </c>
      <c r="AL855" s="331" t="s">
        <v>8328</v>
      </c>
      <c r="AM855" s="331" t="s">
        <v>8329</v>
      </c>
      <c r="AN855" s="332">
        <v>23.68</v>
      </c>
      <c r="AO855" s="332">
        <v>23.68</v>
      </c>
      <c r="AP855" s="332">
        <v>23.68</v>
      </c>
    </row>
    <row r="856" spans="1:42" ht="225">
      <c r="A856" s="329">
        <v>44041</v>
      </c>
      <c r="B856" s="330" t="s">
        <v>5169</v>
      </c>
      <c r="C856" s="330" t="s">
        <v>60</v>
      </c>
      <c r="D856" s="331" t="s">
        <v>61</v>
      </c>
      <c r="E856" s="331" t="s">
        <v>67</v>
      </c>
      <c r="F856" s="332">
        <v>367.65</v>
      </c>
      <c r="G856" s="330" t="s">
        <v>5170</v>
      </c>
      <c r="H856" s="330" t="s">
        <v>5171</v>
      </c>
      <c r="I856" s="331" t="s">
        <v>5172</v>
      </c>
      <c r="J856" s="329">
        <v>44041</v>
      </c>
      <c r="K856" s="333" t="s">
        <v>491</v>
      </c>
      <c r="L856" s="329">
        <v>44104</v>
      </c>
      <c r="M856" s="335" t="s">
        <v>14965</v>
      </c>
      <c r="N856" s="335" t="s">
        <v>60</v>
      </c>
      <c r="O856" s="335" t="s">
        <v>60</v>
      </c>
      <c r="P856" s="341" t="s">
        <v>60</v>
      </c>
      <c r="Q856" s="331" t="s">
        <v>9961</v>
      </c>
      <c r="R856" s="339" t="s">
        <v>14966</v>
      </c>
      <c r="S856" s="333" t="s">
        <v>8826</v>
      </c>
      <c r="T856" s="331" t="s">
        <v>6917</v>
      </c>
      <c r="U856" s="331" t="s">
        <v>11848</v>
      </c>
      <c r="V856" s="335" t="s">
        <v>14967</v>
      </c>
      <c r="W856" s="333" t="s">
        <v>9903</v>
      </c>
      <c r="X856" s="330" t="s">
        <v>60</v>
      </c>
      <c r="Y856" s="335" t="s">
        <v>14968</v>
      </c>
      <c r="Z856" s="333" t="s">
        <v>8828</v>
      </c>
      <c r="AA856" s="330" t="s">
        <v>60</v>
      </c>
      <c r="AB856" s="332">
        <v>19.93</v>
      </c>
      <c r="AC856" s="332">
        <v>2.2000000000000002</v>
      </c>
      <c r="AD856" s="332">
        <v>10.27</v>
      </c>
      <c r="AE856" s="332">
        <v>13.64</v>
      </c>
      <c r="AF856" s="332">
        <v>5.59</v>
      </c>
      <c r="AG856" s="332">
        <v>344.53</v>
      </c>
      <c r="AH856" s="332">
        <v>272.89999999999998</v>
      </c>
      <c r="AI856" s="341" t="s">
        <v>60</v>
      </c>
      <c r="AJ856" s="341" t="s">
        <v>60</v>
      </c>
      <c r="AK856" s="341" t="s">
        <v>60</v>
      </c>
      <c r="AL856" s="331" t="s">
        <v>8328</v>
      </c>
      <c r="AM856" s="331" t="s">
        <v>8329</v>
      </c>
      <c r="AN856" s="332">
        <v>23.67</v>
      </c>
      <c r="AO856" s="332">
        <v>31.16</v>
      </c>
      <c r="AP856" s="332">
        <v>70.86</v>
      </c>
    </row>
    <row r="857" spans="1:42" ht="315">
      <c r="A857" s="329">
        <v>43899</v>
      </c>
      <c r="B857" s="330" t="s">
        <v>5173</v>
      </c>
      <c r="C857" s="330" t="s">
        <v>60</v>
      </c>
      <c r="D857" s="331" t="s">
        <v>61</v>
      </c>
      <c r="E857" s="331" t="s">
        <v>67</v>
      </c>
      <c r="F857" s="332">
        <v>8.1300000000000008</v>
      </c>
      <c r="G857" s="330" t="s">
        <v>5174</v>
      </c>
      <c r="H857" s="330" t="s">
        <v>5175</v>
      </c>
      <c r="I857" s="331" t="s">
        <v>5176</v>
      </c>
      <c r="J857" s="329">
        <v>43899</v>
      </c>
      <c r="K857" s="333" t="s">
        <v>491</v>
      </c>
      <c r="L857" s="329">
        <v>43943</v>
      </c>
      <c r="M857" s="335" t="s">
        <v>14969</v>
      </c>
      <c r="N857" s="335" t="s">
        <v>60</v>
      </c>
      <c r="O857" s="335" t="s">
        <v>60</v>
      </c>
      <c r="P857" s="341" t="s">
        <v>60</v>
      </c>
      <c r="Q857" s="331" t="s">
        <v>8469</v>
      </c>
      <c r="R857" s="339" t="s">
        <v>14970</v>
      </c>
      <c r="S857" s="333" t="s">
        <v>14971</v>
      </c>
      <c r="T857" s="331" t="s">
        <v>6917</v>
      </c>
      <c r="U857" s="331" t="s">
        <v>11848</v>
      </c>
      <c r="V857" s="335" t="s">
        <v>14972</v>
      </c>
      <c r="W857" s="339" t="s">
        <v>14973</v>
      </c>
      <c r="X857" s="330" t="s">
        <v>60</v>
      </c>
      <c r="Y857" s="335" t="s">
        <v>14974</v>
      </c>
      <c r="Z857" s="339" t="s">
        <v>14975</v>
      </c>
      <c r="AA857" s="330" t="s">
        <v>14976</v>
      </c>
      <c r="AB857" s="332">
        <v>22.43</v>
      </c>
      <c r="AC857" s="332">
        <v>2.5099999999999998</v>
      </c>
      <c r="AD857" s="332">
        <v>16.850000000000001</v>
      </c>
      <c r="AE857" s="332">
        <v>24.72</v>
      </c>
      <c r="AF857" s="332">
        <v>1.21</v>
      </c>
      <c r="AG857" s="332">
        <v>8.06</v>
      </c>
      <c r="AH857" s="332">
        <v>6.49</v>
      </c>
      <c r="AI857" s="341" t="s">
        <v>60</v>
      </c>
      <c r="AJ857" s="341" t="s">
        <v>60</v>
      </c>
      <c r="AK857" s="341" t="s">
        <v>60</v>
      </c>
      <c r="AL857" s="331" t="s">
        <v>8328</v>
      </c>
      <c r="AM857" s="331" t="s">
        <v>8329</v>
      </c>
      <c r="AN857" s="332">
        <v>23.66</v>
      </c>
      <c r="AO857" s="332">
        <v>23.66</v>
      </c>
      <c r="AP857" s="332">
        <v>22.34</v>
      </c>
    </row>
    <row r="858" spans="1:42" ht="409.5">
      <c r="A858" s="329">
        <v>44160</v>
      </c>
      <c r="B858" s="330" t="s">
        <v>5177</v>
      </c>
      <c r="C858" s="330" t="s">
        <v>60</v>
      </c>
      <c r="D858" s="331" t="s">
        <v>61</v>
      </c>
      <c r="E858" s="331" t="s">
        <v>67</v>
      </c>
      <c r="F858" s="332">
        <v>883.4</v>
      </c>
      <c r="G858" s="330" t="s">
        <v>5178</v>
      </c>
      <c r="H858" s="330" t="s">
        <v>5179</v>
      </c>
      <c r="I858" s="331" t="s">
        <v>5180</v>
      </c>
      <c r="J858" s="329">
        <v>44160</v>
      </c>
      <c r="K858" s="333" t="s">
        <v>491</v>
      </c>
      <c r="L858" s="329">
        <v>44244</v>
      </c>
      <c r="M858" s="335" t="s">
        <v>14977</v>
      </c>
      <c r="N858" s="335" t="s">
        <v>60</v>
      </c>
      <c r="O858" s="335" t="s">
        <v>60</v>
      </c>
      <c r="P858" s="341" t="s">
        <v>60</v>
      </c>
      <c r="Q858" s="331" t="s">
        <v>8537</v>
      </c>
      <c r="R858" s="333" t="s">
        <v>14978</v>
      </c>
      <c r="S858" s="333" t="s">
        <v>14979</v>
      </c>
      <c r="T858" s="331" t="s">
        <v>6915</v>
      </c>
      <c r="U858" s="331" t="s">
        <v>11848</v>
      </c>
      <c r="V858" s="335" t="s">
        <v>14980</v>
      </c>
      <c r="W858" s="333" t="s">
        <v>14981</v>
      </c>
      <c r="X858" s="340">
        <v>2105</v>
      </c>
      <c r="Y858" s="335" t="s">
        <v>14982</v>
      </c>
      <c r="Z858" s="339" t="s">
        <v>14983</v>
      </c>
      <c r="AA858" s="330" t="s">
        <v>60</v>
      </c>
      <c r="AB858" s="332">
        <v>50.31</v>
      </c>
      <c r="AC858" s="341" t="s">
        <v>60</v>
      </c>
      <c r="AD858" s="332">
        <v>24.02</v>
      </c>
      <c r="AE858" s="332">
        <v>31.03</v>
      </c>
      <c r="AF858" s="332">
        <v>4.07</v>
      </c>
      <c r="AG858" s="332">
        <v>868.01</v>
      </c>
      <c r="AH858" s="332">
        <v>767.75</v>
      </c>
      <c r="AI858" s="341" t="s">
        <v>60</v>
      </c>
      <c r="AJ858" s="341" t="s">
        <v>60</v>
      </c>
      <c r="AK858" s="341" t="s">
        <v>60</v>
      </c>
      <c r="AL858" s="331" t="s">
        <v>8328</v>
      </c>
      <c r="AM858" s="331" t="s">
        <v>8329</v>
      </c>
      <c r="AN858" s="332">
        <v>23.64</v>
      </c>
      <c r="AO858" s="332">
        <v>30.02</v>
      </c>
      <c r="AP858" s="332">
        <v>23.64</v>
      </c>
    </row>
    <row r="859" spans="1:42" ht="409.5">
      <c r="A859" s="329">
        <v>44508</v>
      </c>
      <c r="B859" s="330" t="s">
        <v>5181</v>
      </c>
      <c r="C859" s="330" t="s">
        <v>60</v>
      </c>
      <c r="D859" s="331" t="s">
        <v>61</v>
      </c>
      <c r="E859" s="331" t="s">
        <v>67</v>
      </c>
      <c r="F859" s="332">
        <v>2892.32</v>
      </c>
      <c r="G859" s="330" t="s">
        <v>5182</v>
      </c>
      <c r="H859" s="330" t="s">
        <v>5183</v>
      </c>
      <c r="I859" s="331" t="s">
        <v>5184</v>
      </c>
      <c r="J859" s="329">
        <v>44508</v>
      </c>
      <c r="K859" s="333" t="s">
        <v>491</v>
      </c>
      <c r="L859" s="329">
        <v>44629</v>
      </c>
      <c r="M859" s="335" t="s">
        <v>14984</v>
      </c>
      <c r="N859" s="335" t="s">
        <v>60</v>
      </c>
      <c r="O859" s="335" t="s">
        <v>60</v>
      </c>
      <c r="P859" s="341" t="s">
        <v>60</v>
      </c>
      <c r="Q859" s="331" t="s">
        <v>10015</v>
      </c>
      <c r="R859" s="333" t="s">
        <v>10213</v>
      </c>
      <c r="S859" s="333" t="s">
        <v>8790</v>
      </c>
      <c r="T859" s="331" t="s">
        <v>6921</v>
      </c>
      <c r="U859" s="331" t="s">
        <v>11848</v>
      </c>
      <c r="V859" s="335" t="s">
        <v>14985</v>
      </c>
      <c r="W859" s="333" t="s">
        <v>10620</v>
      </c>
      <c r="X859" s="340">
        <v>11699.1</v>
      </c>
      <c r="Y859" s="335" t="s">
        <v>14986</v>
      </c>
      <c r="Z859" s="339" t="s">
        <v>14987</v>
      </c>
      <c r="AA859" s="330" t="s">
        <v>13790</v>
      </c>
      <c r="AB859" s="341" t="s">
        <v>60</v>
      </c>
      <c r="AC859" s="332">
        <v>3.33</v>
      </c>
      <c r="AD859" s="332">
        <v>9.2899999999999991</v>
      </c>
      <c r="AE859" s="332">
        <v>15.21</v>
      </c>
      <c r="AF859" s="332">
        <v>4.6100000000000003</v>
      </c>
      <c r="AG859" s="332">
        <v>2814.64</v>
      </c>
      <c r="AH859" s="332">
        <v>2828.55</v>
      </c>
      <c r="AI859" s="336">
        <v>611.1</v>
      </c>
      <c r="AJ859" s="336">
        <v>-35.200000000000003</v>
      </c>
      <c r="AK859" s="336">
        <v>1430.8</v>
      </c>
      <c r="AL859" s="331" t="s">
        <v>8328</v>
      </c>
      <c r="AM859" s="331" t="s">
        <v>8329</v>
      </c>
      <c r="AN859" s="332">
        <v>23.63</v>
      </c>
      <c r="AO859" s="332">
        <v>27.1</v>
      </c>
      <c r="AP859" s="332">
        <v>44.02</v>
      </c>
    </row>
    <row r="860" spans="1:42" ht="393.75">
      <c r="A860" s="329">
        <v>44662</v>
      </c>
      <c r="B860" s="330" t="s">
        <v>5185</v>
      </c>
      <c r="C860" s="330" t="s">
        <v>60</v>
      </c>
      <c r="D860" s="331" t="s">
        <v>61</v>
      </c>
      <c r="E860" s="331" t="s">
        <v>67</v>
      </c>
      <c r="F860" s="332">
        <v>6219.6</v>
      </c>
      <c r="G860" s="330" t="s">
        <v>5186</v>
      </c>
      <c r="H860" s="330" t="s">
        <v>1111</v>
      </c>
      <c r="I860" s="331" t="s">
        <v>5187</v>
      </c>
      <c r="J860" s="329">
        <v>44662</v>
      </c>
      <c r="K860" s="333" t="s">
        <v>491</v>
      </c>
      <c r="L860" s="329">
        <v>44735</v>
      </c>
      <c r="M860" s="335" t="s">
        <v>14988</v>
      </c>
      <c r="N860" s="335" t="s">
        <v>14989</v>
      </c>
      <c r="O860" s="335" t="s">
        <v>14990</v>
      </c>
      <c r="P860" s="341" t="s">
        <v>60</v>
      </c>
      <c r="Q860" s="331" t="s">
        <v>9345</v>
      </c>
      <c r="R860" s="339" t="s">
        <v>14991</v>
      </c>
      <c r="S860" s="333" t="s">
        <v>9712</v>
      </c>
      <c r="T860" s="331" t="s">
        <v>6921</v>
      </c>
      <c r="U860" s="331" t="s">
        <v>11848</v>
      </c>
      <c r="V860" s="335" t="s">
        <v>14992</v>
      </c>
      <c r="W860" s="333" t="s">
        <v>14993</v>
      </c>
      <c r="X860" s="330" t="s">
        <v>60</v>
      </c>
      <c r="Y860" s="335" t="s">
        <v>9924</v>
      </c>
      <c r="Z860" s="339" t="s">
        <v>9925</v>
      </c>
      <c r="AA860" s="330" t="s">
        <v>60</v>
      </c>
      <c r="AB860" s="332">
        <v>136.85</v>
      </c>
      <c r="AC860" s="332">
        <v>3.28</v>
      </c>
      <c r="AD860" s="332">
        <v>48.14</v>
      </c>
      <c r="AE860" s="332">
        <v>118.93</v>
      </c>
      <c r="AF860" s="332">
        <v>9.35</v>
      </c>
      <c r="AG860" s="332">
        <v>6028.41</v>
      </c>
      <c r="AH860" s="332">
        <v>6034.2</v>
      </c>
      <c r="AI860" s="336">
        <v>644.5</v>
      </c>
      <c r="AJ860" s="336">
        <v>44.1</v>
      </c>
      <c r="AK860" s="336">
        <v>1962.2</v>
      </c>
      <c r="AL860" s="331" t="s">
        <v>8328</v>
      </c>
      <c r="AM860" s="331" t="s">
        <v>8329</v>
      </c>
      <c r="AN860" s="332">
        <v>23.61</v>
      </c>
      <c r="AO860" s="332">
        <v>28.39</v>
      </c>
      <c r="AP860" s="332">
        <v>55.84</v>
      </c>
    </row>
    <row r="861" spans="1:42" ht="292.5">
      <c r="A861" s="329">
        <v>44237</v>
      </c>
      <c r="B861" s="330" t="s">
        <v>5188</v>
      </c>
      <c r="C861" s="330" t="s">
        <v>60</v>
      </c>
      <c r="D861" s="331" t="s">
        <v>61</v>
      </c>
      <c r="E861" s="331" t="s">
        <v>67</v>
      </c>
      <c r="F861" s="332">
        <v>1556.17</v>
      </c>
      <c r="G861" s="330" t="s">
        <v>5189</v>
      </c>
      <c r="H861" s="330" t="s">
        <v>60</v>
      </c>
      <c r="I861" s="331" t="s">
        <v>5190</v>
      </c>
      <c r="J861" s="329">
        <v>44237</v>
      </c>
      <c r="K861" s="333" t="s">
        <v>491</v>
      </c>
      <c r="L861" s="329">
        <v>44587</v>
      </c>
      <c r="M861" s="335" t="s">
        <v>14994</v>
      </c>
      <c r="N861" s="335" t="s">
        <v>60</v>
      </c>
      <c r="O861" s="335" t="s">
        <v>60</v>
      </c>
      <c r="P861" s="341" t="s">
        <v>60</v>
      </c>
      <c r="Q861" s="331" t="s">
        <v>8648</v>
      </c>
      <c r="R861" s="333" t="s">
        <v>11249</v>
      </c>
      <c r="S861" s="333" t="s">
        <v>8568</v>
      </c>
      <c r="T861" s="331" t="s">
        <v>6917</v>
      </c>
      <c r="U861" s="331" t="s">
        <v>11848</v>
      </c>
      <c r="V861" s="335" t="s">
        <v>14995</v>
      </c>
      <c r="W861" s="339" t="s">
        <v>14996</v>
      </c>
      <c r="X861" s="330" t="s">
        <v>60</v>
      </c>
      <c r="Y861" s="335" t="s">
        <v>60</v>
      </c>
      <c r="Z861" s="333" t="s">
        <v>60</v>
      </c>
      <c r="AA861" s="330" t="s">
        <v>60</v>
      </c>
      <c r="AB861" s="341" t="s">
        <v>60</v>
      </c>
      <c r="AC861" s="332">
        <v>1.36</v>
      </c>
      <c r="AD861" s="332">
        <v>39.4</v>
      </c>
      <c r="AE861" s="341" t="s">
        <v>60</v>
      </c>
      <c r="AF861" s="332">
        <v>5.94</v>
      </c>
      <c r="AG861" s="332">
        <v>2081.29</v>
      </c>
      <c r="AH861" s="332">
        <v>1570.51</v>
      </c>
      <c r="AI861" s="341" t="s">
        <v>60</v>
      </c>
      <c r="AJ861" s="341" t="s">
        <v>60</v>
      </c>
      <c r="AK861" s="336">
        <v>2054.9</v>
      </c>
      <c r="AL861" s="331" t="s">
        <v>8328</v>
      </c>
      <c r="AM861" s="331" t="s">
        <v>8329</v>
      </c>
      <c r="AN861" s="332">
        <v>23.58</v>
      </c>
      <c r="AO861" s="332">
        <v>34.380000000000003</v>
      </c>
      <c r="AP861" s="332">
        <v>37.770000000000003</v>
      </c>
    </row>
    <row r="862" spans="1:42" ht="360">
      <c r="A862" s="329">
        <v>44245</v>
      </c>
      <c r="B862" s="330" t="s">
        <v>5191</v>
      </c>
      <c r="C862" s="330" t="s">
        <v>60</v>
      </c>
      <c r="D862" s="331" t="s">
        <v>61</v>
      </c>
      <c r="E862" s="331" t="s">
        <v>67</v>
      </c>
      <c r="F862" s="332">
        <v>31.49</v>
      </c>
      <c r="G862" s="330" t="s">
        <v>5192</v>
      </c>
      <c r="H862" s="330" t="s">
        <v>60</v>
      </c>
      <c r="I862" s="331" t="s">
        <v>5193</v>
      </c>
      <c r="J862" s="329">
        <v>44245</v>
      </c>
      <c r="K862" s="333" t="s">
        <v>491</v>
      </c>
      <c r="L862" s="329">
        <v>44378</v>
      </c>
      <c r="M862" s="335" t="s">
        <v>14997</v>
      </c>
      <c r="N862" s="335" t="s">
        <v>60</v>
      </c>
      <c r="O862" s="335" t="s">
        <v>60</v>
      </c>
      <c r="P862" s="341" t="s">
        <v>60</v>
      </c>
      <c r="Q862" s="331" t="s">
        <v>8633</v>
      </c>
      <c r="R862" s="333" t="s">
        <v>14005</v>
      </c>
      <c r="S862" s="333" t="s">
        <v>14998</v>
      </c>
      <c r="T862" s="331" t="s">
        <v>6921</v>
      </c>
      <c r="U862" s="331" t="s">
        <v>11848</v>
      </c>
      <c r="V862" s="335" t="s">
        <v>14999</v>
      </c>
      <c r="W862" s="333" t="s">
        <v>15000</v>
      </c>
      <c r="X862" s="340">
        <v>114.5</v>
      </c>
      <c r="Y862" s="335" t="s">
        <v>60</v>
      </c>
      <c r="Z862" s="333" t="s">
        <v>60</v>
      </c>
      <c r="AA862" s="330" t="s">
        <v>60</v>
      </c>
      <c r="AB862" s="332">
        <v>18.850000000000001</v>
      </c>
      <c r="AC862" s="332">
        <v>1.04</v>
      </c>
      <c r="AD862" s="341" t="s">
        <v>60</v>
      </c>
      <c r="AE862" s="341" t="s">
        <v>60</v>
      </c>
      <c r="AF862" s="341" t="s">
        <v>60</v>
      </c>
      <c r="AG862" s="341" t="s">
        <v>60</v>
      </c>
      <c r="AH862" s="332">
        <v>31.49</v>
      </c>
      <c r="AI862" s="336">
        <v>10.4</v>
      </c>
      <c r="AJ862" s="332">
        <v>1.93</v>
      </c>
      <c r="AK862" s="336">
        <v>256.3</v>
      </c>
      <c r="AL862" s="331" t="s">
        <v>8328</v>
      </c>
      <c r="AM862" s="331" t="s">
        <v>8329</v>
      </c>
      <c r="AN862" s="332">
        <v>23.49</v>
      </c>
      <c r="AO862" s="332">
        <v>23.49</v>
      </c>
      <c r="AP862" s="332">
        <v>31.38</v>
      </c>
    </row>
    <row r="863" spans="1:42" ht="101.25">
      <c r="A863" s="329">
        <v>44046</v>
      </c>
      <c r="B863" s="330" t="s">
        <v>5194</v>
      </c>
      <c r="C863" s="330" t="s">
        <v>60</v>
      </c>
      <c r="D863" s="331" t="s">
        <v>61</v>
      </c>
      <c r="E863" s="331" t="s">
        <v>67</v>
      </c>
      <c r="F863" s="332">
        <v>405.06</v>
      </c>
      <c r="G863" s="330" t="s">
        <v>5195</v>
      </c>
      <c r="H863" s="330" t="s">
        <v>60</v>
      </c>
      <c r="I863" s="331" t="s">
        <v>5196</v>
      </c>
      <c r="J863" s="329">
        <v>44046</v>
      </c>
      <c r="K863" s="333" t="s">
        <v>491</v>
      </c>
      <c r="L863" s="329">
        <v>44141</v>
      </c>
      <c r="M863" s="335" t="s">
        <v>15001</v>
      </c>
      <c r="N863" s="335" t="s">
        <v>60</v>
      </c>
      <c r="O863" s="335" t="s">
        <v>60</v>
      </c>
      <c r="P863" s="341" t="s">
        <v>60</v>
      </c>
      <c r="Q863" s="331" t="s">
        <v>12677</v>
      </c>
      <c r="R863" s="333" t="s">
        <v>15002</v>
      </c>
      <c r="S863" s="333" t="s">
        <v>9592</v>
      </c>
      <c r="T863" s="331" t="s">
        <v>6921</v>
      </c>
      <c r="U863" s="331" t="s">
        <v>12010</v>
      </c>
      <c r="V863" s="335" t="s">
        <v>15003</v>
      </c>
      <c r="W863" s="333" t="s">
        <v>11908</v>
      </c>
      <c r="X863" s="330" t="s">
        <v>60</v>
      </c>
      <c r="Y863" s="335" t="s">
        <v>60</v>
      </c>
      <c r="Z863" s="333" t="s">
        <v>60</v>
      </c>
      <c r="AA863" s="330" t="s">
        <v>60</v>
      </c>
      <c r="AB863" s="341" t="s">
        <v>60</v>
      </c>
      <c r="AC863" s="332">
        <v>1.0900000000000001</v>
      </c>
      <c r="AD863" s="341" t="s">
        <v>60</v>
      </c>
      <c r="AE863" s="341" t="s">
        <v>60</v>
      </c>
      <c r="AF863" s="341" t="s">
        <v>60</v>
      </c>
      <c r="AG863" s="341" t="s">
        <v>60</v>
      </c>
      <c r="AH863" s="332">
        <v>405.06</v>
      </c>
      <c r="AI863" s="341" t="s">
        <v>60</v>
      </c>
      <c r="AJ863" s="341" t="s">
        <v>60</v>
      </c>
      <c r="AK863" s="341" t="s">
        <v>60</v>
      </c>
      <c r="AL863" s="331" t="s">
        <v>8328</v>
      </c>
      <c r="AM863" s="331" t="s">
        <v>8329</v>
      </c>
      <c r="AN863" s="332">
        <v>23.48</v>
      </c>
      <c r="AO863" s="332">
        <v>28.43</v>
      </c>
      <c r="AP863" s="332">
        <v>23.13</v>
      </c>
    </row>
    <row r="864" spans="1:42" ht="303.75">
      <c r="A864" s="329">
        <v>44735</v>
      </c>
      <c r="B864" s="330" t="s">
        <v>5197</v>
      </c>
      <c r="C864" s="330" t="s">
        <v>60</v>
      </c>
      <c r="D864" s="331" t="s">
        <v>61</v>
      </c>
      <c r="E864" s="331" t="s">
        <v>67</v>
      </c>
      <c r="F864" s="332">
        <v>893.05</v>
      </c>
      <c r="G864" s="330" t="s">
        <v>5198</v>
      </c>
      <c r="H864" s="330" t="s">
        <v>5199</v>
      </c>
      <c r="I864" s="331" t="s">
        <v>5200</v>
      </c>
      <c r="J864" s="329">
        <v>44735</v>
      </c>
      <c r="K864" s="333" t="s">
        <v>491</v>
      </c>
      <c r="L864" s="329">
        <v>44783</v>
      </c>
      <c r="M864" s="335" t="s">
        <v>15004</v>
      </c>
      <c r="N864" s="335" t="s">
        <v>15005</v>
      </c>
      <c r="O864" s="335" t="s">
        <v>15006</v>
      </c>
      <c r="P864" s="341" t="s">
        <v>60</v>
      </c>
      <c r="Q864" s="331" t="s">
        <v>8547</v>
      </c>
      <c r="R864" s="333" t="s">
        <v>8548</v>
      </c>
      <c r="S864" s="333" t="s">
        <v>8556</v>
      </c>
      <c r="T864" s="331" t="s">
        <v>6921</v>
      </c>
      <c r="U864" s="331" t="s">
        <v>11848</v>
      </c>
      <c r="V864" s="335" t="s">
        <v>15007</v>
      </c>
      <c r="W864" s="339" t="s">
        <v>15008</v>
      </c>
      <c r="X864" s="330" t="s">
        <v>60</v>
      </c>
      <c r="Y864" s="335" t="s">
        <v>15009</v>
      </c>
      <c r="Z864" s="339" t="s">
        <v>15010</v>
      </c>
      <c r="AA864" s="330" t="s">
        <v>60</v>
      </c>
      <c r="AB864" s="341" t="s">
        <v>60</v>
      </c>
      <c r="AC864" s="341" t="s">
        <v>60</v>
      </c>
      <c r="AD864" s="341" t="s">
        <v>60</v>
      </c>
      <c r="AE864" s="341" t="s">
        <v>60</v>
      </c>
      <c r="AF864" s="332">
        <v>3.79</v>
      </c>
      <c r="AG864" s="332">
        <v>821.43</v>
      </c>
      <c r="AH864" s="332">
        <v>502.64</v>
      </c>
      <c r="AI864" s="336">
        <v>223.4</v>
      </c>
      <c r="AJ864" s="336">
        <v>-68.599999999999994</v>
      </c>
      <c r="AK864" s="336">
        <v>181.5</v>
      </c>
      <c r="AL864" s="331" t="s">
        <v>8328</v>
      </c>
      <c r="AM864" s="331" t="s">
        <v>8329</v>
      </c>
      <c r="AN864" s="332">
        <v>23.46</v>
      </c>
      <c r="AO864" s="332">
        <v>29.56</v>
      </c>
      <c r="AP864" s="332">
        <v>85.5</v>
      </c>
    </row>
    <row r="865" spans="1:42" ht="409.5">
      <c r="A865" s="329">
        <v>44098</v>
      </c>
      <c r="B865" s="330" t="s">
        <v>5201</v>
      </c>
      <c r="C865" s="330" t="s">
        <v>60</v>
      </c>
      <c r="D865" s="331" t="s">
        <v>61</v>
      </c>
      <c r="E865" s="331" t="s">
        <v>67</v>
      </c>
      <c r="F865" s="332">
        <v>3420.3</v>
      </c>
      <c r="G865" s="330" t="s">
        <v>5202</v>
      </c>
      <c r="H865" s="330" t="s">
        <v>5203</v>
      </c>
      <c r="I865" s="331" t="s">
        <v>5204</v>
      </c>
      <c r="J865" s="329">
        <v>44098</v>
      </c>
      <c r="K865" s="333" t="s">
        <v>491</v>
      </c>
      <c r="L865" s="329">
        <v>44231</v>
      </c>
      <c r="M865" s="335" t="s">
        <v>15011</v>
      </c>
      <c r="N865" s="335" t="s">
        <v>60</v>
      </c>
      <c r="O865" s="335" t="s">
        <v>15012</v>
      </c>
      <c r="P865" s="341" t="s">
        <v>60</v>
      </c>
      <c r="Q865" s="331" t="s">
        <v>8921</v>
      </c>
      <c r="R865" s="339" t="s">
        <v>15013</v>
      </c>
      <c r="S865" s="333" t="s">
        <v>8728</v>
      </c>
      <c r="T865" s="331" t="s">
        <v>6915</v>
      </c>
      <c r="U865" s="331" t="s">
        <v>11848</v>
      </c>
      <c r="V865" s="335" t="s">
        <v>15014</v>
      </c>
      <c r="W865" s="339" t="s">
        <v>15015</v>
      </c>
      <c r="X865" s="330" t="s">
        <v>60</v>
      </c>
      <c r="Y865" s="335" t="s">
        <v>15016</v>
      </c>
      <c r="Z865" s="339" t="s">
        <v>15017</v>
      </c>
      <c r="AA865" s="330" t="s">
        <v>60</v>
      </c>
      <c r="AB865" s="332">
        <v>28.86</v>
      </c>
      <c r="AC865" s="332">
        <v>1.79</v>
      </c>
      <c r="AD865" s="332">
        <v>9.57</v>
      </c>
      <c r="AE865" s="332">
        <v>22.2</v>
      </c>
      <c r="AF865" s="332">
        <v>1.07</v>
      </c>
      <c r="AG865" s="332">
        <v>3420.3</v>
      </c>
      <c r="AH865" s="332">
        <v>2452.34</v>
      </c>
      <c r="AI865" s="336">
        <v>3540.7</v>
      </c>
      <c r="AJ865" s="336">
        <v>-83.6</v>
      </c>
      <c r="AK865" s="336">
        <v>5194.7</v>
      </c>
      <c r="AL865" s="331" t="s">
        <v>8328</v>
      </c>
      <c r="AM865" s="331" t="s">
        <v>8329</v>
      </c>
      <c r="AN865" s="332">
        <v>23.42</v>
      </c>
      <c r="AO865" s="332">
        <v>19.16</v>
      </c>
      <c r="AP865" s="332">
        <v>25.84</v>
      </c>
    </row>
    <row r="866" spans="1:42" ht="281.25">
      <c r="A866" s="329">
        <v>44203</v>
      </c>
      <c r="B866" s="330" t="s">
        <v>5205</v>
      </c>
      <c r="C866" s="330" t="s">
        <v>60</v>
      </c>
      <c r="D866" s="331" t="s">
        <v>61</v>
      </c>
      <c r="E866" s="331" t="s">
        <v>67</v>
      </c>
      <c r="F866" s="332">
        <v>27725.74</v>
      </c>
      <c r="G866" s="330" t="s">
        <v>5206</v>
      </c>
      <c r="H866" s="330" t="s">
        <v>5207</v>
      </c>
      <c r="I866" s="331" t="s">
        <v>5208</v>
      </c>
      <c r="J866" s="329">
        <v>44203</v>
      </c>
      <c r="K866" s="333" t="s">
        <v>491</v>
      </c>
      <c r="L866" s="329">
        <v>44568</v>
      </c>
      <c r="M866" s="335" t="s">
        <v>15018</v>
      </c>
      <c r="N866" s="335" t="s">
        <v>15019</v>
      </c>
      <c r="O866" s="335" t="s">
        <v>15020</v>
      </c>
      <c r="P866" s="341" t="s">
        <v>60</v>
      </c>
      <c r="Q866" s="331" t="s">
        <v>15021</v>
      </c>
      <c r="R866" s="339" t="s">
        <v>15022</v>
      </c>
      <c r="S866" s="333" t="s">
        <v>15023</v>
      </c>
      <c r="T866" s="331" t="s">
        <v>6915</v>
      </c>
      <c r="U866" s="331" t="s">
        <v>11848</v>
      </c>
      <c r="V866" s="335" t="s">
        <v>15024</v>
      </c>
      <c r="W866" s="333" t="s">
        <v>9106</v>
      </c>
      <c r="X866" s="340">
        <v>17584.7</v>
      </c>
      <c r="Y866" s="335" t="s">
        <v>15025</v>
      </c>
      <c r="Z866" s="339" t="s">
        <v>15026</v>
      </c>
      <c r="AA866" s="330" t="s">
        <v>60</v>
      </c>
      <c r="AB866" s="332">
        <v>51.66</v>
      </c>
      <c r="AC866" s="332">
        <v>2.0499999999999998</v>
      </c>
      <c r="AD866" s="332">
        <v>13.19</v>
      </c>
      <c r="AE866" s="332">
        <v>21.97</v>
      </c>
      <c r="AF866" s="332">
        <v>2.48</v>
      </c>
      <c r="AG866" s="332">
        <v>27862.55</v>
      </c>
      <c r="AH866" s="332">
        <v>14603.76</v>
      </c>
      <c r="AI866" s="336">
        <v>11261</v>
      </c>
      <c r="AJ866" s="336">
        <v>766.7</v>
      </c>
      <c r="AK866" s="336">
        <v>44519.6</v>
      </c>
      <c r="AL866" s="331" t="s">
        <v>8328</v>
      </c>
      <c r="AM866" s="331" t="s">
        <v>8329</v>
      </c>
      <c r="AN866" s="332">
        <v>23.42</v>
      </c>
      <c r="AO866" s="332">
        <v>26.39</v>
      </c>
      <c r="AP866" s="332">
        <v>28.85</v>
      </c>
    </row>
    <row r="867" spans="1:42" ht="371.25">
      <c r="A867" s="329">
        <v>43902</v>
      </c>
      <c r="B867" s="330" t="s">
        <v>265</v>
      </c>
      <c r="C867" s="330" t="s">
        <v>60</v>
      </c>
      <c r="D867" s="331" t="s">
        <v>61</v>
      </c>
      <c r="E867" s="331" t="s">
        <v>67</v>
      </c>
      <c r="F867" s="332">
        <v>212.06</v>
      </c>
      <c r="G867" s="330" t="s">
        <v>266</v>
      </c>
      <c r="H867" s="330" t="s">
        <v>267</v>
      </c>
      <c r="I867" s="331" t="s">
        <v>268</v>
      </c>
      <c r="J867" s="329">
        <v>43902</v>
      </c>
      <c r="K867" s="333" t="s">
        <v>491</v>
      </c>
      <c r="L867" s="329">
        <v>44043</v>
      </c>
      <c r="M867" s="335" t="s">
        <v>10733</v>
      </c>
      <c r="N867" s="335" t="s">
        <v>60</v>
      </c>
      <c r="O867" s="335" t="s">
        <v>60</v>
      </c>
      <c r="P867" s="341" t="s">
        <v>60</v>
      </c>
      <c r="Q867" s="331" t="s">
        <v>8633</v>
      </c>
      <c r="R867" s="339" t="s">
        <v>9444</v>
      </c>
      <c r="S867" s="333" t="s">
        <v>10734</v>
      </c>
      <c r="T867" s="331" t="s">
        <v>6921</v>
      </c>
      <c r="U867" s="331" t="s">
        <v>492</v>
      </c>
      <c r="V867" s="335" t="s">
        <v>10345</v>
      </c>
      <c r="W867" s="333" t="s">
        <v>10346</v>
      </c>
      <c r="X867" s="340">
        <v>1637.8</v>
      </c>
      <c r="Y867" s="335" t="s">
        <v>10735</v>
      </c>
      <c r="Z867" s="333" t="s">
        <v>8971</v>
      </c>
      <c r="AA867" s="330" t="s">
        <v>60</v>
      </c>
      <c r="AB867" s="332">
        <v>9.3800000000000008</v>
      </c>
      <c r="AC867" s="332">
        <v>1.06</v>
      </c>
      <c r="AD867" s="341" t="s">
        <v>60</v>
      </c>
      <c r="AE867" s="341" t="s">
        <v>60</v>
      </c>
      <c r="AF867" s="341" t="s">
        <v>60</v>
      </c>
      <c r="AG867" s="341" t="s">
        <v>60</v>
      </c>
      <c r="AH867" s="332">
        <v>211.52</v>
      </c>
      <c r="AI867" s="336">
        <v>71.400000000000006</v>
      </c>
      <c r="AJ867" s="336">
        <v>21.8</v>
      </c>
      <c r="AK867" s="336">
        <v>2001.7</v>
      </c>
      <c r="AL867" s="331" t="s">
        <v>8328</v>
      </c>
      <c r="AM867" s="331" t="s">
        <v>8329</v>
      </c>
      <c r="AN867" s="332">
        <v>23.42</v>
      </c>
      <c r="AO867" s="332">
        <v>6.31</v>
      </c>
      <c r="AP867" s="332">
        <v>-10.38</v>
      </c>
    </row>
    <row r="868" spans="1:42" ht="180">
      <c r="A868" s="329">
        <v>44431</v>
      </c>
      <c r="B868" s="330" t="s">
        <v>5209</v>
      </c>
      <c r="C868" s="330" t="s">
        <v>60</v>
      </c>
      <c r="D868" s="331" t="s">
        <v>61</v>
      </c>
      <c r="E868" s="331" t="s">
        <v>67</v>
      </c>
      <c r="F868" s="332">
        <v>2260.73</v>
      </c>
      <c r="G868" s="330" t="s">
        <v>5210</v>
      </c>
      <c r="H868" s="330" t="s">
        <v>60</v>
      </c>
      <c r="I868" s="331" t="s">
        <v>5211</v>
      </c>
      <c r="J868" s="329">
        <v>44431</v>
      </c>
      <c r="K868" s="333" t="s">
        <v>491</v>
      </c>
      <c r="L868" s="329">
        <v>44691</v>
      </c>
      <c r="M868" s="335" t="s">
        <v>15027</v>
      </c>
      <c r="N868" s="335" t="s">
        <v>15028</v>
      </c>
      <c r="O868" s="335" t="s">
        <v>60</v>
      </c>
      <c r="P868" s="341" t="s">
        <v>60</v>
      </c>
      <c r="Q868" s="331" t="s">
        <v>9874</v>
      </c>
      <c r="R868" s="339" t="s">
        <v>15029</v>
      </c>
      <c r="S868" s="333" t="s">
        <v>12291</v>
      </c>
      <c r="T868" s="331" t="s">
        <v>6917</v>
      </c>
      <c r="U868" s="331" t="s">
        <v>11848</v>
      </c>
      <c r="V868" s="335" t="s">
        <v>15030</v>
      </c>
      <c r="W868" s="333" t="s">
        <v>15031</v>
      </c>
      <c r="X868" s="340">
        <v>4466.1000000000004</v>
      </c>
      <c r="Y868" s="335" t="s">
        <v>60</v>
      </c>
      <c r="Z868" s="333" t="s">
        <v>60</v>
      </c>
      <c r="AA868" s="330" t="s">
        <v>60</v>
      </c>
      <c r="AB868" s="332">
        <v>14.47</v>
      </c>
      <c r="AC868" s="332">
        <v>1.66</v>
      </c>
      <c r="AD868" s="332">
        <v>9.27</v>
      </c>
      <c r="AE868" s="332">
        <v>16.02</v>
      </c>
      <c r="AF868" s="338">
        <v>0.81100000000000005</v>
      </c>
      <c r="AG868" s="332">
        <v>2151.9499999999998</v>
      </c>
      <c r="AH868" s="332">
        <v>1349.83</v>
      </c>
      <c r="AI868" s="336">
        <v>3474.8</v>
      </c>
      <c r="AJ868" s="336">
        <v>184.8</v>
      </c>
      <c r="AK868" s="336">
        <v>2487.6999999999998</v>
      </c>
      <c r="AL868" s="331" t="s">
        <v>8328</v>
      </c>
      <c r="AM868" s="331" t="s">
        <v>8329</v>
      </c>
      <c r="AN868" s="332">
        <v>23.28</v>
      </c>
      <c r="AO868" s="332">
        <v>24.09</v>
      </c>
      <c r="AP868" s="332">
        <v>34.29</v>
      </c>
    </row>
    <row r="869" spans="1:42" ht="409.5">
      <c r="A869" s="329">
        <v>44824</v>
      </c>
      <c r="B869" s="330" t="s">
        <v>9708</v>
      </c>
      <c r="C869" s="330" t="s">
        <v>9709</v>
      </c>
      <c r="D869" s="331" t="s">
        <v>61</v>
      </c>
      <c r="E869" s="331" t="s">
        <v>77</v>
      </c>
      <c r="F869" s="332">
        <v>47.22</v>
      </c>
      <c r="G869" s="330" t="s">
        <v>3234</v>
      </c>
      <c r="H869" s="330" t="s">
        <v>3235</v>
      </c>
      <c r="I869" s="331" t="s">
        <v>3236</v>
      </c>
      <c r="J869" s="329">
        <v>44824</v>
      </c>
      <c r="K869" s="333" t="s">
        <v>491</v>
      </c>
      <c r="L869" s="334" t="s">
        <v>60</v>
      </c>
      <c r="M869" s="335" t="s">
        <v>9710</v>
      </c>
      <c r="N869" s="335" t="s">
        <v>60</v>
      </c>
      <c r="O869" s="335" t="s">
        <v>60</v>
      </c>
      <c r="P869" s="336">
        <v>48.6</v>
      </c>
      <c r="Q869" s="331" t="s">
        <v>8547</v>
      </c>
      <c r="R869" s="333" t="s">
        <v>9711</v>
      </c>
      <c r="S869" s="333" t="s">
        <v>9712</v>
      </c>
      <c r="T869" s="331" t="s">
        <v>6921</v>
      </c>
      <c r="U869" s="331" t="s">
        <v>492</v>
      </c>
      <c r="V869" s="335" t="s">
        <v>9713</v>
      </c>
      <c r="W869" s="333" t="s">
        <v>9714</v>
      </c>
      <c r="X869" s="340">
        <v>1326.7</v>
      </c>
      <c r="Y869" s="335" t="s">
        <v>9715</v>
      </c>
      <c r="Z869" s="339" t="s">
        <v>9716</v>
      </c>
      <c r="AA869" s="330" t="s">
        <v>60</v>
      </c>
      <c r="AB869" s="341" t="s">
        <v>60</v>
      </c>
      <c r="AC869" s="338">
        <v>0.81299999999999994</v>
      </c>
      <c r="AD869" s="341" t="s">
        <v>60</v>
      </c>
      <c r="AE869" s="341" t="s">
        <v>60</v>
      </c>
      <c r="AF869" s="341" t="s">
        <v>60</v>
      </c>
      <c r="AG869" s="332">
        <v>-14.78</v>
      </c>
      <c r="AH869" s="332">
        <v>46.65</v>
      </c>
      <c r="AI869" s="342">
        <v>0</v>
      </c>
      <c r="AJ869" s="336">
        <v>-13.2</v>
      </c>
      <c r="AK869" s="336">
        <v>81</v>
      </c>
      <c r="AL869" s="331" t="s">
        <v>8328</v>
      </c>
      <c r="AM869" s="331" t="s">
        <v>8329</v>
      </c>
      <c r="AN869" s="332">
        <v>23.23</v>
      </c>
      <c r="AO869" s="332">
        <v>33.79</v>
      </c>
      <c r="AP869" s="332">
        <v>37.729999999999997</v>
      </c>
    </row>
    <row r="870" spans="1:42" ht="180">
      <c r="A870" s="329">
        <v>44141</v>
      </c>
      <c r="B870" s="330" t="s">
        <v>5212</v>
      </c>
      <c r="C870" s="330" t="s">
        <v>60</v>
      </c>
      <c r="D870" s="331" t="s">
        <v>61</v>
      </c>
      <c r="E870" s="331" t="s">
        <v>67</v>
      </c>
      <c r="F870" s="332">
        <v>466.49</v>
      </c>
      <c r="G870" s="330" t="s">
        <v>5213</v>
      </c>
      <c r="H870" s="330" t="s">
        <v>60</v>
      </c>
      <c r="I870" s="331" t="s">
        <v>5214</v>
      </c>
      <c r="J870" s="329">
        <v>44141</v>
      </c>
      <c r="K870" s="333" t="s">
        <v>491</v>
      </c>
      <c r="L870" s="329">
        <v>44186</v>
      </c>
      <c r="M870" s="335" t="s">
        <v>15032</v>
      </c>
      <c r="N870" s="335" t="s">
        <v>60</v>
      </c>
      <c r="O870" s="335" t="s">
        <v>60</v>
      </c>
      <c r="P870" s="341" t="s">
        <v>60</v>
      </c>
      <c r="Q870" s="331" t="s">
        <v>8763</v>
      </c>
      <c r="R870" s="339" t="s">
        <v>15033</v>
      </c>
      <c r="S870" s="333" t="s">
        <v>15034</v>
      </c>
      <c r="T870" s="331" t="s">
        <v>6917</v>
      </c>
      <c r="U870" s="331" t="s">
        <v>11848</v>
      </c>
      <c r="V870" s="335" t="s">
        <v>15035</v>
      </c>
      <c r="W870" s="333" t="s">
        <v>8541</v>
      </c>
      <c r="X870" s="330" t="s">
        <v>60</v>
      </c>
      <c r="Y870" s="335" t="s">
        <v>60</v>
      </c>
      <c r="Z870" s="333" t="s">
        <v>60</v>
      </c>
      <c r="AA870" s="330" t="s">
        <v>60</v>
      </c>
      <c r="AB870" s="332">
        <v>39.47</v>
      </c>
      <c r="AC870" s="332">
        <v>1.62</v>
      </c>
      <c r="AD870" s="332">
        <v>7.94</v>
      </c>
      <c r="AE870" s="332">
        <v>19.98</v>
      </c>
      <c r="AF870" s="332">
        <v>2.63</v>
      </c>
      <c r="AG870" s="332">
        <v>487.97</v>
      </c>
      <c r="AH870" s="332">
        <v>450.05</v>
      </c>
      <c r="AI870" s="336">
        <v>188.6</v>
      </c>
      <c r="AJ870" s="336">
        <v>13.5</v>
      </c>
      <c r="AK870" s="336">
        <v>616</v>
      </c>
      <c r="AL870" s="331" t="s">
        <v>8328</v>
      </c>
      <c r="AM870" s="331" t="s">
        <v>8329</v>
      </c>
      <c r="AN870" s="332">
        <v>23.22</v>
      </c>
      <c r="AO870" s="332">
        <v>39.72</v>
      </c>
      <c r="AP870" s="332">
        <v>42.35</v>
      </c>
    </row>
    <row r="871" spans="1:42" ht="168.75">
      <c r="A871" s="329">
        <v>44414</v>
      </c>
      <c r="B871" s="330" t="s">
        <v>4557</v>
      </c>
      <c r="C871" s="330" t="s">
        <v>60</v>
      </c>
      <c r="D871" s="331" t="s">
        <v>61</v>
      </c>
      <c r="E871" s="331" t="s">
        <v>77</v>
      </c>
      <c r="F871" s="332">
        <v>17.46</v>
      </c>
      <c r="G871" s="330" t="s">
        <v>60</v>
      </c>
      <c r="H871" s="330" t="s">
        <v>60</v>
      </c>
      <c r="I871" s="331" t="s">
        <v>5215</v>
      </c>
      <c r="J871" s="329">
        <v>44414</v>
      </c>
      <c r="K871" s="333" t="s">
        <v>491</v>
      </c>
      <c r="L871" s="334" t="s">
        <v>60</v>
      </c>
      <c r="M871" s="335" t="s">
        <v>14101</v>
      </c>
      <c r="N871" s="335" t="s">
        <v>14102</v>
      </c>
      <c r="O871" s="335" t="s">
        <v>14103</v>
      </c>
      <c r="P871" s="341" t="s">
        <v>60</v>
      </c>
      <c r="Q871" s="331" t="s">
        <v>8876</v>
      </c>
      <c r="R871" s="339" t="s">
        <v>10010</v>
      </c>
      <c r="S871" s="333" t="s">
        <v>9509</v>
      </c>
      <c r="T871" s="331" t="s">
        <v>6921</v>
      </c>
      <c r="U871" s="331" t="s">
        <v>11848</v>
      </c>
      <c r="V871" s="335" t="s">
        <v>60</v>
      </c>
      <c r="W871" s="333" t="s">
        <v>60</v>
      </c>
      <c r="X871" s="330" t="s">
        <v>60</v>
      </c>
      <c r="Y871" s="335" t="s">
        <v>60</v>
      </c>
      <c r="Z871" s="333" t="s">
        <v>60</v>
      </c>
      <c r="AA871" s="330" t="s">
        <v>60</v>
      </c>
      <c r="AB871" s="341" t="s">
        <v>60</v>
      </c>
      <c r="AC871" s="332">
        <v>1.68</v>
      </c>
      <c r="AD871" s="341" t="s">
        <v>60</v>
      </c>
      <c r="AE871" s="341" t="s">
        <v>60</v>
      </c>
      <c r="AF871" s="341" t="s">
        <v>60</v>
      </c>
      <c r="AG871" s="341" t="s">
        <v>60</v>
      </c>
      <c r="AH871" s="332">
        <v>17.46</v>
      </c>
      <c r="AI871" s="332">
        <v>2.56</v>
      </c>
      <c r="AJ871" s="332">
        <v>-1.61</v>
      </c>
      <c r="AK871" s="336">
        <v>94.4</v>
      </c>
      <c r="AL871" s="331" t="s">
        <v>8328</v>
      </c>
      <c r="AM871" s="331" t="s">
        <v>8329</v>
      </c>
      <c r="AN871" s="332">
        <v>23.18</v>
      </c>
      <c r="AO871" s="332">
        <v>20.55</v>
      </c>
      <c r="AP871" s="332">
        <v>22.56</v>
      </c>
    </row>
    <row r="872" spans="1:42" ht="382.5">
      <c r="A872" s="329">
        <v>44148</v>
      </c>
      <c r="B872" s="330" t="s">
        <v>5216</v>
      </c>
      <c r="C872" s="330" t="s">
        <v>60</v>
      </c>
      <c r="D872" s="331" t="s">
        <v>61</v>
      </c>
      <c r="E872" s="331" t="s">
        <v>67</v>
      </c>
      <c r="F872" s="332">
        <v>875.85</v>
      </c>
      <c r="G872" s="330" t="s">
        <v>5217</v>
      </c>
      <c r="H872" s="330" t="s">
        <v>5218</v>
      </c>
      <c r="I872" s="331" t="s">
        <v>5219</v>
      </c>
      <c r="J872" s="329">
        <v>44148</v>
      </c>
      <c r="K872" s="333" t="s">
        <v>491</v>
      </c>
      <c r="L872" s="329">
        <v>44382</v>
      </c>
      <c r="M872" s="335" t="s">
        <v>15036</v>
      </c>
      <c r="N872" s="335" t="s">
        <v>60</v>
      </c>
      <c r="O872" s="335" t="s">
        <v>60</v>
      </c>
      <c r="P872" s="341" t="s">
        <v>60</v>
      </c>
      <c r="Q872" s="331" t="s">
        <v>10067</v>
      </c>
      <c r="R872" s="339" t="s">
        <v>15037</v>
      </c>
      <c r="S872" s="333" t="s">
        <v>15038</v>
      </c>
      <c r="T872" s="331" t="s">
        <v>6917</v>
      </c>
      <c r="U872" s="331" t="s">
        <v>11848</v>
      </c>
      <c r="V872" s="335" t="s">
        <v>15039</v>
      </c>
      <c r="W872" s="333" t="s">
        <v>11371</v>
      </c>
      <c r="X872" s="330" t="s">
        <v>60</v>
      </c>
      <c r="Y872" s="335" t="s">
        <v>15040</v>
      </c>
      <c r="Z872" s="339" t="s">
        <v>15041</v>
      </c>
      <c r="AA872" s="330" t="s">
        <v>15042</v>
      </c>
      <c r="AB872" s="341" t="s">
        <v>60</v>
      </c>
      <c r="AC872" s="332">
        <v>1.81</v>
      </c>
      <c r="AD872" s="341" t="s">
        <v>60</v>
      </c>
      <c r="AE872" s="341" t="s">
        <v>60</v>
      </c>
      <c r="AF872" s="341" t="s">
        <v>60</v>
      </c>
      <c r="AG872" s="341" t="s">
        <v>60</v>
      </c>
      <c r="AH872" s="332">
        <v>1094.96</v>
      </c>
      <c r="AI872" s="341" t="s">
        <v>60</v>
      </c>
      <c r="AJ872" s="341" t="s">
        <v>60</v>
      </c>
      <c r="AK872" s="341" t="s">
        <v>60</v>
      </c>
      <c r="AL872" s="331" t="s">
        <v>8328</v>
      </c>
      <c r="AM872" s="331" t="s">
        <v>8329</v>
      </c>
      <c r="AN872" s="332">
        <v>23.08</v>
      </c>
      <c r="AO872" s="332">
        <v>26.58</v>
      </c>
      <c r="AP872" s="332">
        <v>68.78</v>
      </c>
    </row>
    <row r="873" spans="1:42" ht="135">
      <c r="A873" s="329">
        <v>44167</v>
      </c>
      <c r="B873" s="330" t="s">
        <v>1468</v>
      </c>
      <c r="C873" s="330" t="s">
        <v>1469</v>
      </c>
      <c r="D873" s="331" t="s">
        <v>61</v>
      </c>
      <c r="E873" s="331" t="s">
        <v>77</v>
      </c>
      <c r="F873" s="332">
        <v>274.94</v>
      </c>
      <c r="G873" s="330" t="s">
        <v>1470</v>
      </c>
      <c r="H873" s="330" t="s">
        <v>60</v>
      </c>
      <c r="I873" s="331" t="s">
        <v>1471</v>
      </c>
      <c r="J873" s="329">
        <v>44167</v>
      </c>
      <c r="K873" s="333" t="s">
        <v>491</v>
      </c>
      <c r="L873" s="334" t="s">
        <v>60</v>
      </c>
      <c r="M873" s="335" t="s">
        <v>9679</v>
      </c>
      <c r="N873" s="335" t="s">
        <v>9680</v>
      </c>
      <c r="O873" s="335" t="s">
        <v>9681</v>
      </c>
      <c r="P873" s="336">
        <v>1332.3</v>
      </c>
      <c r="Q873" s="331" t="s">
        <v>8626</v>
      </c>
      <c r="R873" s="339" t="s">
        <v>9682</v>
      </c>
      <c r="S873" s="333" t="s">
        <v>9683</v>
      </c>
      <c r="T873" s="331" t="s">
        <v>6917</v>
      </c>
      <c r="U873" s="331" t="s">
        <v>492</v>
      </c>
      <c r="V873" s="335" t="s">
        <v>9684</v>
      </c>
      <c r="W873" s="333" t="s">
        <v>9336</v>
      </c>
      <c r="X873" s="330" t="s">
        <v>60</v>
      </c>
      <c r="Y873" s="335" t="s">
        <v>60</v>
      </c>
      <c r="Z873" s="333" t="s">
        <v>60</v>
      </c>
      <c r="AA873" s="330" t="s">
        <v>60</v>
      </c>
      <c r="AB873" s="332">
        <v>12.75</v>
      </c>
      <c r="AC873" s="332">
        <v>2.52</v>
      </c>
      <c r="AD873" s="332">
        <v>5.63</v>
      </c>
      <c r="AE873" s="332">
        <v>7.36</v>
      </c>
      <c r="AF873" s="338">
        <v>0.79400000000000004</v>
      </c>
      <c r="AG873" s="332">
        <v>558.27</v>
      </c>
      <c r="AH873" s="332">
        <v>631.48</v>
      </c>
      <c r="AI873" s="336">
        <v>906.2</v>
      </c>
      <c r="AJ873" s="336">
        <v>58.7</v>
      </c>
      <c r="AK873" s="336">
        <v>552.1</v>
      </c>
      <c r="AL873" s="331" t="s">
        <v>8328</v>
      </c>
      <c r="AM873" s="331" t="s">
        <v>8329</v>
      </c>
      <c r="AN873" s="332">
        <v>23.06</v>
      </c>
      <c r="AO873" s="332">
        <v>34.32</v>
      </c>
      <c r="AP873" s="332">
        <v>70.64</v>
      </c>
    </row>
    <row r="874" spans="1:42" ht="281.25">
      <c r="A874" s="329">
        <v>44269</v>
      </c>
      <c r="B874" s="330" t="s">
        <v>1225</v>
      </c>
      <c r="C874" s="330" t="s">
        <v>1472</v>
      </c>
      <c r="D874" s="331" t="s">
        <v>61</v>
      </c>
      <c r="E874" s="331" t="s">
        <v>67</v>
      </c>
      <c r="F874" s="332">
        <v>433.45</v>
      </c>
      <c r="G874" s="330" t="s">
        <v>1473</v>
      </c>
      <c r="H874" s="330" t="s">
        <v>60</v>
      </c>
      <c r="I874" s="331" t="s">
        <v>1474</v>
      </c>
      <c r="J874" s="329">
        <v>44269</v>
      </c>
      <c r="K874" s="333" t="s">
        <v>491</v>
      </c>
      <c r="L874" s="329">
        <v>44545</v>
      </c>
      <c r="M874" s="335" t="s">
        <v>9586</v>
      </c>
      <c r="N874" s="335" t="s">
        <v>10153</v>
      </c>
      <c r="O874" s="335" t="s">
        <v>10154</v>
      </c>
      <c r="P874" s="336">
        <v>184</v>
      </c>
      <c r="Q874" s="331" t="s">
        <v>8669</v>
      </c>
      <c r="R874" s="337" t="s">
        <v>10155</v>
      </c>
      <c r="S874" s="333" t="s">
        <v>9468</v>
      </c>
      <c r="T874" s="331" t="s">
        <v>6923</v>
      </c>
      <c r="U874" s="331" t="s">
        <v>492</v>
      </c>
      <c r="V874" s="335" t="s">
        <v>10156</v>
      </c>
      <c r="W874" s="339" t="s">
        <v>10157</v>
      </c>
      <c r="X874" s="330" t="s">
        <v>10158</v>
      </c>
      <c r="Y874" s="335" t="s">
        <v>60</v>
      </c>
      <c r="Z874" s="333" t="s">
        <v>60</v>
      </c>
      <c r="AA874" s="330" t="s">
        <v>60</v>
      </c>
      <c r="AB874" s="332">
        <v>7.34</v>
      </c>
      <c r="AC874" s="332">
        <v>1.17</v>
      </c>
      <c r="AD874" s="332">
        <v>6.15</v>
      </c>
      <c r="AE874" s="332">
        <v>6.54</v>
      </c>
      <c r="AF874" s="332">
        <v>1.27</v>
      </c>
      <c r="AG874" s="332">
        <v>499.1</v>
      </c>
      <c r="AH874" s="332">
        <v>453.42</v>
      </c>
      <c r="AI874" s="336">
        <v>422.8</v>
      </c>
      <c r="AJ874" s="336">
        <v>48.7</v>
      </c>
      <c r="AK874" s="336">
        <v>1706.2</v>
      </c>
      <c r="AL874" s="331" t="s">
        <v>8328</v>
      </c>
      <c r="AM874" s="331" t="s">
        <v>8329</v>
      </c>
      <c r="AN874" s="332">
        <v>23</v>
      </c>
      <c r="AO874" s="332">
        <v>20.190000000000001</v>
      </c>
      <c r="AP874" s="332">
        <v>26.9</v>
      </c>
    </row>
    <row r="875" spans="1:42" ht="409.5">
      <c r="A875" s="329">
        <v>44607</v>
      </c>
      <c r="B875" s="330" t="s">
        <v>1475</v>
      </c>
      <c r="C875" s="330" t="s">
        <v>1476</v>
      </c>
      <c r="D875" s="331" t="s">
        <v>61</v>
      </c>
      <c r="E875" s="331" t="s">
        <v>77</v>
      </c>
      <c r="F875" s="332">
        <v>1730.93</v>
      </c>
      <c r="G875" s="330" t="s">
        <v>1477</v>
      </c>
      <c r="H875" s="330" t="s">
        <v>1478</v>
      </c>
      <c r="I875" s="331" t="s">
        <v>1479</v>
      </c>
      <c r="J875" s="329">
        <v>44607</v>
      </c>
      <c r="K875" s="333" t="s">
        <v>491</v>
      </c>
      <c r="L875" s="334" t="s">
        <v>60</v>
      </c>
      <c r="M875" s="335" t="s">
        <v>10034</v>
      </c>
      <c r="N875" s="335" t="s">
        <v>10035</v>
      </c>
      <c r="O875" s="335" t="s">
        <v>60</v>
      </c>
      <c r="P875" s="336">
        <v>1054.3</v>
      </c>
      <c r="Q875" s="331" t="s">
        <v>9890</v>
      </c>
      <c r="R875" s="339" t="s">
        <v>10036</v>
      </c>
      <c r="S875" s="333" t="s">
        <v>10037</v>
      </c>
      <c r="T875" s="331" t="s">
        <v>6921</v>
      </c>
      <c r="U875" s="331" t="s">
        <v>492</v>
      </c>
      <c r="V875" s="335" t="s">
        <v>10038</v>
      </c>
      <c r="W875" s="337" t="s">
        <v>10039</v>
      </c>
      <c r="X875" s="330" t="s">
        <v>60</v>
      </c>
      <c r="Y875" s="335" t="s">
        <v>10040</v>
      </c>
      <c r="Z875" s="333" t="s">
        <v>10041</v>
      </c>
      <c r="AA875" s="330" t="s">
        <v>60</v>
      </c>
      <c r="AB875" s="341" t="s">
        <v>60</v>
      </c>
      <c r="AC875" s="341" t="s">
        <v>60</v>
      </c>
      <c r="AD875" s="332">
        <v>6.67</v>
      </c>
      <c r="AE875" s="332">
        <v>20.51</v>
      </c>
      <c r="AF875" s="332">
        <v>1.35</v>
      </c>
      <c r="AG875" s="332">
        <v>1730.93</v>
      </c>
      <c r="AH875" s="332">
        <v>1043.1300000000001</v>
      </c>
      <c r="AI875" s="336">
        <v>1292.5999999999999</v>
      </c>
      <c r="AJ875" s="336">
        <v>16.600000000000001</v>
      </c>
      <c r="AK875" s="336">
        <v>4476.5</v>
      </c>
      <c r="AL875" s="331" t="s">
        <v>8328</v>
      </c>
      <c r="AM875" s="331" t="s">
        <v>8329</v>
      </c>
      <c r="AN875" s="332">
        <v>22.91</v>
      </c>
      <c r="AO875" s="332">
        <v>24.72</v>
      </c>
      <c r="AP875" s="332">
        <v>39.770000000000003</v>
      </c>
    </row>
    <row r="876" spans="1:42" ht="409.5">
      <c r="A876" s="329">
        <v>44298</v>
      </c>
      <c r="B876" s="330" t="s">
        <v>5220</v>
      </c>
      <c r="C876" s="330" t="s">
        <v>60</v>
      </c>
      <c r="D876" s="331" t="s">
        <v>61</v>
      </c>
      <c r="E876" s="331" t="s">
        <v>67</v>
      </c>
      <c r="F876" s="332">
        <v>19796.03</v>
      </c>
      <c r="G876" s="330" t="s">
        <v>1089</v>
      </c>
      <c r="H876" s="330" t="s">
        <v>5221</v>
      </c>
      <c r="I876" s="331" t="s">
        <v>5222</v>
      </c>
      <c r="J876" s="329">
        <v>44298</v>
      </c>
      <c r="K876" s="333" t="s">
        <v>491</v>
      </c>
      <c r="L876" s="329">
        <v>44624</v>
      </c>
      <c r="M876" s="335" t="s">
        <v>15043</v>
      </c>
      <c r="N876" s="335" t="s">
        <v>15044</v>
      </c>
      <c r="O876" s="335" t="s">
        <v>15045</v>
      </c>
      <c r="P876" s="341" t="s">
        <v>60</v>
      </c>
      <c r="Q876" s="331" t="s">
        <v>8469</v>
      </c>
      <c r="R876" s="339" t="s">
        <v>15046</v>
      </c>
      <c r="S876" s="333" t="s">
        <v>15047</v>
      </c>
      <c r="T876" s="331" t="s">
        <v>6921</v>
      </c>
      <c r="U876" s="331" t="s">
        <v>11848</v>
      </c>
      <c r="V876" s="335" t="s">
        <v>9402</v>
      </c>
      <c r="W876" s="339" t="s">
        <v>9403</v>
      </c>
      <c r="X876" s="340">
        <v>1802193.4</v>
      </c>
      <c r="Y876" s="335" t="s">
        <v>15048</v>
      </c>
      <c r="Z876" s="339" t="s">
        <v>15049</v>
      </c>
      <c r="AA876" s="330" t="s">
        <v>60</v>
      </c>
      <c r="AB876" s="341" t="s">
        <v>60</v>
      </c>
      <c r="AC876" s="332">
        <v>14.68</v>
      </c>
      <c r="AD876" s="332">
        <v>65.239999999999995</v>
      </c>
      <c r="AE876" s="332">
        <v>125.35</v>
      </c>
      <c r="AF876" s="332">
        <v>12.97</v>
      </c>
      <c r="AG876" s="332">
        <v>19383.63</v>
      </c>
      <c r="AH876" s="332">
        <v>16473.080000000002</v>
      </c>
      <c r="AI876" s="336">
        <v>1338.1</v>
      </c>
      <c r="AJ876" s="336">
        <v>-99.2</v>
      </c>
      <c r="AK876" s="336">
        <v>3386.7</v>
      </c>
      <c r="AL876" s="331" t="s">
        <v>8328</v>
      </c>
      <c r="AM876" s="331" t="s">
        <v>8329</v>
      </c>
      <c r="AN876" s="332">
        <v>22.86</v>
      </c>
      <c r="AO876" s="332">
        <v>26.55</v>
      </c>
      <c r="AP876" s="332">
        <v>26.55</v>
      </c>
    </row>
    <row r="877" spans="1:42" ht="409.5">
      <c r="A877" s="329">
        <v>44256</v>
      </c>
      <c r="B877" s="330" t="s">
        <v>5223</v>
      </c>
      <c r="C877" s="330" t="s">
        <v>60</v>
      </c>
      <c r="D877" s="331" t="s">
        <v>61</v>
      </c>
      <c r="E877" s="331" t="s">
        <v>67</v>
      </c>
      <c r="F877" s="332">
        <v>709.97</v>
      </c>
      <c r="G877" s="330" t="s">
        <v>5224</v>
      </c>
      <c r="H877" s="330" t="s">
        <v>60</v>
      </c>
      <c r="I877" s="331" t="s">
        <v>5225</v>
      </c>
      <c r="J877" s="329">
        <v>44256</v>
      </c>
      <c r="K877" s="333" t="s">
        <v>491</v>
      </c>
      <c r="L877" s="329">
        <v>44349</v>
      </c>
      <c r="M877" s="335" t="s">
        <v>15050</v>
      </c>
      <c r="N877" s="335" t="s">
        <v>60</v>
      </c>
      <c r="O877" s="335" t="s">
        <v>60</v>
      </c>
      <c r="P877" s="341" t="s">
        <v>60</v>
      </c>
      <c r="Q877" s="331" t="s">
        <v>9828</v>
      </c>
      <c r="R877" s="339" t="s">
        <v>15051</v>
      </c>
      <c r="S877" s="333" t="s">
        <v>9401</v>
      </c>
      <c r="T877" s="331" t="s">
        <v>6921</v>
      </c>
      <c r="U877" s="331" t="s">
        <v>11848</v>
      </c>
      <c r="V877" s="335" t="s">
        <v>15052</v>
      </c>
      <c r="W877" s="339" t="s">
        <v>15053</v>
      </c>
      <c r="X877" s="330" t="s">
        <v>60</v>
      </c>
      <c r="Y877" s="335" t="s">
        <v>60</v>
      </c>
      <c r="Z877" s="333" t="s">
        <v>60</v>
      </c>
      <c r="AA877" s="330" t="s">
        <v>60</v>
      </c>
      <c r="AB877" s="341" t="s">
        <v>60</v>
      </c>
      <c r="AC877" s="332">
        <v>8.01</v>
      </c>
      <c r="AD877" s="332">
        <v>8.6</v>
      </c>
      <c r="AE877" s="341" t="s">
        <v>60</v>
      </c>
      <c r="AF877" s="332">
        <v>2.82</v>
      </c>
      <c r="AG877" s="332">
        <v>669.29</v>
      </c>
      <c r="AH877" s="332">
        <v>653.30999999999995</v>
      </c>
      <c r="AI877" s="336">
        <v>237.5</v>
      </c>
      <c r="AJ877" s="336">
        <v>-18.899999999999999</v>
      </c>
      <c r="AK877" s="336">
        <v>576.5</v>
      </c>
      <c r="AL877" s="331" t="s">
        <v>8328</v>
      </c>
      <c r="AM877" s="331" t="s">
        <v>8329</v>
      </c>
      <c r="AN877" s="332">
        <v>22.81</v>
      </c>
      <c r="AO877" s="332">
        <v>9.98</v>
      </c>
      <c r="AP877" s="332">
        <v>21.32</v>
      </c>
    </row>
    <row r="878" spans="1:42" ht="409.5">
      <c r="A878" s="329">
        <v>43879</v>
      </c>
      <c r="B878" s="330" t="s">
        <v>5226</v>
      </c>
      <c r="C878" s="330" t="s">
        <v>60</v>
      </c>
      <c r="D878" s="331" t="s">
        <v>61</v>
      </c>
      <c r="E878" s="331" t="s">
        <v>67</v>
      </c>
      <c r="F878" s="332">
        <v>4649.6400000000003</v>
      </c>
      <c r="G878" s="330" t="s">
        <v>5227</v>
      </c>
      <c r="H878" s="330" t="s">
        <v>5228</v>
      </c>
      <c r="I878" s="331" t="s">
        <v>5229</v>
      </c>
      <c r="J878" s="329">
        <v>43879</v>
      </c>
      <c r="K878" s="333" t="s">
        <v>491</v>
      </c>
      <c r="L878" s="329">
        <v>44043</v>
      </c>
      <c r="M878" s="335" t="s">
        <v>15054</v>
      </c>
      <c r="N878" s="335" t="s">
        <v>60</v>
      </c>
      <c r="O878" s="335" t="s">
        <v>60</v>
      </c>
      <c r="P878" s="341" t="s">
        <v>60</v>
      </c>
      <c r="Q878" s="331" t="s">
        <v>8511</v>
      </c>
      <c r="R878" s="333" t="s">
        <v>8512</v>
      </c>
      <c r="S878" s="339" t="s">
        <v>15055</v>
      </c>
      <c r="T878" s="346" t="s">
        <v>6921</v>
      </c>
      <c r="U878" s="331" t="s">
        <v>12010</v>
      </c>
      <c r="V878" s="335" t="s">
        <v>15056</v>
      </c>
      <c r="W878" s="339" t="s">
        <v>15057</v>
      </c>
      <c r="X878" s="340">
        <v>12998.5</v>
      </c>
      <c r="Y878" s="335" t="s">
        <v>15058</v>
      </c>
      <c r="Z878" s="333" t="s">
        <v>15059</v>
      </c>
      <c r="AA878" s="330" t="s">
        <v>60</v>
      </c>
      <c r="AB878" s="332">
        <v>20.09</v>
      </c>
      <c r="AC878" s="332">
        <v>1.21</v>
      </c>
      <c r="AD878" s="341" t="s">
        <v>60</v>
      </c>
      <c r="AE878" s="341" t="s">
        <v>60</v>
      </c>
      <c r="AF878" s="341" t="s">
        <v>60</v>
      </c>
      <c r="AG878" s="341" t="s">
        <v>60</v>
      </c>
      <c r="AH878" s="332">
        <v>4611.7</v>
      </c>
      <c r="AI878" s="341" t="s">
        <v>60</v>
      </c>
      <c r="AJ878" s="341" t="s">
        <v>60</v>
      </c>
      <c r="AK878" s="341" t="s">
        <v>60</v>
      </c>
      <c r="AL878" s="331" t="s">
        <v>8328</v>
      </c>
      <c r="AM878" s="331" t="s">
        <v>8329</v>
      </c>
      <c r="AN878" s="332">
        <v>22.79</v>
      </c>
      <c r="AO878" s="332">
        <v>22.01</v>
      </c>
      <c r="AP878" s="332">
        <v>32.450000000000003</v>
      </c>
    </row>
    <row r="879" spans="1:42" ht="157.5">
      <c r="A879" s="329">
        <v>44315</v>
      </c>
      <c r="B879" s="330" t="s">
        <v>5230</v>
      </c>
      <c r="C879" s="330" t="s">
        <v>60</v>
      </c>
      <c r="D879" s="331" t="s">
        <v>61</v>
      </c>
      <c r="E879" s="331" t="s">
        <v>67</v>
      </c>
      <c r="F879" s="332">
        <v>35.04</v>
      </c>
      <c r="G879" s="330" t="s">
        <v>60</v>
      </c>
      <c r="H879" s="330" t="s">
        <v>5231</v>
      </c>
      <c r="I879" s="331" t="s">
        <v>5232</v>
      </c>
      <c r="J879" s="329">
        <v>44315</v>
      </c>
      <c r="K879" s="333" t="s">
        <v>491</v>
      </c>
      <c r="L879" s="329">
        <v>44375</v>
      </c>
      <c r="M879" s="335" t="s">
        <v>15060</v>
      </c>
      <c r="N879" s="335" t="s">
        <v>60</v>
      </c>
      <c r="O879" s="335" t="s">
        <v>60</v>
      </c>
      <c r="P879" s="341" t="s">
        <v>60</v>
      </c>
      <c r="Q879" s="331" t="s">
        <v>9180</v>
      </c>
      <c r="R879" s="333" t="s">
        <v>15061</v>
      </c>
      <c r="S879" s="333" t="s">
        <v>8826</v>
      </c>
      <c r="T879" s="331" t="s">
        <v>6917</v>
      </c>
      <c r="U879" s="331" t="s">
        <v>11848</v>
      </c>
      <c r="V879" s="335" t="s">
        <v>60</v>
      </c>
      <c r="W879" s="333" t="s">
        <v>60</v>
      </c>
      <c r="X879" s="330" t="s">
        <v>60</v>
      </c>
      <c r="Y879" s="335" t="s">
        <v>15062</v>
      </c>
      <c r="Z879" s="333" t="s">
        <v>8828</v>
      </c>
      <c r="AA879" s="330" t="s">
        <v>60</v>
      </c>
      <c r="AB879" s="341" t="s">
        <v>60</v>
      </c>
      <c r="AC879" s="338">
        <v>0.746</v>
      </c>
      <c r="AD879" s="341" t="s">
        <v>60</v>
      </c>
      <c r="AE879" s="341" t="s">
        <v>60</v>
      </c>
      <c r="AF879" s="332">
        <v>1.69</v>
      </c>
      <c r="AG879" s="332">
        <v>37.33</v>
      </c>
      <c r="AH879" s="332">
        <v>45.18</v>
      </c>
      <c r="AI879" s="341" t="s">
        <v>60</v>
      </c>
      <c r="AJ879" s="341" t="s">
        <v>60</v>
      </c>
      <c r="AK879" s="341" t="s">
        <v>60</v>
      </c>
      <c r="AL879" s="331" t="s">
        <v>8328</v>
      </c>
      <c r="AM879" s="331" t="s">
        <v>8329</v>
      </c>
      <c r="AN879" s="332">
        <v>22.73</v>
      </c>
      <c r="AO879" s="332">
        <v>12.5</v>
      </c>
      <c r="AP879" s="332">
        <v>54.29</v>
      </c>
    </row>
    <row r="880" spans="1:42" ht="202.5">
      <c r="A880" s="329">
        <v>44735</v>
      </c>
      <c r="B880" s="330" t="s">
        <v>15063</v>
      </c>
      <c r="C880" s="330" t="s">
        <v>15064</v>
      </c>
      <c r="D880" s="331" t="s">
        <v>61</v>
      </c>
      <c r="E880" s="331" t="s">
        <v>77</v>
      </c>
      <c r="F880" s="332">
        <v>38.44</v>
      </c>
      <c r="G880" s="330" t="s">
        <v>15065</v>
      </c>
      <c r="H880" s="330" t="s">
        <v>60</v>
      </c>
      <c r="I880" s="331" t="s">
        <v>15066</v>
      </c>
      <c r="J880" s="329">
        <v>44735</v>
      </c>
      <c r="K880" s="333" t="s">
        <v>491</v>
      </c>
      <c r="L880" s="334" t="s">
        <v>60</v>
      </c>
      <c r="M880" s="335" t="s">
        <v>15067</v>
      </c>
      <c r="N880" s="335" t="s">
        <v>15068</v>
      </c>
      <c r="O880" s="335" t="s">
        <v>60</v>
      </c>
      <c r="P880" s="336">
        <v>39.1</v>
      </c>
      <c r="Q880" s="331" t="s">
        <v>13370</v>
      </c>
      <c r="R880" s="333" t="s">
        <v>14258</v>
      </c>
      <c r="S880" s="333" t="s">
        <v>8742</v>
      </c>
      <c r="T880" s="331" t="s">
        <v>6917</v>
      </c>
      <c r="U880" s="331" t="s">
        <v>12459</v>
      </c>
      <c r="V880" s="335" t="s">
        <v>15069</v>
      </c>
      <c r="W880" s="333" t="s">
        <v>8576</v>
      </c>
      <c r="X880" s="330" t="s">
        <v>60</v>
      </c>
      <c r="Y880" s="335" t="s">
        <v>60</v>
      </c>
      <c r="Z880" s="333" t="s">
        <v>60</v>
      </c>
      <c r="AA880" s="330" t="s">
        <v>60</v>
      </c>
      <c r="AB880" s="332">
        <v>5.94</v>
      </c>
      <c r="AC880" s="338">
        <v>0.441</v>
      </c>
      <c r="AD880" s="341" t="s">
        <v>60</v>
      </c>
      <c r="AE880" s="332">
        <v>5.66</v>
      </c>
      <c r="AF880" s="332">
        <v>4.97</v>
      </c>
      <c r="AG880" s="332">
        <v>37.15</v>
      </c>
      <c r="AH880" s="332">
        <v>38.44</v>
      </c>
      <c r="AI880" s="332">
        <v>3.87</v>
      </c>
      <c r="AJ880" s="332">
        <v>2.79</v>
      </c>
      <c r="AK880" s="336">
        <v>87</v>
      </c>
      <c r="AL880" s="331" t="s">
        <v>8328</v>
      </c>
      <c r="AM880" s="331" t="s">
        <v>8329</v>
      </c>
      <c r="AN880" s="332">
        <v>22.55</v>
      </c>
      <c r="AO880" s="332">
        <v>19.05</v>
      </c>
      <c r="AP880" s="332">
        <v>13.64</v>
      </c>
    </row>
    <row r="881" spans="1:42" ht="409.5">
      <c r="A881" s="329">
        <v>44299</v>
      </c>
      <c r="B881" s="330" t="s">
        <v>1480</v>
      </c>
      <c r="C881" s="330" t="s">
        <v>1481</v>
      </c>
      <c r="D881" s="331" t="s">
        <v>61</v>
      </c>
      <c r="E881" s="331" t="s">
        <v>67</v>
      </c>
      <c r="F881" s="332">
        <v>684.86</v>
      </c>
      <c r="G881" s="330" t="s">
        <v>1482</v>
      </c>
      <c r="H881" s="330" t="s">
        <v>1483</v>
      </c>
      <c r="I881" s="331" t="s">
        <v>1484</v>
      </c>
      <c r="J881" s="329">
        <v>44299</v>
      </c>
      <c r="K881" s="333" t="s">
        <v>491</v>
      </c>
      <c r="L881" s="329">
        <v>44371</v>
      </c>
      <c r="M881" s="335" t="s">
        <v>10242</v>
      </c>
      <c r="N881" s="335" t="s">
        <v>10243</v>
      </c>
      <c r="O881" s="335" t="s">
        <v>10244</v>
      </c>
      <c r="P881" s="336">
        <v>436</v>
      </c>
      <c r="Q881" s="331" t="s">
        <v>10245</v>
      </c>
      <c r="R881" s="339" t="s">
        <v>10246</v>
      </c>
      <c r="S881" s="333" t="s">
        <v>8800</v>
      </c>
      <c r="T881" s="331" t="s">
        <v>6921</v>
      </c>
      <c r="U881" s="331" t="s">
        <v>492</v>
      </c>
      <c r="V881" s="335" t="s">
        <v>10247</v>
      </c>
      <c r="W881" s="345" t="s">
        <v>10248</v>
      </c>
      <c r="X881" s="340">
        <v>37204.199999999997</v>
      </c>
      <c r="Y881" s="335" t="s">
        <v>10249</v>
      </c>
      <c r="Z881" s="333" t="s">
        <v>10077</v>
      </c>
      <c r="AA881" s="330" t="s">
        <v>60</v>
      </c>
      <c r="AB881" s="341" t="s">
        <v>60</v>
      </c>
      <c r="AC881" s="332">
        <v>2.42</v>
      </c>
      <c r="AD881" s="332">
        <v>12.61</v>
      </c>
      <c r="AE881" s="332">
        <v>129.03</v>
      </c>
      <c r="AF881" s="332">
        <v>1.02</v>
      </c>
      <c r="AG881" s="332">
        <v>833.94</v>
      </c>
      <c r="AH881" s="332">
        <v>418.45</v>
      </c>
      <c r="AI881" s="336">
        <v>1127.3</v>
      </c>
      <c r="AJ881" s="336">
        <v>-59.8</v>
      </c>
      <c r="AK881" s="336">
        <v>1278.3</v>
      </c>
      <c r="AL881" s="331" t="s">
        <v>8328</v>
      </c>
      <c r="AM881" s="331" t="s">
        <v>8329</v>
      </c>
      <c r="AN881" s="332">
        <v>22.55</v>
      </c>
      <c r="AO881" s="332">
        <v>17.510000000000002</v>
      </c>
      <c r="AP881" s="338">
        <v>0.60399999999999998</v>
      </c>
    </row>
    <row r="882" spans="1:42" ht="409.5">
      <c r="A882" s="329">
        <v>44771</v>
      </c>
      <c r="B882" s="330" t="s">
        <v>9734</v>
      </c>
      <c r="C882" s="330" t="s">
        <v>9735</v>
      </c>
      <c r="D882" s="331" t="s">
        <v>61</v>
      </c>
      <c r="E882" s="331" t="s">
        <v>67</v>
      </c>
      <c r="F882" s="332">
        <v>101.58</v>
      </c>
      <c r="G882" s="330" t="s">
        <v>5234</v>
      </c>
      <c r="H882" s="330" t="s">
        <v>5235</v>
      </c>
      <c r="I882" s="331" t="s">
        <v>5236</v>
      </c>
      <c r="J882" s="329">
        <v>44771</v>
      </c>
      <c r="K882" s="333" t="s">
        <v>491</v>
      </c>
      <c r="L882" s="329">
        <v>44816</v>
      </c>
      <c r="M882" s="335" t="s">
        <v>9736</v>
      </c>
      <c r="N882" s="335" t="s">
        <v>60</v>
      </c>
      <c r="O882" s="335" t="s">
        <v>60</v>
      </c>
      <c r="P882" s="336">
        <v>116.9</v>
      </c>
      <c r="Q882" s="331" t="s">
        <v>8626</v>
      </c>
      <c r="R882" s="339" t="s">
        <v>9737</v>
      </c>
      <c r="S882" s="333" t="s">
        <v>9738</v>
      </c>
      <c r="T882" s="331" t="s">
        <v>6917</v>
      </c>
      <c r="U882" s="331" t="s">
        <v>492</v>
      </c>
      <c r="V882" s="335" t="s">
        <v>9739</v>
      </c>
      <c r="W882" s="333" t="s">
        <v>8541</v>
      </c>
      <c r="X882" s="340">
        <v>6764.7</v>
      </c>
      <c r="Y882" s="335" t="s">
        <v>9740</v>
      </c>
      <c r="Z882" s="339" t="s">
        <v>9741</v>
      </c>
      <c r="AA882" s="330" t="s">
        <v>9742</v>
      </c>
      <c r="AB882" s="332">
        <v>17.559999999999999</v>
      </c>
      <c r="AC882" s="332">
        <v>1.37</v>
      </c>
      <c r="AD882" s="332">
        <v>7.32</v>
      </c>
      <c r="AE882" s="332">
        <v>10.31</v>
      </c>
      <c r="AF882" s="338">
        <v>0.59699999999999998</v>
      </c>
      <c r="AG882" s="332">
        <v>82.44</v>
      </c>
      <c r="AH882" s="332">
        <v>114.35</v>
      </c>
      <c r="AI882" s="336">
        <v>144.19999999999999</v>
      </c>
      <c r="AJ882" s="332">
        <v>6.55</v>
      </c>
      <c r="AK882" s="336">
        <v>133.9</v>
      </c>
      <c r="AL882" s="331" t="s">
        <v>8328</v>
      </c>
      <c r="AM882" s="331" t="s">
        <v>8329</v>
      </c>
      <c r="AN882" s="332">
        <v>22.4</v>
      </c>
      <c r="AO882" s="332">
        <v>32.770000000000003</v>
      </c>
      <c r="AP882" s="332">
        <v>27.95</v>
      </c>
    </row>
    <row r="883" spans="1:42" ht="409.5">
      <c r="A883" s="329">
        <v>44025</v>
      </c>
      <c r="B883" s="330" t="s">
        <v>359</v>
      </c>
      <c r="C883" s="330" t="s">
        <v>60</v>
      </c>
      <c r="D883" s="331" t="s">
        <v>61</v>
      </c>
      <c r="E883" s="331" t="s">
        <v>67</v>
      </c>
      <c r="F883" s="332">
        <v>21229.82</v>
      </c>
      <c r="G883" s="330" t="s">
        <v>360</v>
      </c>
      <c r="H883" s="330" t="s">
        <v>361</v>
      </c>
      <c r="I883" s="331" t="s">
        <v>362</v>
      </c>
      <c r="J883" s="329">
        <v>44025</v>
      </c>
      <c r="K883" s="333" t="s">
        <v>491</v>
      </c>
      <c r="L883" s="329">
        <v>44434</v>
      </c>
      <c r="M883" s="335" t="s">
        <v>15070</v>
      </c>
      <c r="N883" s="335" t="s">
        <v>60</v>
      </c>
      <c r="O883" s="335" t="s">
        <v>60</v>
      </c>
      <c r="P883" s="341" t="s">
        <v>60</v>
      </c>
      <c r="Q883" s="331" t="s">
        <v>9124</v>
      </c>
      <c r="R883" s="333" t="s">
        <v>15071</v>
      </c>
      <c r="S883" s="333" t="s">
        <v>15072</v>
      </c>
      <c r="T883" s="331" t="s">
        <v>6921</v>
      </c>
      <c r="U883" s="331" t="s">
        <v>11848</v>
      </c>
      <c r="V883" s="335" t="s">
        <v>15073</v>
      </c>
      <c r="W883" s="333" t="s">
        <v>15074</v>
      </c>
      <c r="X883" s="340">
        <v>83529.600000000006</v>
      </c>
      <c r="Y883" s="335" t="s">
        <v>15075</v>
      </c>
      <c r="Z883" s="339" t="s">
        <v>15076</v>
      </c>
      <c r="AA883" s="330" t="s">
        <v>8665</v>
      </c>
      <c r="AB883" s="332">
        <v>33.270000000000003</v>
      </c>
      <c r="AC883" s="332">
        <v>13.14</v>
      </c>
      <c r="AD883" s="332">
        <v>26.13</v>
      </c>
      <c r="AE883" s="332">
        <v>30.69</v>
      </c>
      <c r="AF883" s="332">
        <v>9.69</v>
      </c>
      <c r="AG883" s="332">
        <v>21229.82</v>
      </c>
      <c r="AH883" s="332">
        <v>21781.91</v>
      </c>
      <c r="AI883" s="341" t="s">
        <v>60</v>
      </c>
      <c r="AJ883" s="341" t="s">
        <v>60</v>
      </c>
      <c r="AK883" s="336">
        <v>4523.1000000000004</v>
      </c>
      <c r="AL883" s="331" t="s">
        <v>8328</v>
      </c>
      <c r="AM883" s="331" t="s">
        <v>8329</v>
      </c>
      <c r="AN883" s="332">
        <v>22.38</v>
      </c>
      <c r="AO883" s="332">
        <v>26.55</v>
      </c>
      <c r="AP883" s="332">
        <v>37.24</v>
      </c>
    </row>
    <row r="884" spans="1:42" ht="112.5">
      <c r="A884" s="329">
        <v>44641</v>
      </c>
      <c r="B884" s="330" t="s">
        <v>1485</v>
      </c>
      <c r="C884" s="330" t="s">
        <v>1486</v>
      </c>
      <c r="D884" s="331" t="s">
        <v>61</v>
      </c>
      <c r="E884" s="331" t="s">
        <v>67</v>
      </c>
      <c r="F884" s="332">
        <v>102.13</v>
      </c>
      <c r="G884" s="330" t="s">
        <v>1487</v>
      </c>
      <c r="H884" s="330" t="s">
        <v>60</v>
      </c>
      <c r="I884" s="331" t="s">
        <v>1488</v>
      </c>
      <c r="J884" s="329">
        <v>44641</v>
      </c>
      <c r="K884" s="333" t="s">
        <v>491</v>
      </c>
      <c r="L884" s="329">
        <v>44685</v>
      </c>
      <c r="M884" s="335" t="s">
        <v>9743</v>
      </c>
      <c r="N884" s="335" t="s">
        <v>60</v>
      </c>
      <c r="O884" s="335" t="s">
        <v>60</v>
      </c>
      <c r="P884" s="336">
        <v>525.20000000000005</v>
      </c>
      <c r="Q884" s="331" t="s">
        <v>9466</v>
      </c>
      <c r="R884" s="333" t="s">
        <v>9744</v>
      </c>
      <c r="S884" s="333" t="s">
        <v>9745</v>
      </c>
      <c r="T884" s="331" t="s">
        <v>6917</v>
      </c>
      <c r="U884" s="331" t="s">
        <v>492</v>
      </c>
      <c r="V884" s="335" t="s">
        <v>9746</v>
      </c>
      <c r="W884" s="339" t="s">
        <v>9747</v>
      </c>
      <c r="X884" s="330" t="s">
        <v>60</v>
      </c>
      <c r="Y884" s="335" t="s">
        <v>60</v>
      </c>
      <c r="Z884" s="333" t="s">
        <v>60</v>
      </c>
      <c r="AA884" s="330" t="s">
        <v>60</v>
      </c>
      <c r="AB884" s="341" t="s">
        <v>60</v>
      </c>
      <c r="AC884" s="332">
        <v>2.44</v>
      </c>
      <c r="AD884" s="332">
        <v>104.91</v>
      </c>
      <c r="AE884" s="332">
        <v>257.73</v>
      </c>
      <c r="AF884" s="332">
        <v>1.45</v>
      </c>
      <c r="AG884" s="332">
        <v>131.15</v>
      </c>
      <c r="AH884" s="332">
        <v>115.65</v>
      </c>
      <c r="AI884" s="336">
        <v>101.8</v>
      </c>
      <c r="AJ884" s="338">
        <v>-3.0000000000000001E-3</v>
      </c>
      <c r="AK884" s="336">
        <v>78.7</v>
      </c>
      <c r="AL884" s="331" t="s">
        <v>8328</v>
      </c>
      <c r="AM884" s="331" t="s">
        <v>8329</v>
      </c>
      <c r="AN884" s="332">
        <v>22.34</v>
      </c>
      <c r="AO884" s="332">
        <v>32.619999999999997</v>
      </c>
      <c r="AP884" s="332">
        <v>41.65</v>
      </c>
    </row>
    <row r="885" spans="1:42" ht="135">
      <c r="A885" s="329">
        <v>44712</v>
      </c>
      <c r="B885" s="330" t="s">
        <v>1489</v>
      </c>
      <c r="C885" s="330" t="s">
        <v>1490</v>
      </c>
      <c r="D885" s="331" t="s">
        <v>61</v>
      </c>
      <c r="E885" s="331" t="s">
        <v>77</v>
      </c>
      <c r="F885" s="332">
        <v>14.74</v>
      </c>
      <c r="G885" s="330" t="s">
        <v>60</v>
      </c>
      <c r="H885" s="330" t="s">
        <v>1491</v>
      </c>
      <c r="I885" s="331" t="s">
        <v>1492</v>
      </c>
      <c r="J885" s="329">
        <v>44712</v>
      </c>
      <c r="K885" s="333" t="s">
        <v>491</v>
      </c>
      <c r="L885" s="334" t="s">
        <v>60</v>
      </c>
      <c r="M885" s="335" t="s">
        <v>10099</v>
      </c>
      <c r="N885" s="335" t="s">
        <v>10100</v>
      </c>
      <c r="O885" s="335" t="s">
        <v>10101</v>
      </c>
      <c r="P885" s="336">
        <v>20</v>
      </c>
      <c r="Q885" s="331" t="s">
        <v>8511</v>
      </c>
      <c r="R885" s="339" t="s">
        <v>10102</v>
      </c>
      <c r="S885" s="333" t="s">
        <v>8325</v>
      </c>
      <c r="T885" s="331" t="s">
        <v>6917</v>
      </c>
      <c r="U885" s="331" t="s">
        <v>492</v>
      </c>
      <c r="V885" s="335" t="s">
        <v>60</v>
      </c>
      <c r="W885" s="333" t="s">
        <v>60</v>
      </c>
      <c r="X885" s="330" t="s">
        <v>60</v>
      </c>
      <c r="Y885" s="335" t="s">
        <v>10103</v>
      </c>
      <c r="Z885" s="333" t="s">
        <v>8828</v>
      </c>
      <c r="AA885" s="330" t="s">
        <v>60</v>
      </c>
      <c r="AB885" s="341" t="s">
        <v>60</v>
      </c>
      <c r="AC885" s="338">
        <v>0.64500000000000002</v>
      </c>
      <c r="AD885" s="341" t="s">
        <v>60</v>
      </c>
      <c r="AE885" s="341" t="s">
        <v>60</v>
      </c>
      <c r="AF885" s="341" t="s">
        <v>60</v>
      </c>
      <c r="AG885" s="341" t="s">
        <v>60</v>
      </c>
      <c r="AH885" s="332">
        <v>24.1</v>
      </c>
      <c r="AI885" s="332">
        <v>4.46</v>
      </c>
      <c r="AJ885" s="338">
        <v>3.4000000000000002E-2</v>
      </c>
      <c r="AK885" s="336">
        <v>50.4</v>
      </c>
      <c r="AL885" s="331" t="s">
        <v>8328</v>
      </c>
      <c r="AM885" s="331" t="s">
        <v>8329</v>
      </c>
      <c r="AN885" s="332">
        <v>22.22</v>
      </c>
      <c r="AO885" s="332">
        <v>22.22</v>
      </c>
      <c r="AP885" s="332">
        <v>10</v>
      </c>
    </row>
    <row r="886" spans="1:42" ht="270">
      <c r="A886" s="329">
        <v>44308</v>
      </c>
      <c r="B886" s="330" t="s">
        <v>5237</v>
      </c>
      <c r="C886" s="330" t="s">
        <v>60</v>
      </c>
      <c r="D886" s="331" t="s">
        <v>61</v>
      </c>
      <c r="E886" s="331" t="s">
        <v>67</v>
      </c>
      <c r="F886" s="332">
        <v>1163.74</v>
      </c>
      <c r="G886" s="330" t="s">
        <v>5238</v>
      </c>
      <c r="H886" s="330" t="s">
        <v>60</v>
      </c>
      <c r="I886" s="331" t="s">
        <v>5239</v>
      </c>
      <c r="J886" s="329">
        <v>44308</v>
      </c>
      <c r="K886" s="333" t="s">
        <v>491</v>
      </c>
      <c r="L886" s="329">
        <v>44512</v>
      </c>
      <c r="M886" s="335" t="s">
        <v>15077</v>
      </c>
      <c r="N886" s="335" t="s">
        <v>60</v>
      </c>
      <c r="O886" s="335" t="s">
        <v>60</v>
      </c>
      <c r="P886" s="341" t="s">
        <v>60</v>
      </c>
      <c r="Q886" s="331" t="s">
        <v>8876</v>
      </c>
      <c r="R886" s="339" t="s">
        <v>15078</v>
      </c>
      <c r="S886" s="333" t="s">
        <v>12733</v>
      </c>
      <c r="T886" s="331" t="s">
        <v>6921</v>
      </c>
      <c r="U886" s="331" t="s">
        <v>11848</v>
      </c>
      <c r="V886" s="335" t="s">
        <v>15079</v>
      </c>
      <c r="W886" s="333" t="s">
        <v>10851</v>
      </c>
      <c r="X886" s="340">
        <v>4023.8</v>
      </c>
      <c r="Y886" s="335" t="s">
        <v>60</v>
      </c>
      <c r="Z886" s="333" t="s">
        <v>60</v>
      </c>
      <c r="AA886" s="330" t="s">
        <v>60</v>
      </c>
      <c r="AB886" s="332">
        <v>15.02</v>
      </c>
      <c r="AC886" s="332">
        <v>1.45</v>
      </c>
      <c r="AD886" s="341" t="s">
        <v>60</v>
      </c>
      <c r="AE886" s="341" t="s">
        <v>60</v>
      </c>
      <c r="AF886" s="341" t="s">
        <v>60</v>
      </c>
      <c r="AG886" s="341" t="s">
        <v>60</v>
      </c>
      <c r="AH886" s="332">
        <v>1147.6600000000001</v>
      </c>
      <c r="AI886" s="336">
        <v>205.9</v>
      </c>
      <c r="AJ886" s="336">
        <v>77.3</v>
      </c>
      <c r="AK886" s="336">
        <v>6619.8</v>
      </c>
      <c r="AL886" s="331" t="s">
        <v>8328</v>
      </c>
      <c r="AM886" s="331" t="s">
        <v>8329</v>
      </c>
      <c r="AN886" s="332">
        <v>22.11</v>
      </c>
      <c r="AO886" s="332">
        <v>18.73</v>
      </c>
      <c r="AP886" s="332">
        <v>20.76</v>
      </c>
    </row>
    <row r="887" spans="1:42" ht="315">
      <c r="A887" s="329">
        <v>44692</v>
      </c>
      <c r="B887" s="330" t="s">
        <v>9216</v>
      </c>
      <c r="C887" s="330" t="s">
        <v>9217</v>
      </c>
      <c r="D887" s="331" t="s">
        <v>61</v>
      </c>
      <c r="E887" s="331" t="s">
        <v>67</v>
      </c>
      <c r="F887" s="332">
        <v>17168.53</v>
      </c>
      <c r="G887" s="330" t="s">
        <v>5241</v>
      </c>
      <c r="H887" s="330" t="s">
        <v>60</v>
      </c>
      <c r="I887" s="331" t="s">
        <v>5242</v>
      </c>
      <c r="J887" s="329">
        <v>44692</v>
      </c>
      <c r="K887" s="333" t="s">
        <v>491</v>
      </c>
      <c r="L887" s="334" t="s">
        <v>60</v>
      </c>
      <c r="M887" s="335" t="s">
        <v>9218</v>
      </c>
      <c r="N887" s="335" t="s">
        <v>9219</v>
      </c>
      <c r="O887" s="335" t="s">
        <v>9220</v>
      </c>
      <c r="P887" s="336">
        <v>16668.3</v>
      </c>
      <c r="Q887" s="331" t="s">
        <v>9061</v>
      </c>
      <c r="R887" s="339" t="s">
        <v>9221</v>
      </c>
      <c r="S887" s="333" t="s">
        <v>9222</v>
      </c>
      <c r="T887" s="331" t="s">
        <v>6915</v>
      </c>
      <c r="U887" s="331" t="s">
        <v>492</v>
      </c>
      <c r="V887" s="335" t="s">
        <v>9223</v>
      </c>
      <c r="W887" s="333" t="s">
        <v>9224</v>
      </c>
      <c r="X887" s="330" t="s">
        <v>60</v>
      </c>
      <c r="Y887" s="335" t="s">
        <v>60</v>
      </c>
      <c r="Z887" s="333" t="s">
        <v>60</v>
      </c>
      <c r="AA887" s="330" t="s">
        <v>60</v>
      </c>
      <c r="AB887" s="332">
        <v>27.78</v>
      </c>
      <c r="AC887" s="341" t="s">
        <v>60</v>
      </c>
      <c r="AD887" s="332">
        <v>20.56</v>
      </c>
      <c r="AE887" s="332">
        <v>22.14</v>
      </c>
      <c r="AF887" s="332">
        <v>8.9499999999999993</v>
      </c>
      <c r="AG887" s="332">
        <v>16774.97</v>
      </c>
      <c r="AH887" s="332">
        <v>15760.47</v>
      </c>
      <c r="AI887" s="336">
        <v>1889.8</v>
      </c>
      <c r="AJ887" s="336">
        <v>571.9</v>
      </c>
      <c r="AK887" s="336">
        <v>1786.3</v>
      </c>
      <c r="AL887" s="331" t="s">
        <v>8328</v>
      </c>
      <c r="AM887" s="331" t="s">
        <v>8329</v>
      </c>
      <c r="AN887" s="332">
        <v>22.11</v>
      </c>
      <c r="AO887" s="332">
        <v>49.91</v>
      </c>
      <c r="AP887" s="332">
        <v>51.63</v>
      </c>
    </row>
    <row r="888" spans="1:42" ht="409.5">
      <c r="A888" s="329">
        <v>44258</v>
      </c>
      <c r="B888" s="330" t="s">
        <v>5243</v>
      </c>
      <c r="C888" s="330" t="s">
        <v>60</v>
      </c>
      <c r="D888" s="331" t="s">
        <v>61</v>
      </c>
      <c r="E888" s="331" t="s">
        <v>67</v>
      </c>
      <c r="F888" s="332">
        <v>6284.2</v>
      </c>
      <c r="G888" s="330" t="s">
        <v>1482</v>
      </c>
      <c r="H888" s="330" t="s">
        <v>60</v>
      </c>
      <c r="I888" s="331" t="s">
        <v>5244</v>
      </c>
      <c r="J888" s="329">
        <v>44258</v>
      </c>
      <c r="K888" s="333" t="s">
        <v>491</v>
      </c>
      <c r="L888" s="329">
        <v>44300</v>
      </c>
      <c r="M888" s="335" t="s">
        <v>15080</v>
      </c>
      <c r="N888" s="335" t="s">
        <v>60</v>
      </c>
      <c r="O888" s="335" t="s">
        <v>60</v>
      </c>
      <c r="P888" s="341" t="s">
        <v>60</v>
      </c>
      <c r="Q888" s="331" t="s">
        <v>9094</v>
      </c>
      <c r="R888" s="339" t="s">
        <v>15081</v>
      </c>
      <c r="S888" s="333" t="s">
        <v>10509</v>
      </c>
      <c r="T888" s="331" t="s">
        <v>6921</v>
      </c>
      <c r="U888" s="331" t="s">
        <v>11848</v>
      </c>
      <c r="V888" s="335" t="s">
        <v>10247</v>
      </c>
      <c r="W888" s="345" t="s">
        <v>10248</v>
      </c>
      <c r="X888" s="340">
        <v>37204.199999999997</v>
      </c>
      <c r="Y888" s="335" t="s">
        <v>60</v>
      </c>
      <c r="Z888" s="333" t="s">
        <v>60</v>
      </c>
      <c r="AA888" s="330" t="s">
        <v>60</v>
      </c>
      <c r="AB888" s="332">
        <v>10.93</v>
      </c>
      <c r="AC888" s="341" t="s">
        <v>60</v>
      </c>
      <c r="AD888" s="332">
        <v>4.7699999999999996</v>
      </c>
      <c r="AE888" s="332">
        <v>10.02</v>
      </c>
      <c r="AF888" s="332">
        <v>1.19</v>
      </c>
      <c r="AG888" s="332">
        <v>6284.2</v>
      </c>
      <c r="AH888" s="332">
        <v>3222.19</v>
      </c>
      <c r="AI888" s="341" t="s">
        <v>60</v>
      </c>
      <c r="AJ888" s="341" t="s">
        <v>60</v>
      </c>
      <c r="AK888" s="336">
        <v>4528.3999999999996</v>
      </c>
      <c r="AL888" s="331" t="s">
        <v>8328</v>
      </c>
      <c r="AM888" s="331" t="s">
        <v>8329</v>
      </c>
      <c r="AN888" s="332">
        <v>22.09</v>
      </c>
      <c r="AO888" s="332">
        <v>48.05</v>
      </c>
      <c r="AP888" s="332">
        <v>43.51</v>
      </c>
    </row>
    <row r="889" spans="1:42" ht="409.5">
      <c r="A889" s="329">
        <v>44778</v>
      </c>
      <c r="B889" s="330" t="s">
        <v>1497</v>
      </c>
      <c r="C889" s="330" t="s">
        <v>1498</v>
      </c>
      <c r="D889" s="331" t="s">
        <v>61</v>
      </c>
      <c r="E889" s="331" t="s">
        <v>77</v>
      </c>
      <c r="F889" s="332">
        <v>1829.22</v>
      </c>
      <c r="G889" s="330" t="s">
        <v>782</v>
      </c>
      <c r="H889" s="330" t="s">
        <v>1499</v>
      </c>
      <c r="I889" s="331" t="s">
        <v>1500</v>
      </c>
      <c r="J889" s="329">
        <v>44778</v>
      </c>
      <c r="K889" s="333" t="s">
        <v>491</v>
      </c>
      <c r="L889" s="334" t="s">
        <v>60</v>
      </c>
      <c r="M889" s="335" t="s">
        <v>9748</v>
      </c>
      <c r="N889" s="335" t="s">
        <v>9749</v>
      </c>
      <c r="O889" s="335" t="s">
        <v>9750</v>
      </c>
      <c r="P889" s="336">
        <v>1417.6</v>
      </c>
      <c r="Q889" s="331" t="s">
        <v>9751</v>
      </c>
      <c r="R889" s="339" t="s">
        <v>9752</v>
      </c>
      <c r="S889" s="333" t="s">
        <v>9753</v>
      </c>
      <c r="T889" s="331" t="s">
        <v>6921</v>
      </c>
      <c r="U889" s="331" t="s">
        <v>492</v>
      </c>
      <c r="V889" s="335" t="s">
        <v>8750</v>
      </c>
      <c r="W889" s="339" t="s">
        <v>9754</v>
      </c>
      <c r="X889" s="340">
        <v>958445.4</v>
      </c>
      <c r="Y889" s="335" t="s">
        <v>9755</v>
      </c>
      <c r="Z889" s="339" t="s">
        <v>9756</v>
      </c>
      <c r="AA889" s="330" t="s">
        <v>8665</v>
      </c>
      <c r="AB889" s="341" t="s">
        <v>60</v>
      </c>
      <c r="AC889" s="332">
        <v>2.59</v>
      </c>
      <c r="AD889" s="341" t="s">
        <v>60</v>
      </c>
      <c r="AE889" s="341" t="s">
        <v>60</v>
      </c>
      <c r="AF889" s="332">
        <v>1.22</v>
      </c>
      <c r="AG889" s="332">
        <v>1765.81</v>
      </c>
      <c r="AH889" s="332">
        <v>1753.06</v>
      </c>
      <c r="AI889" s="336">
        <v>1281</v>
      </c>
      <c r="AJ889" s="336">
        <v>-233.7</v>
      </c>
      <c r="AK889" s="336">
        <v>1184.4000000000001</v>
      </c>
      <c r="AL889" s="331" t="s">
        <v>8328</v>
      </c>
      <c r="AM889" s="331" t="s">
        <v>8329</v>
      </c>
      <c r="AN889" s="332">
        <v>22.02</v>
      </c>
      <c r="AO889" s="332">
        <v>32.58</v>
      </c>
      <c r="AP889" s="332">
        <v>55.89</v>
      </c>
    </row>
    <row r="890" spans="1:42" ht="135">
      <c r="A890" s="329">
        <v>44679</v>
      </c>
      <c r="B890" s="330" t="s">
        <v>5245</v>
      </c>
      <c r="C890" s="330" t="s">
        <v>60</v>
      </c>
      <c r="D890" s="331" t="s">
        <v>61</v>
      </c>
      <c r="E890" s="331" t="s">
        <v>67</v>
      </c>
      <c r="F890" s="332">
        <v>791.22</v>
      </c>
      <c r="G890" s="330" t="s">
        <v>5246</v>
      </c>
      <c r="H890" s="330" t="s">
        <v>5247</v>
      </c>
      <c r="I890" s="331" t="s">
        <v>5248</v>
      </c>
      <c r="J890" s="329">
        <v>44679</v>
      </c>
      <c r="K890" s="333" t="s">
        <v>491</v>
      </c>
      <c r="L890" s="329">
        <v>44775</v>
      </c>
      <c r="M890" s="335" t="s">
        <v>15082</v>
      </c>
      <c r="N890" s="335" t="s">
        <v>60</v>
      </c>
      <c r="O890" s="335" t="s">
        <v>15083</v>
      </c>
      <c r="P890" s="341" t="s">
        <v>60</v>
      </c>
      <c r="Q890" s="331" t="s">
        <v>13077</v>
      </c>
      <c r="R890" s="339" t="s">
        <v>15084</v>
      </c>
      <c r="S890" s="333" t="s">
        <v>10198</v>
      </c>
      <c r="T890" s="331" t="s">
        <v>6915</v>
      </c>
      <c r="U890" s="331" t="s">
        <v>12010</v>
      </c>
      <c r="V890" s="335" t="s">
        <v>15085</v>
      </c>
      <c r="W890" s="333" t="s">
        <v>8515</v>
      </c>
      <c r="X890" s="330" t="s">
        <v>60</v>
      </c>
      <c r="Y890" s="335" t="s">
        <v>15086</v>
      </c>
      <c r="Z890" s="333" t="s">
        <v>15087</v>
      </c>
      <c r="AA890" s="330" t="s">
        <v>60</v>
      </c>
      <c r="AB890" s="332">
        <v>23.98</v>
      </c>
      <c r="AC890" s="338">
        <v>0.79400000000000004</v>
      </c>
      <c r="AD890" s="332">
        <v>30.92</v>
      </c>
      <c r="AE890" s="332">
        <v>30.99</v>
      </c>
      <c r="AF890" s="332">
        <v>18.329999999999998</v>
      </c>
      <c r="AG890" s="332">
        <v>727.4</v>
      </c>
      <c r="AH890" s="332">
        <v>368.7</v>
      </c>
      <c r="AI890" s="336">
        <v>40.6</v>
      </c>
      <c r="AJ890" s="336">
        <v>15.7</v>
      </c>
      <c r="AK890" s="336">
        <v>968.8</v>
      </c>
      <c r="AL890" s="331" t="s">
        <v>8328</v>
      </c>
      <c r="AM890" s="331" t="s">
        <v>8329</v>
      </c>
      <c r="AN890" s="332">
        <v>21.95</v>
      </c>
      <c r="AO890" s="332">
        <v>19.899999999999999</v>
      </c>
      <c r="AP890" s="332">
        <v>30.21</v>
      </c>
    </row>
    <row r="891" spans="1:42" ht="409.5">
      <c r="A891" s="329">
        <v>44200</v>
      </c>
      <c r="B891" s="330" t="s">
        <v>5249</v>
      </c>
      <c r="C891" s="330" t="s">
        <v>60</v>
      </c>
      <c r="D891" s="331" t="s">
        <v>61</v>
      </c>
      <c r="E891" s="331" t="s">
        <v>67</v>
      </c>
      <c r="F891" s="332">
        <v>273.01</v>
      </c>
      <c r="G891" s="330" t="s">
        <v>5250</v>
      </c>
      <c r="H891" s="330" t="s">
        <v>715</v>
      </c>
      <c r="I891" s="331" t="s">
        <v>5251</v>
      </c>
      <c r="J891" s="329">
        <v>44200</v>
      </c>
      <c r="K891" s="333" t="s">
        <v>491</v>
      </c>
      <c r="L891" s="329">
        <v>44291</v>
      </c>
      <c r="M891" s="335" t="s">
        <v>15088</v>
      </c>
      <c r="N891" s="335" t="s">
        <v>60</v>
      </c>
      <c r="O891" s="335" t="s">
        <v>60</v>
      </c>
      <c r="P891" s="341" t="s">
        <v>60</v>
      </c>
      <c r="Q891" s="331" t="s">
        <v>11604</v>
      </c>
      <c r="R891" s="339" t="s">
        <v>15089</v>
      </c>
      <c r="S891" s="333" t="s">
        <v>15090</v>
      </c>
      <c r="T891" s="331" t="s">
        <v>6921</v>
      </c>
      <c r="U891" s="331" t="s">
        <v>11848</v>
      </c>
      <c r="V891" s="335" t="s">
        <v>15091</v>
      </c>
      <c r="W891" s="339" t="s">
        <v>15092</v>
      </c>
      <c r="X891" s="330" t="s">
        <v>60</v>
      </c>
      <c r="Y891" s="335" t="s">
        <v>60</v>
      </c>
      <c r="Z891" s="333" t="s">
        <v>9832</v>
      </c>
      <c r="AA891" s="330" t="s">
        <v>60</v>
      </c>
      <c r="AB891" s="341" t="s">
        <v>60</v>
      </c>
      <c r="AC891" s="332">
        <v>4.22</v>
      </c>
      <c r="AD891" s="332">
        <v>9.2100000000000009</v>
      </c>
      <c r="AE891" s="332">
        <v>14.75</v>
      </c>
      <c r="AF891" s="338">
        <v>0.70499999999999996</v>
      </c>
      <c r="AG891" s="332">
        <v>272.41000000000003</v>
      </c>
      <c r="AH891" s="332">
        <v>173.72</v>
      </c>
      <c r="AI891" s="341" t="s">
        <v>60</v>
      </c>
      <c r="AJ891" s="341" t="s">
        <v>60</v>
      </c>
      <c r="AK891" s="341" t="s">
        <v>60</v>
      </c>
      <c r="AL891" s="331" t="s">
        <v>8328</v>
      </c>
      <c r="AM891" s="331" t="s">
        <v>8329</v>
      </c>
      <c r="AN891" s="332">
        <v>21.85</v>
      </c>
      <c r="AO891" s="332">
        <v>29.98</v>
      </c>
      <c r="AP891" s="332">
        <v>27.51</v>
      </c>
    </row>
    <row r="892" spans="1:42" ht="409.5">
      <c r="A892" s="329">
        <v>44424</v>
      </c>
      <c r="B892" s="330" t="s">
        <v>1238</v>
      </c>
      <c r="C892" s="330" t="s">
        <v>1239</v>
      </c>
      <c r="D892" s="331" t="s">
        <v>61</v>
      </c>
      <c r="E892" s="331" t="s">
        <v>77</v>
      </c>
      <c r="F892" s="332">
        <v>431.28</v>
      </c>
      <c r="G892" s="330" t="s">
        <v>1501</v>
      </c>
      <c r="H892" s="330" t="s">
        <v>1502</v>
      </c>
      <c r="I892" s="331" t="s">
        <v>1503</v>
      </c>
      <c r="J892" s="329">
        <v>44424</v>
      </c>
      <c r="K892" s="333" t="s">
        <v>491</v>
      </c>
      <c r="L892" s="334" t="s">
        <v>60</v>
      </c>
      <c r="M892" s="335" t="s">
        <v>9147</v>
      </c>
      <c r="N892" s="335" t="s">
        <v>9148</v>
      </c>
      <c r="O892" s="335" t="s">
        <v>9149</v>
      </c>
      <c r="P892" s="336">
        <v>447</v>
      </c>
      <c r="Q892" s="331" t="s">
        <v>8748</v>
      </c>
      <c r="R892" s="339" t="s">
        <v>9150</v>
      </c>
      <c r="S892" s="333" t="s">
        <v>9151</v>
      </c>
      <c r="T892" s="331" t="s">
        <v>6919</v>
      </c>
      <c r="U892" s="331" t="s">
        <v>492</v>
      </c>
      <c r="V892" s="335" t="s">
        <v>9167</v>
      </c>
      <c r="W892" s="333" t="s">
        <v>8855</v>
      </c>
      <c r="X892" s="340">
        <v>10750.4</v>
      </c>
      <c r="Y892" s="335" t="s">
        <v>10365</v>
      </c>
      <c r="Z892" s="339" t="s">
        <v>10366</v>
      </c>
      <c r="AA892" s="330" t="s">
        <v>60</v>
      </c>
      <c r="AB892" s="332">
        <v>46.22</v>
      </c>
      <c r="AC892" s="332">
        <v>1.1200000000000001</v>
      </c>
      <c r="AD892" s="332">
        <v>9.6300000000000008</v>
      </c>
      <c r="AE892" s="332">
        <v>18.54</v>
      </c>
      <c r="AF892" s="332">
        <v>2.02</v>
      </c>
      <c r="AG892" s="332">
        <v>431.28</v>
      </c>
      <c r="AH892" s="332">
        <v>259.06</v>
      </c>
      <c r="AI892" s="336">
        <v>201.8</v>
      </c>
      <c r="AJ892" s="336">
        <v>-25</v>
      </c>
      <c r="AK892" s="336">
        <v>456.3</v>
      </c>
      <c r="AL892" s="331" t="s">
        <v>8328</v>
      </c>
      <c r="AM892" s="331" t="s">
        <v>8329</v>
      </c>
      <c r="AN892" s="332">
        <v>21.82</v>
      </c>
      <c r="AO892" s="332">
        <v>13.75</v>
      </c>
      <c r="AP892" s="332">
        <v>8.18</v>
      </c>
    </row>
    <row r="893" spans="1:42" ht="360">
      <c r="A893" s="329">
        <v>44264</v>
      </c>
      <c r="B893" s="330" t="s">
        <v>5252</v>
      </c>
      <c r="C893" s="330" t="s">
        <v>60</v>
      </c>
      <c r="D893" s="331" t="s">
        <v>61</v>
      </c>
      <c r="E893" s="331" t="s">
        <v>67</v>
      </c>
      <c r="F893" s="332">
        <v>2313.92</v>
      </c>
      <c r="G893" s="330" t="s">
        <v>5253</v>
      </c>
      <c r="H893" s="330" t="s">
        <v>60</v>
      </c>
      <c r="I893" s="331" t="s">
        <v>5254</v>
      </c>
      <c r="J893" s="329">
        <v>44264</v>
      </c>
      <c r="K893" s="333" t="s">
        <v>491</v>
      </c>
      <c r="L893" s="329">
        <v>44271</v>
      </c>
      <c r="M893" s="335" t="s">
        <v>15093</v>
      </c>
      <c r="N893" s="335" t="s">
        <v>60</v>
      </c>
      <c r="O893" s="335" t="s">
        <v>60</v>
      </c>
      <c r="P893" s="341" t="s">
        <v>60</v>
      </c>
      <c r="Q893" s="331" t="s">
        <v>8351</v>
      </c>
      <c r="R893" s="339" t="s">
        <v>15094</v>
      </c>
      <c r="S893" s="333" t="s">
        <v>15095</v>
      </c>
      <c r="T893" s="331" t="s">
        <v>6915</v>
      </c>
      <c r="U893" s="331" t="s">
        <v>11848</v>
      </c>
      <c r="V893" s="335" t="s">
        <v>15096</v>
      </c>
      <c r="W893" s="333" t="s">
        <v>15097</v>
      </c>
      <c r="X893" s="330" t="s">
        <v>60</v>
      </c>
      <c r="Y893" s="335" t="s">
        <v>60</v>
      </c>
      <c r="Z893" s="333" t="s">
        <v>60</v>
      </c>
      <c r="AA893" s="330" t="s">
        <v>60</v>
      </c>
      <c r="AB893" s="332">
        <v>15.58</v>
      </c>
      <c r="AC893" s="332">
        <v>12.35</v>
      </c>
      <c r="AD893" s="332">
        <v>6.44</v>
      </c>
      <c r="AE893" s="332">
        <v>9.1199999999999992</v>
      </c>
      <c r="AF893" s="332">
        <v>1.28</v>
      </c>
      <c r="AG893" s="332">
        <v>2380.5500000000002</v>
      </c>
      <c r="AH893" s="332">
        <v>1315.15</v>
      </c>
      <c r="AI893" s="341" t="s">
        <v>60</v>
      </c>
      <c r="AJ893" s="341" t="s">
        <v>60</v>
      </c>
      <c r="AK893" s="341" t="s">
        <v>60</v>
      </c>
      <c r="AL893" s="331" t="s">
        <v>8328</v>
      </c>
      <c r="AM893" s="331" t="s">
        <v>8329</v>
      </c>
      <c r="AN893" s="332">
        <v>21.71</v>
      </c>
      <c r="AO893" s="332">
        <v>11.28</v>
      </c>
      <c r="AP893" s="332">
        <v>29.38</v>
      </c>
    </row>
    <row r="894" spans="1:42" ht="409.5">
      <c r="A894" s="329">
        <v>44386</v>
      </c>
      <c r="B894" s="330" t="s">
        <v>4959</v>
      </c>
      <c r="C894" s="330" t="s">
        <v>60</v>
      </c>
      <c r="D894" s="331" t="s">
        <v>61</v>
      </c>
      <c r="E894" s="331" t="s">
        <v>67</v>
      </c>
      <c r="F894" s="332">
        <v>1406.96</v>
      </c>
      <c r="G894" s="330" t="s">
        <v>5255</v>
      </c>
      <c r="H894" s="330" t="s">
        <v>5256</v>
      </c>
      <c r="I894" s="331" t="s">
        <v>5257</v>
      </c>
      <c r="J894" s="329">
        <v>44386</v>
      </c>
      <c r="K894" s="333" t="s">
        <v>491</v>
      </c>
      <c r="L894" s="329">
        <v>44488</v>
      </c>
      <c r="M894" s="335" t="s">
        <v>14684</v>
      </c>
      <c r="N894" s="335" t="s">
        <v>60</v>
      </c>
      <c r="O894" s="335" t="s">
        <v>60</v>
      </c>
      <c r="P894" s="341" t="s">
        <v>60</v>
      </c>
      <c r="Q894" s="331" t="s">
        <v>8331</v>
      </c>
      <c r="R894" s="339" t="s">
        <v>14685</v>
      </c>
      <c r="S894" s="333" t="s">
        <v>14686</v>
      </c>
      <c r="T894" s="331" t="s">
        <v>6915</v>
      </c>
      <c r="U894" s="331" t="s">
        <v>11848</v>
      </c>
      <c r="V894" s="335" t="s">
        <v>15098</v>
      </c>
      <c r="W894" s="333" t="s">
        <v>9832</v>
      </c>
      <c r="X894" s="330" t="s">
        <v>60</v>
      </c>
      <c r="Y894" s="335" t="s">
        <v>15099</v>
      </c>
      <c r="Z894" s="339" t="s">
        <v>15100</v>
      </c>
      <c r="AA894" s="330" t="s">
        <v>60</v>
      </c>
      <c r="AB894" s="332">
        <v>8.25</v>
      </c>
      <c r="AC894" s="332">
        <v>1.86</v>
      </c>
      <c r="AD894" s="332">
        <v>16.62</v>
      </c>
      <c r="AE894" s="332">
        <v>41.6</v>
      </c>
      <c r="AF894" s="332">
        <v>4.91</v>
      </c>
      <c r="AG894" s="332">
        <v>1297.96</v>
      </c>
      <c r="AH894" s="332">
        <v>1401.14</v>
      </c>
      <c r="AI894" s="341" t="s">
        <v>60</v>
      </c>
      <c r="AJ894" s="341" t="s">
        <v>60</v>
      </c>
      <c r="AK894" s="341" t="s">
        <v>60</v>
      </c>
      <c r="AL894" s="331" t="s">
        <v>8328</v>
      </c>
      <c r="AM894" s="331" t="s">
        <v>8329</v>
      </c>
      <c r="AN894" s="332">
        <v>21.68</v>
      </c>
      <c r="AO894" s="332">
        <v>20.61</v>
      </c>
      <c r="AP894" s="332">
        <v>19.57</v>
      </c>
    </row>
    <row r="895" spans="1:42" ht="337.5">
      <c r="A895" s="329">
        <v>43847</v>
      </c>
      <c r="B895" s="330" t="s">
        <v>5258</v>
      </c>
      <c r="C895" s="330" t="s">
        <v>60</v>
      </c>
      <c r="D895" s="331" t="s">
        <v>61</v>
      </c>
      <c r="E895" s="331" t="s">
        <v>67</v>
      </c>
      <c r="F895" s="332">
        <v>25.33</v>
      </c>
      <c r="G895" s="330" t="s">
        <v>153</v>
      </c>
      <c r="H895" s="330" t="s">
        <v>60</v>
      </c>
      <c r="I895" s="331" t="s">
        <v>5259</v>
      </c>
      <c r="J895" s="329">
        <v>43847</v>
      </c>
      <c r="K895" s="333" t="s">
        <v>491</v>
      </c>
      <c r="L895" s="329">
        <v>43973</v>
      </c>
      <c r="M895" s="335" t="s">
        <v>15101</v>
      </c>
      <c r="N895" s="335" t="s">
        <v>60</v>
      </c>
      <c r="O895" s="335" t="s">
        <v>60</v>
      </c>
      <c r="P895" s="341" t="s">
        <v>60</v>
      </c>
      <c r="Q895" s="331" t="s">
        <v>8876</v>
      </c>
      <c r="R895" s="333" t="s">
        <v>12124</v>
      </c>
      <c r="S895" s="333" t="s">
        <v>9482</v>
      </c>
      <c r="T895" s="331" t="s">
        <v>6921</v>
      </c>
      <c r="U895" s="331" t="s">
        <v>11848</v>
      </c>
      <c r="V895" s="335" t="s">
        <v>15102</v>
      </c>
      <c r="W895" s="333" t="s">
        <v>15103</v>
      </c>
      <c r="X895" s="340">
        <v>479.9</v>
      </c>
      <c r="Y895" s="335" t="s">
        <v>60</v>
      </c>
      <c r="Z895" s="333" t="s">
        <v>60</v>
      </c>
      <c r="AA895" s="330" t="s">
        <v>60</v>
      </c>
      <c r="AB895" s="341" t="s">
        <v>60</v>
      </c>
      <c r="AC895" s="332">
        <v>1.08</v>
      </c>
      <c r="AD895" s="341" t="s">
        <v>60</v>
      </c>
      <c r="AE895" s="341" t="s">
        <v>60</v>
      </c>
      <c r="AF895" s="341" t="s">
        <v>60</v>
      </c>
      <c r="AG895" s="341" t="s">
        <v>60</v>
      </c>
      <c r="AH895" s="332">
        <v>25.33</v>
      </c>
      <c r="AI895" s="341" t="s">
        <v>60</v>
      </c>
      <c r="AJ895" s="341" t="s">
        <v>60</v>
      </c>
      <c r="AK895" s="341" t="s">
        <v>60</v>
      </c>
      <c r="AL895" s="331" t="s">
        <v>8328</v>
      </c>
      <c r="AM895" s="331" t="s">
        <v>8329</v>
      </c>
      <c r="AN895" s="332">
        <v>21.65</v>
      </c>
      <c r="AO895" s="332">
        <v>24.71</v>
      </c>
      <c r="AP895" s="332">
        <v>24.61</v>
      </c>
    </row>
    <row r="896" spans="1:42" ht="393.75">
      <c r="A896" s="329">
        <v>44113</v>
      </c>
      <c r="B896" s="330" t="s">
        <v>5260</v>
      </c>
      <c r="C896" s="330" t="s">
        <v>60</v>
      </c>
      <c r="D896" s="331" t="s">
        <v>61</v>
      </c>
      <c r="E896" s="331" t="s">
        <v>67</v>
      </c>
      <c r="F896" s="332">
        <v>8975.98</v>
      </c>
      <c r="G896" s="330" t="s">
        <v>5261</v>
      </c>
      <c r="H896" s="330" t="s">
        <v>60</v>
      </c>
      <c r="I896" s="331" t="s">
        <v>5262</v>
      </c>
      <c r="J896" s="329">
        <v>44113</v>
      </c>
      <c r="K896" s="333" t="s">
        <v>491</v>
      </c>
      <c r="L896" s="329">
        <v>44298</v>
      </c>
      <c r="M896" s="335" t="s">
        <v>15104</v>
      </c>
      <c r="N896" s="335" t="s">
        <v>60</v>
      </c>
      <c r="O896" s="335" t="s">
        <v>60</v>
      </c>
      <c r="P896" s="341" t="s">
        <v>60</v>
      </c>
      <c r="Q896" s="331" t="s">
        <v>11693</v>
      </c>
      <c r="R896" s="339" t="s">
        <v>15105</v>
      </c>
      <c r="S896" s="333" t="s">
        <v>8943</v>
      </c>
      <c r="T896" s="331" t="s">
        <v>6915</v>
      </c>
      <c r="U896" s="331" t="s">
        <v>11848</v>
      </c>
      <c r="V896" s="335" t="s">
        <v>15106</v>
      </c>
      <c r="W896" s="333" t="s">
        <v>15107</v>
      </c>
      <c r="X896" s="330" t="s">
        <v>60</v>
      </c>
      <c r="Y896" s="335" t="s">
        <v>60</v>
      </c>
      <c r="Z896" s="333" t="s">
        <v>60</v>
      </c>
      <c r="AA896" s="330" t="s">
        <v>60</v>
      </c>
      <c r="AB896" s="332">
        <v>44.72</v>
      </c>
      <c r="AC896" s="332">
        <v>9.25</v>
      </c>
      <c r="AD896" s="332">
        <v>7.04</v>
      </c>
      <c r="AE896" s="332">
        <v>9.5500000000000007</v>
      </c>
      <c r="AF896" s="338">
        <v>0.72299999999999998</v>
      </c>
      <c r="AG896" s="332">
        <v>6967.19</v>
      </c>
      <c r="AH896" s="332">
        <v>5077.2700000000004</v>
      </c>
      <c r="AI896" s="341" t="s">
        <v>60</v>
      </c>
      <c r="AJ896" s="341" t="s">
        <v>60</v>
      </c>
      <c r="AK896" s="341" t="s">
        <v>60</v>
      </c>
      <c r="AL896" s="331" t="s">
        <v>8328</v>
      </c>
      <c r="AM896" s="331" t="s">
        <v>8329</v>
      </c>
      <c r="AN896" s="332">
        <v>21.59</v>
      </c>
      <c r="AO896" s="332">
        <v>20.100000000000001</v>
      </c>
      <c r="AP896" s="332">
        <v>72.47</v>
      </c>
    </row>
    <row r="897" spans="1:42" ht="409.5">
      <c r="A897" s="329">
        <v>44027</v>
      </c>
      <c r="B897" s="330" t="s">
        <v>5263</v>
      </c>
      <c r="C897" s="330" t="s">
        <v>60</v>
      </c>
      <c r="D897" s="331" t="s">
        <v>61</v>
      </c>
      <c r="E897" s="331" t="s">
        <v>67</v>
      </c>
      <c r="F897" s="332">
        <v>237.96</v>
      </c>
      <c r="G897" s="330" t="s">
        <v>5264</v>
      </c>
      <c r="H897" s="330" t="s">
        <v>15108</v>
      </c>
      <c r="I897" s="331" t="s">
        <v>5266</v>
      </c>
      <c r="J897" s="329">
        <v>44027</v>
      </c>
      <c r="K897" s="333" t="s">
        <v>491</v>
      </c>
      <c r="L897" s="329">
        <v>44140</v>
      </c>
      <c r="M897" s="335" t="s">
        <v>15109</v>
      </c>
      <c r="N897" s="335" t="s">
        <v>60</v>
      </c>
      <c r="O897" s="335" t="s">
        <v>60</v>
      </c>
      <c r="P897" s="341" t="s">
        <v>60</v>
      </c>
      <c r="Q897" s="331" t="s">
        <v>8836</v>
      </c>
      <c r="R897" s="339" t="s">
        <v>15110</v>
      </c>
      <c r="S897" s="333" t="s">
        <v>10954</v>
      </c>
      <c r="T897" s="331" t="s">
        <v>6915</v>
      </c>
      <c r="U897" s="331" t="s">
        <v>11848</v>
      </c>
      <c r="V897" s="335" t="s">
        <v>15111</v>
      </c>
      <c r="W897" s="333" t="s">
        <v>8854</v>
      </c>
      <c r="X897" s="330" t="s">
        <v>60</v>
      </c>
      <c r="Y897" s="335" t="s">
        <v>15112</v>
      </c>
      <c r="Z897" s="339" t="s">
        <v>15113</v>
      </c>
      <c r="AA897" s="330" t="s">
        <v>60</v>
      </c>
      <c r="AB897" s="341" t="s">
        <v>60</v>
      </c>
      <c r="AC897" s="332">
        <v>51.65</v>
      </c>
      <c r="AD897" s="341" t="s">
        <v>60</v>
      </c>
      <c r="AE897" s="341" t="s">
        <v>60</v>
      </c>
      <c r="AF897" s="332">
        <v>6.69</v>
      </c>
      <c r="AG897" s="332">
        <v>228.39</v>
      </c>
      <c r="AH897" s="332">
        <v>169.52</v>
      </c>
      <c r="AI897" s="341" t="s">
        <v>60</v>
      </c>
      <c r="AJ897" s="341" t="s">
        <v>60</v>
      </c>
      <c r="AK897" s="341" t="s">
        <v>60</v>
      </c>
      <c r="AL897" s="331" t="s">
        <v>8328</v>
      </c>
      <c r="AM897" s="331" t="s">
        <v>8329</v>
      </c>
      <c r="AN897" s="332">
        <v>21.53</v>
      </c>
      <c r="AO897" s="332">
        <v>22.81</v>
      </c>
      <c r="AP897" s="332">
        <v>41.7</v>
      </c>
    </row>
    <row r="898" spans="1:42" ht="348.75">
      <c r="A898" s="329">
        <v>44223</v>
      </c>
      <c r="B898" s="330" t="s">
        <v>5267</v>
      </c>
      <c r="C898" s="330" t="s">
        <v>60</v>
      </c>
      <c r="D898" s="331" t="s">
        <v>61</v>
      </c>
      <c r="E898" s="331" t="s">
        <v>67</v>
      </c>
      <c r="F898" s="332">
        <v>622.22</v>
      </c>
      <c r="G898" s="330" t="s">
        <v>5268</v>
      </c>
      <c r="H898" s="330" t="s">
        <v>5269</v>
      </c>
      <c r="I898" s="331" t="s">
        <v>5270</v>
      </c>
      <c r="J898" s="329">
        <v>44223</v>
      </c>
      <c r="K898" s="333" t="s">
        <v>491</v>
      </c>
      <c r="L898" s="329">
        <v>44301</v>
      </c>
      <c r="M898" s="335" t="s">
        <v>15114</v>
      </c>
      <c r="N898" s="335" t="s">
        <v>60</v>
      </c>
      <c r="O898" s="335" t="s">
        <v>60</v>
      </c>
      <c r="P898" s="341" t="s">
        <v>60</v>
      </c>
      <c r="Q898" s="331" t="s">
        <v>9303</v>
      </c>
      <c r="R898" s="333" t="s">
        <v>15115</v>
      </c>
      <c r="S898" s="333" t="s">
        <v>13763</v>
      </c>
      <c r="T898" s="331" t="s">
        <v>6915</v>
      </c>
      <c r="U898" s="331" t="s">
        <v>11848</v>
      </c>
      <c r="V898" s="335" t="s">
        <v>15116</v>
      </c>
      <c r="W898" s="333" t="s">
        <v>10364</v>
      </c>
      <c r="X898" s="340">
        <v>1135.7</v>
      </c>
      <c r="Y898" s="335" t="s">
        <v>15117</v>
      </c>
      <c r="Z898" s="339" t="s">
        <v>15118</v>
      </c>
      <c r="AA898" s="330" t="s">
        <v>60</v>
      </c>
      <c r="AB898" s="341" t="s">
        <v>60</v>
      </c>
      <c r="AC898" s="332">
        <v>3.48</v>
      </c>
      <c r="AD898" s="332">
        <v>14.44</v>
      </c>
      <c r="AE898" s="332">
        <v>30.43</v>
      </c>
      <c r="AF898" s="332">
        <v>1.6</v>
      </c>
      <c r="AG898" s="332">
        <v>622.22</v>
      </c>
      <c r="AH898" s="332">
        <v>565.73</v>
      </c>
      <c r="AI898" s="336">
        <v>364.4</v>
      </c>
      <c r="AJ898" s="336">
        <v>-63.2</v>
      </c>
      <c r="AK898" s="336">
        <v>362.8</v>
      </c>
      <c r="AL898" s="331" t="s">
        <v>8328</v>
      </c>
      <c r="AM898" s="331" t="s">
        <v>8329</v>
      </c>
      <c r="AN898" s="332">
        <v>21.47</v>
      </c>
      <c r="AO898" s="332">
        <v>19.71</v>
      </c>
      <c r="AP898" s="332">
        <v>19.309999999999999</v>
      </c>
    </row>
    <row r="899" spans="1:42" ht="371.25">
      <c r="A899" s="329">
        <v>44056</v>
      </c>
      <c r="B899" s="330" t="s">
        <v>5271</v>
      </c>
      <c r="C899" s="330" t="s">
        <v>60</v>
      </c>
      <c r="D899" s="331" t="s">
        <v>61</v>
      </c>
      <c r="E899" s="331" t="s">
        <v>67</v>
      </c>
      <c r="F899" s="332">
        <v>97.27</v>
      </c>
      <c r="G899" s="330" t="s">
        <v>5272</v>
      </c>
      <c r="H899" s="330" t="s">
        <v>60</v>
      </c>
      <c r="I899" s="331" t="s">
        <v>5273</v>
      </c>
      <c r="J899" s="329">
        <v>44056</v>
      </c>
      <c r="K899" s="333" t="s">
        <v>491</v>
      </c>
      <c r="L899" s="329">
        <v>44227</v>
      </c>
      <c r="M899" s="335" t="s">
        <v>15119</v>
      </c>
      <c r="N899" s="335" t="s">
        <v>60</v>
      </c>
      <c r="O899" s="335" t="s">
        <v>60</v>
      </c>
      <c r="P899" s="341" t="s">
        <v>60</v>
      </c>
      <c r="Q899" s="331" t="s">
        <v>8633</v>
      </c>
      <c r="R899" s="339" t="s">
        <v>15120</v>
      </c>
      <c r="S899" s="333" t="s">
        <v>8529</v>
      </c>
      <c r="T899" s="331" t="s">
        <v>6921</v>
      </c>
      <c r="U899" s="331" t="s">
        <v>11848</v>
      </c>
      <c r="V899" s="335" t="s">
        <v>15121</v>
      </c>
      <c r="W899" s="333" t="s">
        <v>10684</v>
      </c>
      <c r="X899" s="340">
        <v>244</v>
      </c>
      <c r="Y899" s="335" t="s">
        <v>60</v>
      </c>
      <c r="Z899" s="333" t="s">
        <v>60</v>
      </c>
      <c r="AA899" s="330" t="s">
        <v>60</v>
      </c>
      <c r="AB899" s="341" t="s">
        <v>60</v>
      </c>
      <c r="AC899" s="338">
        <v>0.81299999999999994</v>
      </c>
      <c r="AD899" s="341" t="s">
        <v>60</v>
      </c>
      <c r="AE899" s="341" t="s">
        <v>60</v>
      </c>
      <c r="AF899" s="341" t="s">
        <v>60</v>
      </c>
      <c r="AG899" s="341" t="s">
        <v>60</v>
      </c>
      <c r="AH899" s="332">
        <v>97.27</v>
      </c>
      <c r="AI899" s="341" t="s">
        <v>60</v>
      </c>
      <c r="AJ899" s="341" t="s">
        <v>60</v>
      </c>
      <c r="AK899" s="336">
        <v>1223</v>
      </c>
      <c r="AL899" s="331" t="s">
        <v>8328</v>
      </c>
      <c r="AM899" s="331" t="s">
        <v>8329</v>
      </c>
      <c r="AN899" s="332">
        <v>21.43</v>
      </c>
      <c r="AO899" s="332">
        <v>21.43</v>
      </c>
      <c r="AP899" s="332">
        <v>20.62</v>
      </c>
    </row>
    <row r="900" spans="1:42" ht="101.25">
      <c r="A900" s="329">
        <v>44582</v>
      </c>
      <c r="B900" s="330" t="s">
        <v>5274</v>
      </c>
      <c r="C900" s="330" t="s">
        <v>5275</v>
      </c>
      <c r="D900" s="331" t="s">
        <v>61</v>
      </c>
      <c r="E900" s="331" t="s">
        <v>67</v>
      </c>
      <c r="F900" s="332">
        <v>301.39</v>
      </c>
      <c r="G900" s="330" t="s">
        <v>15122</v>
      </c>
      <c r="H900" s="330" t="s">
        <v>5277</v>
      </c>
      <c r="I900" s="331" t="s">
        <v>5278</v>
      </c>
      <c r="J900" s="329">
        <v>44582</v>
      </c>
      <c r="K900" s="333" t="s">
        <v>491</v>
      </c>
      <c r="L900" s="329">
        <v>44621</v>
      </c>
      <c r="M900" s="335" t="s">
        <v>15123</v>
      </c>
      <c r="N900" s="335" t="s">
        <v>15124</v>
      </c>
      <c r="O900" s="335" t="s">
        <v>15125</v>
      </c>
      <c r="P900" s="336">
        <v>165.5</v>
      </c>
      <c r="Q900" s="331" t="s">
        <v>13370</v>
      </c>
      <c r="R900" s="333" t="s">
        <v>14258</v>
      </c>
      <c r="S900" s="333" t="s">
        <v>15126</v>
      </c>
      <c r="T900" s="331" t="s">
        <v>6915</v>
      </c>
      <c r="U900" s="331" t="s">
        <v>12459</v>
      </c>
      <c r="V900" s="335" t="s">
        <v>15127</v>
      </c>
      <c r="W900" s="333" t="s">
        <v>15128</v>
      </c>
      <c r="X900" s="330" t="s">
        <v>60</v>
      </c>
      <c r="Y900" s="335" t="s">
        <v>15129</v>
      </c>
      <c r="Z900" s="333" t="s">
        <v>8629</v>
      </c>
      <c r="AA900" s="330" t="s">
        <v>60</v>
      </c>
      <c r="AB900" s="332">
        <v>8.18</v>
      </c>
      <c r="AC900" s="332">
        <v>1.04</v>
      </c>
      <c r="AD900" s="332">
        <v>28.22</v>
      </c>
      <c r="AE900" s="332">
        <v>28.72</v>
      </c>
      <c r="AF900" s="332">
        <v>17.36</v>
      </c>
      <c r="AG900" s="332">
        <v>376.8</v>
      </c>
      <c r="AH900" s="332">
        <v>213.58</v>
      </c>
      <c r="AI900" s="336">
        <v>22.4</v>
      </c>
      <c r="AJ900" s="336">
        <v>36.799999999999997</v>
      </c>
      <c r="AK900" s="336">
        <v>403.8</v>
      </c>
      <c r="AL900" s="331" t="s">
        <v>8328</v>
      </c>
      <c r="AM900" s="331" t="s">
        <v>8329</v>
      </c>
      <c r="AN900" s="332">
        <v>21.36</v>
      </c>
      <c r="AO900" s="332">
        <v>32.979999999999997</v>
      </c>
      <c r="AP900" s="332">
        <v>44.51</v>
      </c>
    </row>
    <row r="901" spans="1:42" ht="101.25">
      <c r="A901" s="329">
        <v>43971</v>
      </c>
      <c r="B901" s="330" t="s">
        <v>1513</v>
      </c>
      <c r="C901" s="330" t="s">
        <v>1514</v>
      </c>
      <c r="D901" s="331" t="s">
        <v>61</v>
      </c>
      <c r="E901" s="331" t="s">
        <v>77</v>
      </c>
      <c r="F901" s="332">
        <v>24.64</v>
      </c>
      <c r="G901" s="330" t="s">
        <v>1515</v>
      </c>
      <c r="H901" s="330" t="s">
        <v>60</v>
      </c>
      <c r="I901" s="331" t="s">
        <v>1516</v>
      </c>
      <c r="J901" s="329">
        <v>43971</v>
      </c>
      <c r="K901" s="333" t="s">
        <v>491</v>
      </c>
      <c r="L901" s="334" t="s">
        <v>60</v>
      </c>
      <c r="M901" s="335" t="s">
        <v>10188</v>
      </c>
      <c r="N901" s="335" t="s">
        <v>60</v>
      </c>
      <c r="O901" s="335" t="s">
        <v>60</v>
      </c>
      <c r="P901" s="341" t="s">
        <v>60</v>
      </c>
      <c r="Q901" s="331" t="s">
        <v>8978</v>
      </c>
      <c r="R901" s="333" t="s">
        <v>10189</v>
      </c>
      <c r="S901" s="333" t="s">
        <v>9334</v>
      </c>
      <c r="T901" s="331" t="s">
        <v>6917</v>
      </c>
      <c r="U901" s="331" t="s">
        <v>492</v>
      </c>
      <c r="V901" s="335" t="s">
        <v>10190</v>
      </c>
      <c r="W901" s="333" t="s">
        <v>9336</v>
      </c>
      <c r="X901" s="340">
        <v>59.6</v>
      </c>
      <c r="Y901" s="335" t="s">
        <v>60</v>
      </c>
      <c r="Z901" s="333" t="s">
        <v>60</v>
      </c>
      <c r="AA901" s="330" t="s">
        <v>60</v>
      </c>
      <c r="AB901" s="341" t="s">
        <v>60</v>
      </c>
      <c r="AC901" s="332">
        <v>1.87</v>
      </c>
      <c r="AD901" s="341" t="s">
        <v>60</v>
      </c>
      <c r="AE901" s="341" t="s">
        <v>60</v>
      </c>
      <c r="AF901" s="332">
        <v>2.25</v>
      </c>
      <c r="AG901" s="332">
        <v>47.08</v>
      </c>
      <c r="AH901" s="332">
        <v>47.47</v>
      </c>
      <c r="AI901" s="336">
        <v>30.2</v>
      </c>
      <c r="AJ901" s="338">
        <v>0.95699999999999996</v>
      </c>
      <c r="AK901" s="336">
        <v>40.200000000000003</v>
      </c>
      <c r="AL901" s="331" t="s">
        <v>8328</v>
      </c>
      <c r="AM901" s="331" t="s">
        <v>8329</v>
      </c>
      <c r="AN901" s="332">
        <v>21.29</v>
      </c>
      <c r="AO901" s="332">
        <v>19.71</v>
      </c>
      <c r="AP901" s="332">
        <v>30.51</v>
      </c>
    </row>
    <row r="902" spans="1:42" ht="258.75">
      <c r="A902" s="329">
        <v>44369</v>
      </c>
      <c r="B902" s="330" t="s">
        <v>5279</v>
      </c>
      <c r="C902" s="330" t="s">
        <v>60</v>
      </c>
      <c r="D902" s="331" t="s">
        <v>61</v>
      </c>
      <c r="E902" s="331" t="s">
        <v>67</v>
      </c>
      <c r="F902" s="332">
        <v>247.82</v>
      </c>
      <c r="G902" s="330" t="s">
        <v>5280</v>
      </c>
      <c r="H902" s="330" t="s">
        <v>5281</v>
      </c>
      <c r="I902" s="331" t="s">
        <v>5282</v>
      </c>
      <c r="J902" s="329">
        <v>44369</v>
      </c>
      <c r="K902" s="333" t="s">
        <v>491</v>
      </c>
      <c r="L902" s="329">
        <v>44440</v>
      </c>
      <c r="M902" s="335" t="s">
        <v>15130</v>
      </c>
      <c r="N902" s="335" t="s">
        <v>60</v>
      </c>
      <c r="O902" s="335" t="s">
        <v>60</v>
      </c>
      <c r="P902" s="341" t="s">
        <v>60</v>
      </c>
      <c r="Q902" s="331" t="s">
        <v>8469</v>
      </c>
      <c r="R902" s="339" t="s">
        <v>15131</v>
      </c>
      <c r="S902" s="333" t="s">
        <v>9519</v>
      </c>
      <c r="T902" s="331" t="s">
        <v>6921</v>
      </c>
      <c r="U902" s="331" t="s">
        <v>11848</v>
      </c>
      <c r="V902" s="335" t="s">
        <v>15132</v>
      </c>
      <c r="W902" s="333" t="s">
        <v>10851</v>
      </c>
      <c r="X902" s="330" t="s">
        <v>60</v>
      </c>
      <c r="Y902" s="335" t="s">
        <v>15133</v>
      </c>
      <c r="Z902" s="333" t="s">
        <v>9627</v>
      </c>
      <c r="AA902" s="330" t="s">
        <v>60</v>
      </c>
      <c r="AB902" s="341" t="s">
        <v>60</v>
      </c>
      <c r="AC902" s="332">
        <v>5.91</v>
      </c>
      <c r="AD902" s="341" t="s">
        <v>60</v>
      </c>
      <c r="AE902" s="341" t="s">
        <v>60</v>
      </c>
      <c r="AF902" s="332">
        <v>7.31</v>
      </c>
      <c r="AG902" s="332">
        <v>220.96</v>
      </c>
      <c r="AH902" s="332">
        <v>223.5</v>
      </c>
      <c r="AI902" s="336">
        <v>31.1</v>
      </c>
      <c r="AJ902" s="332">
        <v>-6.81</v>
      </c>
      <c r="AK902" s="336">
        <v>56.7</v>
      </c>
      <c r="AL902" s="331" t="s">
        <v>8328</v>
      </c>
      <c r="AM902" s="331" t="s">
        <v>8329</v>
      </c>
      <c r="AN902" s="332">
        <v>21.19</v>
      </c>
      <c r="AO902" s="332">
        <v>23.73</v>
      </c>
      <c r="AP902" s="332">
        <v>13.25</v>
      </c>
    </row>
    <row r="903" spans="1:42" ht="292.5">
      <c r="A903" s="329">
        <v>44622</v>
      </c>
      <c r="B903" s="330" t="s">
        <v>1517</v>
      </c>
      <c r="C903" s="330" t="s">
        <v>60</v>
      </c>
      <c r="D903" s="331" t="s">
        <v>61</v>
      </c>
      <c r="E903" s="331" t="s">
        <v>67</v>
      </c>
      <c r="F903" s="332">
        <v>138.12</v>
      </c>
      <c r="G903" s="330" t="s">
        <v>1518</v>
      </c>
      <c r="H903" s="330" t="s">
        <v>1519</v>
      </c>
      <c r="I903" s="331" t="s">
        <v>1520</v>
      </c>
      <c r="J903" s="329">
        <v>44622</v>
      </c>
      <c r="K903" s="333" t="s">
        <v>491</v>
      </c>
      <c r="L903" s="329">
        <v>44743</v>
      </c>
      <c r="M903" s="335" t="s">
        <v>10201</v>
      </c>
      <c r="N903" s="335" t="s">
        <v>10202</v>
      </c>
      <c r="O903" s="335" t="s">
        <v>10203</v>
      </c>
      <c r="P903" s="341" t="s">
        <v>60</v>
      </c>
      <c r="Q903" s="331" t="s">
        <v>8876</v>
      </c>
      <c r="R903" s="339" t="s">
        <v>10010</v>
      </c>
      <c r="S903" s="333" t="s">
        <v>8678</v>
      </c>
      <c r="T903" s="331" t="s">
        <v>6921</v>
      </c>
      <c r="U903" s="331" t="s">
        <v>492</v>
      </c>
      <c r="V903" s="335" t="s">
        <v>10204</v>
      </c>
      <c r="W903" s="333" t="s">
        <v>10205</v>
      </c>
      <c r="X903" s="340">
        <v>3070.2</v>
      </c>
      <c r="Y903" s="335" t="s">
        <v>60</v>
      </c>
      <c r="Z903" s="333" t="s">
        <v>8971</v>
      </c>
      <c r="AA903" s="330" t="s">
        <v>60</v>
      </c>
      <c r="AB903" s="332">
        <v>17.55</v>
      </c>
      <c r="AC903" s="332">
        <v>1.02</v>
      </c>
      <c r="AD903" s="341" t="s">
        <v>60</v>
      </c>
      <c r="AE903" s="341" t="s">
        <v>60</v>
      </c>
      <c r="AF903" s="341" t="s">
        <v>60</v>
      </c>
      <c r="AG903" s="341" t="s">
        <v>60</v>
      </c>
      <c r="AH903" s="332">
        <v>136.54</v>
      </c>
      <c r="AI903" s="336">
        <v>23.5</v>
      </c>
      <c r="AJ903" s="338">
        <v>-0.44800000000000001</v>
      </c>
      <c r="AK903" s="336">
        <v>1100.5</v>
      </c>
      <c r="AL903" s="331" t="s">
        <v>8328</v>
      </c>
      <c r="AM903" s="331" t="s">
        <v>8329</v>
      </c>
      <c r="AN903" s="332">
        <v>21.14</v>
      </c>
      <c r="AO903" s="332">
        <v>18.84</v>
      </c>
      <c r="AP903" s="332">
        <v>23.79</v>
      </c>
    </row>
    <row r="904" spans="1:42" ht="409.5">
      <c r="A904" s="329">
        <v>44187</v>
      </c>
      <c r="B904" s="330" t="s">
        <v>5283</v>
      </c>
      <c r="C904" s="330" t="s">
        <v>60</v>
      </c>
      <c r="D904" s="331" t="s">
        <v>61</v>
      </c>
      <c r="E904" s="331" t="s">
        <v>67</v>
      </c>
      <c r="F904" s="332">
        <v>110.56</v>
      </c>
      <c r="G904" s="330" t="s">
        <v>5284</v>
      </c>
      <c r="H904" s="330" t="s">
        <v>5285</v>
      </c>
      <c r="I904" s="331" t="s">
        <v>5286</v>
      </c>
      <c r="J904" s="329">
        <v>44187</v>
      </c>
      <c r="K904" s="333" t="s">
        <v>491</v>
      </c>
      <c r="L904" s="329">
        <v>44229</v>
      </c>
      <c r="M904" s="335" t="s">
        <v>15134</v>
      </c>
      <c r="N904" s="335" t="s">
        <v>60</v>
      </c>
      <c r="O904" s="335" t="s">
        <v>60</v>
      </c>
      <c r="P904" s="341" t="s">
        <v>60</v>
      </c>
      <c r="Q904" s="331" t="s">
        <v>9474</v>
      </c>
      <c r="R904" s="339" t="s">
        <v>15135</v>
      </c>
      <c r="S904" s="333" t="s">
        <v>9042</v>
      </c>
      <c r="T904" s="331" t="s">
        <v>6915</v>
      </c>
      <c r="U904" s="331" t="s">
        <v>11848</v>
      </c>
      <c r="V904" s="335" t="s">
        <v>15136</v>
      </c>
      <c r="W904" s="333" t="s">
        <v>10904</v>
      </c>
      <c r="X904" s="340">
        <v>1668.5</v>
      </c>
      <c r="Y904" s="335" t="s">
        <v>15137</v>
      </c>
      <c r="Z904" s="339" t="s">
        <v>15138</v>
      </c>
      <c r="AA904" s="330" t="s">
        <v>60</v>
      </c>
      <c r="AB904" s="341" t="s">
        <v>60</v>
      </c>
      <c r="AC904" s="332">
        <v>2.71</v>
      </c>
      <c r="AD904" s="332">
        <v>12.2</v>
      </c>
      <c r="AE904" s="332">
        <v>48.2</v>
      </c>
      <c r="AF904" s="332">
        <v>1.81</v>
      </c>
      <c r="AG904" s="332">
        <v>120.79</v>
      </c>
      <c r="AH904" s="332">
        <v>91.13</v>
      </c>
      <c r="AI904" s="341" t="s">
        <v>60</v>
      </c>
      <c r="AJ904" s="341" t="s">
        <v>60</v>
      </c>
      <c r="AK904" s="336">
        <v>83.9</v>
      </c>
      <c r="AL904" s="331" t="s">
        <v>8328</v>
      </c>
      <c r="AM904" s="331" t="s">
        <v>8329</v>
      </c>
      <c r="AN904" s="332">
        <v>21.08</v>
      </c>
      <c r="AO904" s="332">
        <v>17.899999999999999</v>
      </c>
      <c r="AP904" s="332">
        <v>70.89</v>
      </c>
    </row>
    <row r="905" spans="1:42" ht="409.5">
      <c r="A905" s="329">
        <v>44270</v>
      </c>
      <c r="B905" s="330" t="s">
        <v>5287</v>
      </c>
      <c r="C905" s="330" t="s">
        <v>60</v>
      </c>
      <c r="D905" s="331" t="s">
        <v>61</v>
      </c>
      <c r="E905" s="331" t="s">
        <v>67</v>
      </c>
      <c r="F905" s="332">
        <v>6339.57</v>
      </c>
      <c r="G905" s="330" t="s">
        <v>5288</v>
      </c>
      <c r="H905" s="330" t="s">
        <v>5289</v>
      </c>
      <c r="I905" s="331" t="s">
        <v>5290</v>
      </c>
      <c r="J905" s="329">
        <v>44270</v>
      </c>
      <c r="K905" s="333" t="s">
        <v>491</v>
      </c>
      <c r="L905" s="329">
        <v>44363</v>
      </c>
      <c r="M905" s="335" t="s">
        <v>15139</v>
      </c>
      <c r="N905" s="335" t="s">
        <v>60</v>
      </c>
      <c r="O905" s="335" t="s">
        <v>60</v>
      </c>
      <c r="P905" s="341" t="s">
        <v>60</v>
      </c>
      <c r="Q905" s="331" t="s">
        <v>8426</v>
      </c>
      <c r="R905" s="339" t="s">
        <v>15140</v>
      </c>
      <c r="S905" s="333" t="s">
        <v>12728</v>
      </c>
      <c r="T905" s="331" t="s">
        <v>6921</v>
      </c>
      <c r="U905" s="331" t="s">
        <v>11848</v>
      </c>
      <c r="V905" s="335" t="s">
        <v>15141</v>
      </c>
      <c r="W905" s="339" t="s">
        <v>15142</v>
      </c>
      <c r="X905" s="330" t="s">
        <v>13790</v>
      </c>
      <c r="Y905" s="335" t="s">
        <v>15143</v>
      </c>
      <c r="Z905" s="339" t="s">
        <v>15144</v>
      </c>
      <c r="AA905" s="330" t="s">
        <v>60</v>
      </c>
      <c r="AB905" s="332">
        <v>36.5</v>
      </c>
      <c r="AC905" s="332">
        <v>3.24</v>
      </c>
      <c r="AD905" s="332">
        <v>16.93</v>
      </c>
      <c r="AE905" s="332">
        <v>41.17</v>
      </c>
      <c r="AF905" s="332">
        <v>5.85</v>
      </c>
      <c r="AG905" s="332">
        <v>5981.72</v>
      </c>
      <c r="AH905" s="332">
        <v>3678.46</v>
      </c>
      <c r="AI905" s="341" t="s">
        <v>60</v>
      </c>
      <c r="AJ905" s="341" t="s">
        <v>60</v>
      </c>
      <c r="AK905" s="341" t="s">
        <v>60</v>
      </c>
      <c r="AL905" s="331" t="s">
        <v>8328</v>
      </c>
      <c r="AM905" s="331" t="s">
        <v>8329</v>
      </c>
      <c r="AN905" s="332">
        <v>21.02</v>
      </c>
      <c r="AO905" s="332">
        <v>22.1</v>
      </c>
      <c r="AP905" s="332">
        <v>31.49</v>
      </c>
    </row>
    <row r="906" spans="1:42" ht="348.75">
      <c r="A906" s="329">
        <v>44060</v>
      </c>
      <c r="B906" s="330" t="s">
        <v>1521</v>
      </c>
      <c r="C906" s="330" t="s">
        <v>1522</v>
      </c>
      <c r="D906" s="331" t="s">
        <v>61</v>
      </c>
      <c r="E906" s="331" t="s">
        <v>77</v>
      </c>
      <c r="F906" s="332">
        <v>50.65</v>
      </c>
      <c r="G906" s="330" t="s">
        <v>1523</v>
      </c>
      <c r="H906" s="330" t="s">
        <v>60</v>
      </c>
      <c r="I906" s="331" t="s">
        <v>1524</v>
      </c>
      <c r="J906" s="329">
        <v>44060</v>
      </c>
      <c r="K906" s="333" t="s">
        <v>491</v>
      </c>
      <c r="L906" s="334" t="s">
        <v>60</v>
      </c>
      <c r="M906" s="335" t="s">
        <v>10600</v>
      </c>
      <c r="N906" s="335" t="s">
        <v>10601</v>
      </c>
      <c r="O906" s="335" t="s">
        <v>60</v>
      </c>
      <c r="P906" s="336">
        <v>37.5</v>
      </c>
      <c r="Q906" s="331" t="s">
        <v>8626</v>
      </c>
      <c r="R906" s="339" t="s">
        <v>10602</v>
      </c>
      <c r="S906" s="333" t="s">
        <v>8904</v>
      </c>
      <c r="T906" s="331" t="s">
        <v>6915</v>
      </c>
      <c r="U906" s="331" t="s">
        <v>492</v>
      </c>
      <c r="V906" s="335" t="s">
        <v>60</v>
      </c>
      <c r="W906" s="333" t="s">
        <v>10603</v>
      </c>
      <c r="X906" s="330" t="s">
        <v>60</v>
      </c>
      <c r="Y906" s="335" t="s">
        <v>60</v>
      </c>
      <c r="Z906" s="333" t="s">
        <v>60</v>
      </c>
      <c r="AA906" s="330" t="s">
        <v>60</v>
      </c>
      <c r="AB906" s="332">
        <v>222.24</v>
      </c>
      <c r="AC906" s="332">
        <v>1.62</v>
      </c>
      <c r="AD906" s="332">
        <v>11.52</v>
      </c>
      <c r="AE906" s="341" t="s">
        <v>60</v>
      </c>
      <c r="AF906" s="338">
        <v>0.75800000000000001</v>
      </c>
      <c r="AG906" s="332">
        <v>59.67</v>
      </c>
      <c r="AH906" s="332">
        <v>30.06</v>
      </c>
      <c r="AI906" s="336">
        <v>95.7</v>
      </c>
      <c r="AJ906" s="332">
        <v>1.32</v>
      </c>
      <c r="AK906" s="336">
        <v>66.400000000000006</v>
      </c>
      <c r="AL906" s="331" t="s">
        <v>8328</v>
      </c>
      <c r="AM906" s="331" t="s">
        <v>8329</v>
      </c>
      <c r="AN906" s="332">
        <v>20.97</v>
      </c>
      <c r="AO906" s="332">
        <v>9.09</v>
      </c>
      <c r="AP906" s="332">
        <v>11.11</v>
      </c>
    </row>
    <row r="907" spans="1:42" ht="409.5">
      <c r="A907" s="329">
        <v>44354</v>
      </c>
      <c r="B907" s="330" t="s">
        <v>5291</v>
      </c>
      <c r="C907" s="330" t="s">
        <v>60</v>
      </c>
      <c r="D907" s="331" t="s">
        <v>61</v>
      </c>
      <c r="E907" s="331" t="s">
        <v>67</v>
      </c>
      <c r="F907" s="332">
        <v>8573.09</v>
      </c>
      <c r="G907" s="330" t="s">
        <v>5292</v>
      </c>
      <c r="H907" s="330" t="s">
        <v>60</v>
      </c>
      <c r="I907" s="331" t="s">
        <v>5293</v>
      </c>
      <c r="J907" s="329">
        <v>44354</v>
      </c>
      <c r="K907" s="333" t="s">
        <v>491</v>
      </c>
      <c r="L907" s="329">
        <v>44439</v>
      </c>
      <c r="M907" s="335" t="s">
        <v>15145</v>
      </c>
      <c r="N907" s="335" t="s">
        <v>60</v>
      </c>
      <c r="O907" s="335" t="s">
        <v>60</v>
      </c>
      <c r="P907" s="341" t="s">
        <v>60</v>
      </c>
      <c r="Q907" s="331" t="s">
        <v>12677</v>
      </c>
      <c r="R907" s="333" t="s">
        <v>15146</v>
      </c>
      <c r="S907" s="333" t="s">
        <v>11930</v>
      </c>
      <c r="T907" s="331" t="s">
        <v>6921</v>
      </c>
      <c r="U907" s="331" t="s">
        <v>12010</v>
      </c>
      <c r="V907" s="335" t="s">
        <v>15147</v>
      </c>
      <c r="W907" s="339" t="s">
        <v>15148</v>
      </c>
      <c r="X907" s="330" t="s">
        <v>13790</v>
      </c>
      <c r="Y907" s="335" t="s">
        <v>60</v>
      </c>
      <c r="Z907" s="333" t="s">
        <v>60</v>
      </c>
      <c r="AA907" s="330" t="s">
        <v>60</v>
      </c>
      <c r="AB907" s="341" t="s">
        <v>60</v>
      </c>
      <c r="AC907" s="332">
        <v>4.78</v>
      </c>
      <c r="AD907" s="332">
        <v>33.130000000000003</v>
      </c>
      <c r="AE907" s="332">
        <v>121.39</v>
      </c>
      <c r="AF907" s="332">
        <v>15.29</v>
      </c>
      <c r="AG907" s="332">
        <v>8558.44</v>
      </c>
      <c r="AH907" s="332">
        <v>6042.21</v>
      </c>
      <c r="AI907" s="336">
        <v>583.29999999999995</v>
      </c>
      <c r="AJ907" s="336">
        <v>10.3</v>
      </c>
      <c r="AK907" s="336">
        <v>3898.6</v>
      </c>
      <c r="AL907" s="331" t="s">
        <v>8328</v>
      </c>
      <c r="AM907" s="331" t="s">
        <v>8329</v>
      </c>
      <c r="AN907" s="332">
        <v>20.95</v>
      </c>
      <c r="AO907" s="332">
        <v>23.07</v>
      </c>
      <c r="AP907" s="332">
        <v>22.68</v>
      </c>
    </row>
    <row r="908" spans="1:42" ht="78.75">
      <c r="A908" s="329">
        <v>44299</v>
      </c>
      <c r="B908" s="330" t="s">
        <v>5294</v>
      </c>
      <c r="C908" s="330" t="s">
        <v>60</v>
      </c>
      <c r="D908" s="331" t="s">
        <v>61</v>
      </c>
      <c r="E908" s="331" t="s">
        <v>67</v>
      </c>
      <c r="F908" s="332">
        <v>386.37</v>
      </c>
      <c r="G908" s="330" t="s">
        <v>5295</v>
      </c>
      <c r="H908" s="330" t="s">
        <v>60</v>
      </c>
      <c r="I908" s="331" t="s">
        <v>5296</v>
      </c>
      <c r="J908" s="329">
        <v>44299</v>
      </c>
      <c r="K908" s="333" t="s">
        <v>491</v>
      </c>
      <c r="L908" s="329">
        <v>44347</v>
      </c>
      <c r="M908" s="335" t="s">
        <v>15149</v>
      </c>
      <c r="N908" s="335" t="s">
        <v>60</v>
      </c>
      <c r="O908" s="335" t="s">
        <v>60</v>
      </c>
      <c r="P908" s="341" t="s">
        <v>60</v>
      </c>
      <c r="Q908" s="331" t="s">
        <v>8417</v>
      </c>
      <c r="R908" s="333" t="s">
        <v>13415</v>
      </c>
      <c r="S908" s="333" t="s">
        <v>9222</v>
      </c>
      <c r="T908" s="331" t="s">
        <v>6915</v>
      </c>
      <c r="U908" s="331" t="s">
        <v>11848</v>
      </c>
      <c r="V908" s="335" t="s">
        <v>15150</v>
      </c>
      <c r="W908" s="333" t="s">
        <v>10904</v>
      </c>
      <c r="X908" s="330" t="s">
        <v>60</v>
      </c>
      <c r="Y908" s="335" t="s">
        <v>60</v>
      </c>
      <c r="Z908" s="333" t="s">
        <v>60</v>
      </c>
      <c r="AA908" s="330" t="s">
        <v>60</v>
      </c>
      <c r="AB908" s="332">
        <v>12.72</v>
      </c>
      <c r="AC908" s="332">
        <v>1.4</v>
      </c>
      <c r="AD908" s="341" t="s">
        <v>60</v>
      </c>
      <c r="AE908" s="332">
        <v>23.85</v>
      </c>
      <c r="AF908" s="332">
        <v>14.87</v>
      </c>
      <c r="AG908" s="332">
        <v>379.51</v>
      </c>
      <c r="AH908" s="332">
        <v>202.82</v>
      </c>
      <c r="AI908" s="336">
        <v>25.7</v>
      </c>
      <c r="AJ908" s="336">
        <v>16</v>
      </c>
      <c r="AK908" s="336">
        <v>351.5</v>
      </c>
      <c r="AL908" s="331" t="s">
        <v>8328</v>
      </c>
      <c r="AM908" s="331" t="s">
        <v>8329</v>
      </c>
      <c r="AN908" s="332">
        <v>20.92</v>
      </c>
      <c r="AO908" s="332">
        <v>22.93</v>
      </c>
      <c r="AP908" s="332">
        <v>24.43</v>
      </c>
    </row>
    <row r="909" spans="1:42" ht="409.5">
      <c r="A909" s="329">
        <v>44291</v>
      </c>
      <c r="B909" s="330" t="s">
        <v>5297</v>
      </c>
      <c r="C909" s="330" t="s">
        <v>60</v>
      </c>
      <c r="D909" s="331" t="s">
        <v>61</v>
      </c>
      <c r="E909" s="331" t="s">
        <v>67</v>
      </c>
      <c r="F909" s="332">
        <v>304.07</v>
      </c>
      <c r="G909" s="330" t="s">
        <v>5298</v>
      </c>
      <c r="H909" s="330" t="s">
        <v>5299</v>
      </c>
      <c r="I909" s="331" t="s">
        <v>5300</v>
      </c>
      <c r="J909" s="329">
        <v>44291</v>
      </c>
      <c r="K909" s="333" t="s">
        <v>491</v>
      </c>
      <c r="L909" s="329">
        <v>44361</v>
      </c>
      <c r="M909" s="335" t="s">
        <v>15151</v>
      </c>
      <c r="N909" s="335" t="s">
        <v>60</v>
      </c>
      <c r="O909" s="335" t="s">
        <v>60</v>
      </c>
      <c r="P909" s="341" t="s">
        <v>60</v>
      </c>
      <c r="Q909" s="331" t="s">
        <v>8443</v>
      </c>
      <c r="R909" s="339" t="s">
        <v>15152</v>
      </c>
      <c r="S909" s="333" t="s">
        <v>9401</v>
      </c>
      <c r="T909" s="331" t="s">
        <v>6921</v>
      </c>
      <c r="U909" s="331" t="s">
        <v>11848</v>
      </c>
      <c r="V909" s="335" t="s">
        <v>15153</v>
      </c>
      <c r="W909" s="339" t="s">
        <v>15154</v>
      </c>
      <c r="X909" s="340">
        <v>3076.8</v>
      </c>
      <c r="Y909" s="335" t="s">
        <v>15155</v>
      </c>
      <c r="Z909" s="339" t="s">
        <v>15156</v>
      </c>
      <c r="AA909" s="330" t="s">
        <v>60</v>
      </c>
      <c r="AB909" s="341" t="s">
        <v>60</v>
      </c>
      <c r="AC909" s="332">
        <v>4.53</v>
      </c>
      <c r="AD909" s="341" t="s">
        <v>60</v>
      </c>
      <c r="AE909" s="341" t="s">
        <v>60</v>
      </c>
      <c r="AF909" s="332">
        <v>1.32</v>
      </c>
      <c r="AG909" s="332">
        <v>304.07</v>
      </c>
      <c r="AH909" s="332">
        <v>334.13</v>
      </c>
      <c r="AI909" s="341" t="s">
        <v>60</v>
      </c>
      <c r="AJ909" s="341" t="s">
        <v>60</v>
      </c>
      <c r="AK909" s="336">
        <v>140.9</v>
      </c>
      <c r="AL909" s="331" t="s">
        <v>8328</v>
      </c>
      <c r="AM909" s="331" t="s">
        <v>8329</v>
      </c>
      <c r="AN909" s="332">
        <v>20.91</v>
      </c>
      <c r="AO909" s="332">
        <v>42.14</v>
      </c>
      <c r="AP909" s="332">
        <v>62.52</v>
      </c>
    </row>
    <row r="910" spans="1:42" ht="225">
      <c r="A910" s="329">
        <v>44727</v>
      </c>
      <c r="B910" s="330" t="s">
        <v>5301</v>
      </c>
      <c r="C910" s="330" t="s">
        <v>60</v>
      </c>
      <c r="D910" s="331" t="s">
        <v>61</v>
      </c>
      <c r="E910" s="331" t="s">
        <v>67</v>
      </c>
      <c r="F910" s="332">
        <v>25.43</v>
      </c>
      <c r="G910" s="330" t="s">
        <v>5302</v>
      </c>
      <c r="H910" s="330" t="s">
        <v>60</v>
      </c>
      <c r="I910" s="331" t="s">
        <v>5303</v>
      </c>
      <c r="J910" s="329">
        <v>44727</v>
      </c>
      <c r="K910" s="333" t="s">
        <v>491</v>
      </c>
      <c r="L910" s="329">
        <v>44753</v>
      </c>
      <c r="M910" s="335" t="s">
        <v>15157</v>
      </c>
      <c r="N910" s="335" t="s">
        <v>15158</v>
      </c>
      <c r="O910" s="335" t="s">
        <v>60</v>
      </c>
      <c r="P910" s="341" t="s">
        <v>60</v>
      </c>
      <c r="Q910" s="331" t="s">
        <v>8566</v>
      </c>
      <c r="R910" s="339" t="s">
        <v>15159</v>
      </c>
      <c r="S910" s="333" t="s">
        <v>9222</v>
      </c>
      <c r="T910" s="331" t="s">
        <v>6915</v>
      </c>
      <c r="U910" s="331" t="s">
        <v>11848</v>
      </c>
      <c r="V910" s="335" t="s">
        <v>15160</v>
      </c>
      <c r="W910" s="333" t="s">
        <v>15161</v>
      </c>
      <c r="X910" s="330" t="s">
        <v>60</v>
      </c>
      <c r="Y910" s="335" t="s">
        <v>60</v>
      </c>
      <c r="Z910" s="333" t="s">
        <v>60</v>
      </c>
      <c r="AA910" s="330" t="s">
        <v>60</v>
      </c>
      <c r="AB910" s="332">
        <v>17.829999999999998</v>
      </c>
      <c r="AC910" s="332">
        <v>3.51</v>
      </c>
      <c r="AD910" s="332">
        <v>7.43</v>
      </c>
      <c r="AE910" s="332">
        <v>10.76</v>
      </c>
      <c r="AF910" s="332">
        <v>1.02</v>
      </c>
      <c r="AG910" s="332">
        <v>22.77</v>
      </c>
      <c r="AH910" s="332">
        <v>23.44</v>
      </c>
      <c r="AI910" s="336">
        <v>24.5</v>
      </c>
      <c r="AJ910" s="332">
        <v>1.44</v>
      </c>
      <c r="AK910" s="336">
        <v>14.5</v>
      </c>
      <c r="AL910" s="331" t="s">
        <v>8328</v>
      </c>
      <c r="AM910" s="331" t="s">
        <v>8329</v>
      </c>
      <c r="AN910" s="332">
        <v>20.89</v>
      </c>
      <c r="AO910" s="332">
        <v>17.41</v>
      </c>
      <c r="AP910" s="332">
        <v>16.670000000000002</v>
      </c>
    </row>
    <row r="911" spans="1:42" ht="382.5">
      <c r="A911" s="329">
        <v>44293</v>
      </c>
      <c r="B911" s="330" t="s">
        <v>1525</v>
      </c>
      <c r="C911" s="330" t="s">
        <v>60</v>
      </c>
      <c r="D911" s="331" t="s">
        <v>61</v>
      </c>
      <c r="E911" s="331" t="s">
        <v>67</v>
      </c>
      <c r="F911" s="332">
        <v>641.87</v>
      </c>
      <c r="G911" s="330" t="s">
        <v>1526</v>
      </c>
      <c r="H911" s="330" t="s">
        <v>1527</v>
      </c>
      <c r="I911" s="331" t="s">
        <v>1528</v>
      </c>
      <c r="J911" s="329">
        <v>44293</v>
      </c>
      <c r="K911" s="333" t="s">
        <v>491</v>
      </c>
      <c r="L911" s="329">
        <v>44512</v>
      </c>
      <c r="M911" s="335" t="s">
        <v>10071</v>
      </c>
      <c r="N911" s="335" t="s">
        <v>60</v>
      </c>
      <c r="O911" s="335" t="s">
        <v>60</v>
      </c>
      <c r="P911" s="341" t="s">
        <v>60</v>
      </c>
      <c r="Q911" s="331" t="s">
        <v>8633</v>
      </c>
      <c r="R911" s="339" t="s">
        <v>10072</v>
      </c>
      <c r="S911" s="333" t="s">
        <v>8556</v>
      </c>
      <c r="T911" s="331" t="s">
        <v>6921</v>
      </c>
      <c r="U911" s="331" t="s">
        <v>492</v>
      </c>
      <c r="V911" s="335" t="s">
        <v>10073</v>
      </c>
      <c r="W911" s="333" t="s">
        <v>10074</v>
      </c>
      <c r="X911" s="340">
        <v>3062.8</v>
      </c>
      <c r="Y911" s="335" t="s">
        <v>10075</v>
      </c>
      <c r="Z911" s="333" t="s">
        <v>10074</v>
      </c>
      <c r="AA911" s="330" t="s">
        <v>60</v>
      </c>
      <c r="AB911" s="332">
        <v>14.82</v>
      </c>
      <c r="AC911" s="332">
        <v>1.68</v>
      </c>
      <c r="AD911" s="341" t="s">
        <v>60</v>
      </c>
      <c r="AE911" s="341" t="s">
        <v>60</v>
      </c>
      <c r="AF911" s="341" t="s">
        <v>60</v>
      </c>
      <c r="AG911" s="341" t="s">
        <v>60</v>
      </c>
      <c r="AH911" s="332">
        <v>641.87</v>
      </c>
      <c r="AI911" s="336">
        <v>135.1</v>
      </c>
      <c r="AJ911" s="336">
        <v>44.9</v>
      </c>
      <c r="AK911" s="336">
        <v>6358.8</v>
      </c>
      <c r="AL911" s="331" t="s">
        <v>8328</v>
      </c>
      <c r="AM911" s="331" t="s">
        <v>8329</v>
      </c>
      <c r="AN911" s="332">
        <v>20.79</v>
      </c>
      <c r="AO911" s="332">
        <v>23.55</v>
      </c>
      <c r="AP911" s="332">
        <v>20.71</v>
      </c>
    </row>
    <row r="912" spans="1:42" ht="247.5">
      <c r="A912" s="329">
        <v>44183</v>
      </c>
      <c r="B912" s="330" t="s">
        <v>5304</v>
      </c>
      <c r="C912" s="330" t="s">
        <v>60</v>
      </c>
      <c r="D912" s="331" t="s">
        <v>61</v>
      </c>
      <c r="E912" s="331" t="s">
        <v>67</v>
      </c>
      <c r="F912" s="332">
        <v>966.4</v>
      </c>
      <c r="G912" s="330" t="s">
        <v>5305</v>
      </c>
      <c r="H912" s="330" t="s">
        <v>5306</v>
      </c>
      <c r="I912" s="331" t="s">
        <v>5307</v>
      </c>
      <c r="J912" s="329">
        <v>44183</v>
      </c>
      <c r="K912" s="333" t="s">
        <v>491</v>
      </c>
      <c r="L912" s="329">
        <v>44256</v>
      </c>
      <c r="M912" s="335" t="s">
        <v>15162</v>
      </c>
      <c r="N912" s="335" t="s">
        <v>15163</v>
      </c>
      <c r="O912" s="335" t="s">
        <v>15164</v>
      </c>
      <c r="P912" s="341" t="s">
        <v>60</v>
      </c>
      <c r="Q912" s="331" t="s">
        <v>8417</v>
      </c>
      <c r="R912" s="339" t="s">
        <v>15165</v>
      </c>
      <c r="S912" s="333" t="s">
        <v>9222</v>
      </c>
      <c r="T912" s="331" t="s">
        <v>6915</v>
      </c>
      <c r="U912" s="331" t="s">
        <v>11848</v>
      </c>
      <c r="V912" s="335" t="s">
        <v>15166</v>
      </c>
      <c r="W912" s="333" t="s">
        <v>15167</v>
      </c>
      <c r="X912" s="330" t="s">
        <v>15168</v>
      </c>
      <c r="Y912" s="335" t="s">
        <v>15169</v>
      </c>
      <c r="Z912" s="339" t="s">
        <v>15170</v>
      </c>
      <c r="AA912" s="330" t="s">
        <v>15171</v>
      </c>
      <c r="AB912" s="332">
        <v>24.58</v>
      </c>
      <c r="AC912" s="332">
        <v>1.32</v>
      </c>
      <c r="AD912" s="332">
        <v>37.4</v>
      </c>
      <c r="AE912" s="332">
        <v>37.35</v>
      </c>
      <c r="AF912" s="332">
        <v>20.239999999999998</v>
      </c>
      <c r="AG912" s="332">
        <v>1173.21</v>
      </c>
      <c r="AH912" s="332">
        <v>475.56</v>
      </c>
      <c r="AI912" s="336">
        <v>51.3</v>
      </c>
      <c r="AJ912" s="336">
        <v>105.7</v>
      </c>
      <c r="AK912" s="336">
        <v>1016.2</v>
      </c>
      <c r="AL912" s="331" t="s">
        <v>8328</v>
      </c>
      <c r="AM912" s="331" t="s">
        <v>8329</v>
      </c>
      <c r="AN912" s="332">
        <v>20.78</v>
      </c>
      <c r="AO912" s="332">
        <v>22.22</v>
      </c>
      <c r="AP912" s="332">
        <v>21.07</v>
      </c>
    </row>
    <row r="913" spans="1:42" ht="409.5">
      <c r="A913" s="329">
        <v>44774</v>
      </c>
      <c r="B913" s="330" t="s">
        <v>5308</v>
      </c>
      <c r="C913" s="330" t="s">
        <v>60</v>
      </c>
      <c r="D913" s="331" t="s">
        <v>61</v>
      </c>
      <c r="E913" s="331" t="s">
        <v>67</v>
      </c>
      <c r="F913" s="332">
        <v>135.01</v>
      </c>
      <c r="G913" s="330" t="s">
        <v>5309</v>
      </c>
      <c r="H913" s="330" t="s">
        <v>5310</v>
      </c>
      <c r="I913" s="331" t="s">
        <v>5311</v>
      </c>
      <c r="J913" s="329">
        <v>44774</v>
      </c>
      <c r="K913" s="333" t="s">
        <v>491</v>
      </c>
      <c r="L913" s="329">
        <v>44809</v>
      </c>
      <c r="M913" s="335" t="s">
        <v>15172</v>
      </c>
      <c r="N913" s="335" t="s">
        <v>15173</v>
      </c>
      <c r="O913" s="335" t="s">
        <v>15174</v>
      </c>
      <c r="P913" s="341" t="s">
        <v>60</v>
      </c>
      <c r="Q913" s="331" t="s">
        <v>8740</v>
      </c>
      <c r="R913" s="333" t="s">
        <v>15175</v>
      </c>
      <c r="S913" s="333" t="s">
        <v>15176</v>
      </c>
      <c r="T913" s="331" t="s">
        <v>6915</v>
      </c>
      <c r="U913" s="331" t="s">
        <v>11848</v>
      </c>
      <c r="V913" s="335" t="s">
        <v>15177</v>
      </c>
      <c r="W913" s="333" t="s">
        <v>10904</v>
      </c>
      <c r="X913" s="330" t="s">
        <v>60</v>
      </c>
      <c r="Y913" s="335" t="s">
        <v>15178</v>
      </c>
      <c r="Z913" s="339" t="s">
        <v>15179</v>
      </c>
      <c r="AA913" s="330" t="s">
        <v>60</v>
      </c>
      <c r="AB913" s="332">
        <v>147.57</v>
      </c>
      <c r="AC913" s="332">
        <v>2.9</v>
      </c>
      <c r="AD913" s="332">
        <v>18.88</v>
      </c>
      <c r="AE913" s="332">
        <v>57.82</v>
      </c>
      <c r="AF913" s="332">
        <v>9.82</v>
      </c>
      <c r="AG913" s="332">
        <v>132.97999999999999</v>
      </c>
      <c r="AH913" s="332">
        <v>88.1</v>
      </c>
      <c r="AI913" s="336">
        <v>13.4</v>
      </c>
      <c r="AJ913" s="338">
        <v>0.58799999999999997</v>
      </c>
      <c r="AK913" s="336">
        <v>95.2</v>
      </c>
      <c r="AL913" s="331" t="s">
        <v>8328</v>
      </c>
      <c r="AM913" s="331" t="s">
        <v>8329</v>
      </c>
      <c r="AN913" s="332">
        <v>20.77</v>
      </c>
      <c r="AO913" s="332">
        <v>26.77</v>
      </c>
      <c r="AP913" s="332">
        <v>34.119999999999997</v>
      </c>
    </row>
    <row r="914" spans="1:42" ht="326.25">
      <c r="A914" s="329">
        <v>44129</v>
      </c>
      <c r="B914" s="330" t="s">
        <v>5312</v>
      </c>
      <c r="C914" s="330" t="s">
        <v>60</v>
      </c>
      <c r="D914" s="331" t="s">
        <v>61</v>
      </c>
      <c r="E914" s="331" t="s">
        <v>67</v>
      </c>
      <c r="F914" s="332">
        <v>8972.6200000000008</v>
      </c>
      <c r="G914" s="330" t="s">
        <v>5313</v>
      </c>
      <c r="H914" s="330" t="s">
        <v>5314</v>
      </c>
      <c r="I914" s="331" t="s">
        <v>5315</v>
      </c>
      <c r="J914" s="329">
        <v>44129</v>
      </c>
      <c r="K914" s="333" t="s">
        <v>491</v>
      </c>
      <c r="L914" s="329">
        <v>44197</v>
      </c>
      <c r="M914" s="335" t="s">
        <v>15180</v>
      </c>
      <c r="N914" s="335" t="s">
        <v>60</v>
      </c>
      <c r="O914" s="335" t="s">
        <v>60</v>
      </c>
      <c r="P914" s="341" t="s">
        <v>60</v>
      </c>
      <c r="Q914" s="331" t="s">
        <v>13793</v>
      </c>
      <c r="R914" s="339" t="s">
        <v>15181</v>
      </c>
      <c r="S914" s="333" t="s">
        <v>10335</v>
      </c>
      <c r="T914" s="331" t="s">
        <v>6921</v>
      </c>
      <c r="U914" s="331" t="s">
        <v>11848</v>
      </c>
      <c r="V914" s="335" t="s">
        <v>15182</v>
      </c>
      <c r="W914" s="333" t="s">
        <v>8815</v>
      </c>
      <c r="X914" s="340">
        <v>37711.1</v>
      </c>
      <c r="Y914" s="335" t="s">
        <v>15183</v>
      </c>
      <c r="Z914" s="333" t="s">
        <v>15184</v>
      </c>
      <c r="AA914" s="330" t="s">
        <v>60</v>
      </c>
      <c r="AB914" s="341" t="s">
        <v>60</v>
      </c>
      <c r="AC914" s="338">
        <v>0.53600000000000003</v>
      </c>
      <c r="AD914" s="341" t="s">
        <v>60</v>
      </c>
      <c r="AE914" s="341" t="s">
        <v>60</v>
      </c>
      <c r="AF914" s="338">
        <v>0.80300000000000005</v>
      </c>
      <c r="AG914" s="332">
        <v>8972.6200000000008</v>
      </c>
      <c r="AH914" s="332">
        <v>2985.89</v>
      </c>
      <c r="AI914" s="341" t="s">
        <v>60</v>
      </c>
      <c r="AJ914" s="341" t="s">
        <v>60</v>
      </c>
      <c r="AK914" s="336">
        <v>15450.5</v>
      </c>
      <c r="AL914" s="331" t="s">
        <v>8328</v>
      </c>
      <c r="AM914" s="331" t="s">
        <v>8329</v>
      </c>
      <c r="AN914" s="332">
        <v>20.77</v>
      </c>
      <c r="AO914" s="332">
        <v>22.7</v>
      </c>
      <c r="AP914" s="332">
        <v>24.7</v>
      </c>
    </row>
    <row r="915" spans="1:42" ht="409.5">
      <c r="A915" s="329">
        <v>44221</v>
      </c>
      <c r="B915" s="330" t="s">
        <v>5316</v>
      </c>
      <c r="C915" s="330" t="s">
        <v>60</v>
      </c>
      <c r="D915" s="331" t="s">
        <v>61</v>
      </c>
      <c r="E915" s="331" t="s">
        <v>67</v>
      </c>
      <c r="F915" s="332">
        <v>300.86</v>
      </c>
      <c r="G915" s="330" t="s">
        <v>5317</v>
      </c>
      <c r="H915" s="330" t="s">
        <v>5318</v>
      </c>
      <c r="I915" s="331" t="s">
        <v>5319</v>
      </c>
      <c r="J915" s="329">
        <v>44221</v>
      </c>
      <c r="K915" s="333" t="s">
        <v>491</v>
      </c>
      <c r="L915" s="329">
        <v>44364</v>
      </c>
      <c r="M915" s="335" t="s">
        <v>15185</v>
      </c>
      <c r="N915" s="335" t="s">
        <v>60</v>
      </c>
      <c r="O915" s="335" t="s">
        <v>60</v>
      </c>
      <c r="P915" s="341" t="s">
        <v>60</v>
      </c>
      <c r="Q915" s="331" t="s">
        <v>8511</v>
      </c>
      <c r="R915" s="339" t="s">
        <v>15186</v>
      </c>
      <c r="S915" s="333" t="s">
        <v>15187</v>
      </c>
      <c r="T915" s="331" t="s">
        <v>6915</v>
      </c>
      <c r="U915" s="331" t="s">
        <v>11848</v>
      </c>
      <c r="V915" s="335" t="s">
        <v>15188</v>
      </c>
      <c r="W915" s="333" t="s">
        <v>15189</v>
      </c>
      <c r="X915" s="330" t="s">
        <v>60</v>
      </c>
      <c r="Y915" s="335" t="s">
        <v>15190</v>
      </c>
      <c r="Z915" s="339" t="s">
        <v>15191</v>
      </c>
      <c r="AA915" s="330" t="s">
        <v>60</v>
      </c>
      <c r="AB915" s="332">
        <v>19.260000000000002</v>
      </c>
      <c r="AC915" s="332">
        <v>2.36</v>
      </c>
      <c r="AD915" s="341" t="s">
        <v>60</v>
      </c>
      <c r="AE915" s="341" t="s">
        <v>60</v>
      </c>
      <c r="AF915" s="341" t="s">
        <v>60</v>
      </c>
      <c r="AG915" s="341" t="s">
        <v>60</v>
      </c>
      <c r="AH915" s="332">
        <v>288.01</v>
      </c>
      <c r="AI915" s="341" t="s">
        <v>60</v>
      </c>
      <c r="AJ915" s="341" t="s">
        <v>60</v>
      </c>
      <c r="AK915" s="336">
        <v>190.7</v>
      </c>
      <c r="AL915" s="331" t="s">
        <v>8328</v>
      </c>
      <c r="AM915" s="331" t="s">
        <v>8329</v>
      </c>
      <c r="AN915" s="332">
        <v>20.75</v>
      </c>
      <c r="AO915" s="332">
        <v>23.08</v>
      </c>
      <c r="AP915" s="332">
        <v>42.86</v>
      </c>
    </row>
    <row r="916" spans="1:42" ht="213.75">
      <c r="A916" s="329">
        <v>44140</v>
      </c>
      <c r="B916" s="330" t="s">
        <v>1529</v>
      </c>
      <c r="C916" s="330" t="s">
        <v>1530</v>
      </c>
      <c r="D916" s="331" t="s">
        <v>61</v>
      </c>
      <c r="E916" s="331" t="s">
        <v>77</v>
      </c>
      <c r="F916" s="338">
        <v>0.27200000000000002</v>
      </c>
      <c r="G916" s="330" t="s">
        <v>60</v>
      </c>
      <c r="H916" s="330" t="s">
        <v>1531</v>
      </c>
      <c r="I916" s="331" t="s">
        <v>1532</v>
      </c>
      <c r="J916" s="329">
        <v>44140</v>
      </c>
      <c r="K916" s="333" t="s">
        <v>491</v>
      </c>
      <c r="L916" s="334" t="s">
        <v>60</v>
      </c>
      <c r="M916" s="335" t="s">
        <v>9996</v>
      </c>
      <c r="N916" s="335" t="s">
        <v>60</v>
      </c>
      <c r="O916" s="335" t="s">
        <v>60</v>
      </c>
      <c r="P916" s="332">
        <v>8.26</v>
      </c>
      <c r="Q916" s="331" t="s">
        <v>8876</v>
      </c>
      <c r="R916" s="333" t="s">
        <v>9997</v>
      </c>
      <c r="S916" s="333" t="s">
        <v>8980</v>
      </c>
      <c r="T916" s="331" t="s">
        <v>6917</v>
      </c>
      <c r="U916" s="331" t="s">
        <v>492</v>
      </c>
      <c r="V916" s="335" t="s">
        <v>60</v>
      </c>
      <c r="W916" s="333" t="s">
        <v>60</v>
      </c>
      <c r="X916" s="330" t="s">
        <v>60</v>
      </c>
      <c r="Y916" s="335" t="s">
        <v>9998</v>
      </c>
      <c r="Z916" s="339" t="s">
        <v>9999</v>
      </c>
      <c r="AA916" s="330" t="s">
        <v>10000</v>
      </c>
      <c r="AB916" s="341" t="s">
        <v>60</v>
      </c>
      <c r="AC916" s="338">
        <v>0.73</v>
      </c>
      <c r="AD916" s="341" t="s">
        <v>60</v>
      </c>
      <c r="AE916" s="341" t="s">
        <v>60</v>
      </c>
      <c r="AF916" s="341" t="s">
        <v>60</v>
      </c>
      <c r="AG916" s="341" t="s">
        <v>60</v>
      </c>
      <c r="AH916" s="338">
        <v>0.375</v>
      </c>
      <c r="AI916" s="342">
        <v>0</v>
      </c>
      <c r="AJ916" s="338">
        <v>-1.9E-2</v>
      </c>
      <c r="AK916" s="338">
        <v>0.72099999999999997</v>
      </c>
      <c r="AL916" s="331" t="s">
        <v>8328</v>
      </c>
      <c r="AM916" s="331" t="s">
        <v>8329</v>
      </c>
      <c r="AN916" s="332">
        <v>20.64</v>
      </c>
      <c r="AO916" s="332">
        <v>26.58</v>
      </c>
      <c r="AP916" s="332">
        <v>32.74</v>
      </c>
    </row>
    <row r="917" spans="1:42" ht="315">
      <c r="A917" s="329">
        <v>44683</v>
      </c>
      <c r="B917" s="330" t="s">
        <v>165</v>
      </c>
      <c r="C917" s="330" t="s">
        <v>60</v>
      </c>
      <c r="D917" s="331" t="s">
        <v>61</v>
      </c>
      <c r="E917" s="331" t="s">
        <v>67</v>
      </c>
      <c r="F917" s="332">
        <v>635.92999999999995</v>
      </c>
      <c r="G917" s="330" t="s">
        <v>5320</v>
      </c>
      <c r="H917" s="330" t="s">
        <v>5321</v>
      </c>
      <c r="I917" s="331" t="s">
        <v>5322</v>
      </c>
      <c r="J917" s="329">
        <v>44683</v>
      </c>
      <c r="K917" s="333" t="s">
        <v>491</v>
      </c>
      <c r="L917" s="329">
        <v>44788</v>
      </c>
      <c r="M917" s="335" t="s">
        <v>13492</v>
      </c>
      <c r="N917" s="335" t="s">
        <v>15192</v>
      </c>
      <c r="O917" s="335" t="s">
        <v>15193</v>
      </c>
      <c r="P917" s="341" t="s">
        <v>60</v>
      </c>
      <c r="Q917" s="331" t="s">
        <v>10015</v>
      </c>
      <c r="R917" s="333" t="s">
        <v>10213</v>
      </c>
      <c r="S917" s="333" t="s">
        <v>8923</v>
      </c>
      <c r="T917" s="331" t="s">
        <v>6921</v>
      </c>
      <c r="U917" s="331" t="s">
        <v>11848</v>
      </c>
      <c r="V917" s="335" t="s">
        <v>15194</v>
      </c>
      <c r="W917" s="333" t="s">
        <v>10383</v>
      </c>
      <c r="X917" s="340">
        <v>1481.1</v>
      </c>
      <c r="Y917" s="335" t="s">
        <v>15195</v>
      </c>
      <c r="Z917" s="339" t="s">
        <v>15196</v>
      </c>
      <c r="AA917" s="330" t="s">
        <v>15197</v>
      </c>
      <c r="AB917" s="341" t="s">
        <v>60</v>
      </c>
      <c r="AC917" s="332">
        <v>1.86</v>
      </c>
      <c r="AD917" s="332">
        <v>31.87</v>
      </c>
      <c r="AE917" s="332">
        <v>146.04</v>
      </c>
      <c r="AF917" s="332">
        <v>19.64</v>
      </c>
      <c r="AG917" s="332">
        <v>614.41</v>
      </c>
      <c r="AH917" s="332">
        <v>557.91</v>
      </c>
      <c r="AI917" s="336">
        <v>31.3</v>
      </c>
      <c r="AJ917" s="332">
        <v>1.25</v>
      </c>
      <c r="AK917" s="336">
        <v>376</v>
      </c>
      <c r="AL917" s="331" t="s">
        <v>8328</v>
      </c>
      <c r="AM917" s="331" t="s">
        <v>8329</v>
      </c>
      <c r="AN917" s="332">
        <v>20.62</v>
      </c>
      <c r="AO917" s="332">
        <v>22.15</v>
      </c>
      <c r="AP917" s="332">
        <v>23.59</v>
      </c>
    </row>
    <row r="918" spans="1:42" ht="393.75">
      <c r="A918" s="329">
        <v>44498</v>
      </c>
      <c r="B918" s="330" t="s">
        <v>5323</v>
      </c>
      <c r="C918" s="330" t="s">
        <v>60</v>
      </c>
      <c r="D918" s="331" t="s">
        <v>61</v>
      </c>
      <c r="E918" s="331" t="s">
        <v>67</v>
      </c>
      <c r="F918" s="332">
        <v>6014.6</v>
      </c>
      <c r="G918" s="330" t="s">
        <v>5324</v>
      </c>
      <c r="H918" s="330" t="s">
        <v>60</v>
      </c>
      <c r="I918" s="331" t="s">
        <v>5325</v>
      </c>
      <c r="J918" s="329">
        <v>44498</v>
      </c>
      <c r="K918" s="333" t="s">
        <v>491</v>
      </c>
      <c r="L918" s="329">
        <v>44680</v>
      </c>
      <c r="M918" s="335" t="s">
        <v>15198</v>
      </c>
      <c r="N918" s="335" t="s">
        <v>60</v>
      </c>
      <c r="O918" s="335" t="s">
        <v>60</v>
      </c>
      <c r="P918" s="341" t="s">
        <v>60</v>
      </c>
      <c r="Q918" s="331" t="s">
        <v>10184</v>
      </c>
      <c r="R918" s="339" t="s">
        <v>15199</v>
      </c>
      <c r="S918" s="333" t="s">
        <v>8826</v>
      </c>
      <c r="T918" s="331" t="s">
        <v>6917</v>
      </c>
      <c r="U918" s="331" t="s">
        <v>11848</v>
      </c>
      <c r="V918" s="335" t="s">
        <v>15200</v>
      </c>
      <c r="W918" s="333" t="s">
        <v>8828</v>
      </c>
      <c r="X918" s="330" t="s">
        <v>60</v>
      </c>
      <c r="Y918" s="335" t="s">
        <v>60</v>
      </c>
      <c r="Z918" s="333" t="s">
        <v>60</v>
      </c>
      <c r="AA918" s="330" t="s">
        <v>60</v>
      </c>
      <c r="AB918" s="332">
        <v>19.649999999999999</v>
      </c>
      <c r="AC918" s="332">
        <v>1.05</v>
      </c>
      <c r="AD918" s="332">
        <v>24.2</v>
      </c>
      <c r="AE918" s="332">
        <v>27.15</v>
      </c>
      <c r="AF918" s="332">
        <v>16.09</v>
      </c>
      <c r="AG918" s="332">
        <v>5358.07</v>
      </c>
      <c r="AH918" s="332">
        <v>2825.81</v>
      </c>
      <c r="AI918" s="336">
        <v>334.5</v>
      </c>
      <c r="AJ918" s="336">
        <v>69.099999999999994</v>
      </c>
      <c r="AK918" s="336">
        <v>6627</v>
      </c>
      <c r="AL918" s="331" t="s">
        <v>8328</v>
      </c>
      <c r="AM918" s="331" t="s">
        <v>8329</v>
      </c>
      <c r="AN918" s="332">
        <v>20.58</v>
      </c>
      <c r="AO918" s="332">
        <v>20.58</v>
      </c>
      <c r="AP918" s="332">
        <v>22.43</v>
      </c>
    </row>
    <row r="919" spans="1:42" ht="78.75">
      <c r="A919" s="329">
        <v>44756</v>
      </c>
      <c r="B919" s="330" t="s">
        <v>842</v>
      </c>
      <c r="C919" s="330" t="s">
        <v>843</v>
      </c>
      <c r="D919" s="331" t="s">
        <v>61</v>
      </c>
      <c r="E919" s="331" t="s">
        <v>77</v>
      </c>
      <c r="F919" s="332">
        <v>24.56</v>
      </c>
      <c r="G919" s="330" t="s">
        <v>1533</v>
      </c>
      <c r="H919" s="330" t="s">
        <v>60</v>
      </c>
      <c r="I919" s="331" t="s">
        <v>1534</v>
      </c>
      <c r="J919" s="329">
        <v>44756</v>
      </c>
      <c r="K919" s="333" t="s">
        <v>491</v>
      </c>
      <c r="L919" s="334" t="s">
        <v>60</v>
      </c>
      <c r="M919" s="335" t="s">
        <v>10144</v>
      </c>
      <c r="N919" s="335" t="s">
        <v>10145</v>
      </c>
      <c r="O919" s="335" t="s">
        <v>10146</v>
      </c>
      <c r="P919" s="336">
        <v>24.4</v>
      </c>
      <c r="Q919" s="331" t="s">
        <v>8400</v>
      </c>
      <c r="R919" s="333" t="s">
        <v>10147</v>
      </c>
      <c r="S919" s="333" t="s">
        <v>9468</v>
      </c>
      <c r="T919" s="331" t="s">
        <v>6923</v>
      </c>
      <c r="U919" s="331" t="s">
        <v>492</v>
      </c>
      <c r="V919" s="335" t="s">
        <v>10148</v>
      </c>
      <c r="W919" s="333" t="s">
        <v>9587</v>
      </c>
      <c r="X919" s="330" t="s">
        <v>60</v>
      </c>
      <c r="Y919" s="335" t="s">
        <v>60</v>
      </c>
      <c r="Z919" s="333" t="s">
        <v>60</v>
      </c>
      <c r="AA919" s="330" t="s">
        <v>60</v>
      </c>
      <c r="AB919" s="332">
        <v>255.12</v>
      </c>
      <c r="AC919" s="338">
        <v>0.90400000000000003</v>
      </c>
      <c r="AD919" s="332">
        <v>113.75</v>
      </c>
      <c r="AE919" s="341" t="s">
        <v>60</v>
      </c>
      <c r="AF919" s="338">
        <v>0.47</v>
      </c>
      <c r="AG919" s="332">
        <v>21.48</v>
      </c>
      <c r="AH919" s="332">
        <v>23.48</v>
      </c>
      <c r="AI919" s="336">
        <v>48</v>
      </c>
      <c r="AJ919" s="338">
        <v>9.7000000000000003E-2</v>
      </c>
      <c r="AK919" s="336">
        <v>47</v>
      </c>
      <c r="AL919" s="331" t="s">
        <v>8328</v>
      </c>
      <c r="AM919" s="331" t="s">
        <v>8329</v>
      </c>
      <c r="AN919" s="332">
        <v>20.5</v>
      </c>
      <c r="AO919" s="332">
        <v>20.5</v>
      </c>
      <c r="AP919" s="332">
        <v>24.75</v>
      </c>
    </row>
    <row r="920" spans="1:42" ht="409.5">
      <c r="A920" s="329">
        <v>44344</v>
      </c>
      <c r="B920" s="330" t="s">
        <v>59</v>
      </c>
      <c r="C920" s="330" t="s">
        <v>60</v>
      </c>
      <c r="D920" s="331" t="s">
        <v>61</v>
      </c>
      <c r="E920" s="331" t="s">
        <v>67</v>
      </c>
      <c r="F920" s="332">
        <v>4933.1899999999996</v>
      </c>
      <c r="G920" s="330" t="s">
        <v>5326</v>
      </c>
      <c r="H920" s="330" t="s">
        <v>5327</v>
      </c>
      <c r="I920" s="331" t="s">
        <v>5328</v>
      </c>
      <c r="J920" s="329">
        <v>44344</v>
      </c>
      <c r="K920" s="333" t="s">
        <v>491</v>
      </c>
      <c r="L920" s="329">
        <v>44770</v>
      </c>
      <c r="M920" s="335" t="s">
        <v>15201</v>
      </c>
      <c r="N920" s="335" t="s">
        <v>15202</v>
      </c>
      <c r="O920" s="335" t="s">
        <v>15203</v>
      </c>
      <c r="P920" s="341" t="s">
        <v>60</v>
      </c>
      <c r="Q920" s="331" t="s">
        <v>8356</v>
      </c>
      <c r="R920" s="339" t="s">
        <v>15204</v>
      </c>
      <c r="S920" s="333" t="s">
        <v>13950</v>
      </c>
      <c r="T920" s="331" t="s">
        <v>6921</v>
      </c>
      <c r="U920" s="331" t="s">
        <v>11848</v>
      </c>
      <c r="V920" s="335" t="s">
        <v>15205</v>
      </c>
      <c r="W920" s="333" t="s">
        <v>8515</v>
      </c>
      <c r="X920" s="330" t="s">
        <v>60</v>
      </c>
      <c r="Y920" s="335" t="s">
        <v>15206</v>
      </c>
      <c r="Z920" s="339" t="s">
        <v>15207</v>
      </c>
      <c r="AA920" s="330" t="s">
        <v>15208</v>
      </c>
      <c r="AB920" s="332">
        <v>60.84</v>
      </c>
      <c r="AC920" s="332">
        <v>10.83</v>
      </c>
      <c r="AD920" s="332">
        <v>18.86</v>
      </c>
      <c r="AE920" s="332">
        <v>27.47</v>
      </c>
      <c r="AF920" s="332">
        <v>3.59</v>
      </c>
      <c r="AG920" s="332">
        <v>4779.3900000000003</v>
      </c>
      <c r="AH920" s="332">
        <v>3449.68</v>
      </c>
      <c r="AI920" s="336">
        <v>1626.6</v>
      </c>
      <c r="AJ920" s="336">
        <v>65.3</v>
      </c>
      <c r="AK920" s="336">
        <v>2277.6</v>
      </c>
      <c r="AL920" s="331" t="s">
        <v>8328</v>
      </c>
      <c r="AM920" s="331" t="s">
        <v>8329</v>
      </c>
      <c r="AN920" s="332">
        <v>20.48</v>
      </c>
      <c r="AO920" s="332">
        <v>21.27</v>
      </c>
      <c r="AP920" s="332">
        <v>6.81</v>
      </c>
    </row>
    <row r="921" spans="1:42" ht="337.5">
      <c r="A921" s="329">
        <v>44501</v>
      </c>
      <c r="B921" s="330" t="s">
        <v>5329</v>
      </c>
      <c r="C921" s="330" t="s">
        <v>60</v>
      </c>
      <c r="D921" s="331" t="s">
        <v>61</v>
      </c>
      <c r="E921" s="331" t="s">
        <v>67</v>
      </c>
      <c r="F921" s="332">
        <v>47.03</v>
      </c>
      <c r="G921" s="330" t="s">
        <v>5330</v>
      </c>
      <c r="H921" s="330" t="s">
        <v>60</v>
      </c>
      <c r="I921" s="331" t="s">
        <v>5331</v>
      </c>
      <c r="J921" s="329">
        <v>44501</v>
      </c>
      <c r="K921" s="333" t="s">
        <v>491</v>
      </c>
      <c r="L921" s="329">
        <v>44721</v>
      </c>
      <c r="M921" s="335" t="s">
        <v>15209</v>
      </c>
      <c r="N921" s="335" t="s">
        <v>15210</v>
      </c>
      <c r="O921" s="335" t="s">
        <v>15211</v>
      </c>
      <c r="P921" s="341" t="s">
        <v>60</v>
      </c>
      <c r="Q921" s="331" t="s">
        <v>8633</v>
      </c>
      <c r="R921" s="339" t="s">
        <v>9311</v>
      </c>
      <c r="S921" s="333" t="s">
        <v>15212</v>
      </c>
      <c r="T921" s="331" t="s">
        <v>6921</v>
      </c>
      <c r="U921" s="331" t="s">
        <v>11848</v>
      </c>
      <c r="V921" s="335" t="s">
        <v>15213</v>
      </c>
      <c r="W921" s="333" t="s">
        <v>15214</v>
      </c>
      <c r="X921" s="340">
        <v>527</v>
      </c>
      <c r="Y921" s="335" t="s">
        <v>60</v>
      </c>
      <c r="Z921" s="333" t="s">
        <v>60</v>
      </c>
      <c r="AA921" s="330" t="s">
        <v>60</v>
      </c>
      <c r="AB921" s="332">
        <v>21.09</v>
      </c>
      <c r="AC921" s="341" t="s">
        <v>60</v>
      </c>
      <c r="AD921" s="341" t="s">
        <v>60</v>
      </c>
      <c r="AE921" s="341" t="s">
        <v>60</v>
      </c>
      <c r="AF921" s="341" t="s">
        <v>60</v>
      </c>
      <c r="AG921" s="341" t="s">
        <v>60</v>
      </c>
      <c r="AH921" s="332">
        <v>47.03</v>
      </c>
      <c r="AI921" s="336">
        <v>17.5</v>
      </c>
      <c r="AJ921" s="332">
        <v>2.5</v>
      </c>
      <c r="AK921" s="341" t="s">
        <v>60</v>
      </c>
      <c r="AL921" s="331" t="s">
        <v>8328</v>
      </c>
      <c r="AM921" s="331" t="s">
        <v>8329</v>
      </c>
      <c r="AN921" s="332">
        <v>20.399999999999999</v>
      </c>
      <c r="AO921" s="332">
        <v>21.27</v>
      </c>
      <c r="AP921" s="332">
        <v>23.76</v>
      </c>
    </row>
    <row r="922" spans="1:42" ht="247.5">
      <c r="A922" s="329">
        <v>44819</v>
      </c>
      <c r="B922" s="330" t="s">
        <v>5332</v>
      </c>
      <c r="C922" s="330" t="s">
        <v>5333</v>
      </c>
      <c r="D922" s="331" t="s">
        <v>61</v>
      </c>
      <c r="E922" s="331" t="s">
        <v>77</v>
      </c>
      <c r="F922" s="332">
        <v>13832.55</v>
      </c>
      <c r="G922" s="330" t="s">
        <v>5334</v>
      </c>
      <c r="H922" s="330" t="s">
        <v>60</v>
      </c>
      <c r="I922" s="331" t="s">
        <v>5336</v>
      </c>
      <c r="J922" s="329">
        <v>44819</v>
      </c>
      <c r="K922" s="333" t="s">
        <v>491</v>
      </c>
      <c r="L922" s="334" t="s">
        <v>60</v>
      </c>
      <c r="M922" s="335" t="s">
        <v>15215</v>
      </c>
      <c r="N922" s="335" t="s">
        <v>15216</v>
      </c>
      <c r="O922" s="335" t="s">
        <v>15217</v>
      </c>
      <c r="P922" s="336">
        <v>8966.7000000000007</v>
      </c>
      <c r="Q922" s="331" t="s">
        <v>13370</v>
      </c>
      <c r="R922" s="333" t="s">
        <v>15218</v>
      </c>
      <c r="S922" s="333" t="s">
        <v>11050</v>
      </c>
      <c r="T922" s="331" t="s">
        <v>6921</v>
      </c>
      <c r="U922" s="331" t="s">
        <v>12459</v>
      </c>
      <c r="V922" s="335" t="s">
        <v>15219</v>
      </c>
      <c r="W922" s="339" t="s">
        <v>15220</v>
      </c>
      <c r="X922" s="330" t="s">
        <v>60</v>
      </c>
      <c r="Y922" s="335" t="s">
        <v>60</v>
      </c>
      <c r="Z922" s="333" t="s">
        <v>60</v>
      </c>
      <c r="AA922" s="330" t="s">
        <v>60</v>
      </c>
      <c r="AB922" s="332">
        <v>27.74</v>
      </c>
      <c r="AC922" s="332">
        <v>1.7</v>
      </c>
      <c r="AD922" s="332">
        <v>18</v>
      </c>
      <c r="AE922" s="332">
        <v>28.81</v>
      </c>
      <c r="AF922" s="332">
        <v>16.18</v>
      </c>
      <c r="AG922" s="332">
        <v>13801.7</v>
      </c>
      <c r="AH922" s="332">
        <v>9116.65</v>
      </c>
      <c r="AI922" s="336">
        <v>880.7</v>
      </c>
      <c r="AJ922" s="336">
        <v>321.10000000000002</v>
      </c>
      <c r="AK922" s="336">
        <v>9773.1</v>
      </c>
      <c r="AL922" s="331" t="s">
        <v>8328</v>
      </c>
      <c r="AM922" s="331" t="s">
        <v>8329</v>
      </c>
      <c r="AN922" s="332">
        <v>20.38</v>
      </c>
      <c r="AO922" s="332">
        <v>18.09</v>
      </c>
      <c r="AP922" s="332">
        <v>10.37</v>
      </c>
    </row>
    <row r="923" spans="1:42" ht="393.75">
      <c r="A923" s="329">
        <v>44694</v>
      </c>
      <c r="B923" s="330" t="s">
        <v>1535</v>
      </c>
      <c r="C923" s="330" t="s">
        <v>1536</v>
      </c>
      <c r="D923" s="331" t="s">
        <v>61</v>
      </c>
      <c r="E923" s="331" t="s">
        <v>77</v>
      </c>
      <c r="F923" s="332">
        <v>4084.45</v>
      </c>
      <c r="G923" s="330" t="s">
        <v>1537</v>
      </c>
      <c r="H923" s="330" t="s">
        <v>60</v>
      </c>
      <c r="I923" s="331" t="s">
        <v>1538</v>
      </c>
      <c r="J923" s="329">
        <v>44694</v>
      </c>
      <c r="K923" s="333" t="s">
        <v>491</v>
      </c>
      <c r="L923" s="334" t="s">
        <v>60</v>
      </c>
      <c r="M923" s="335" t="s">
        <v>10300</v>
      </c>
      <c r="N923" s="335" t="s">
        <v>10301</v>
      </c>
      <c r="O923" s="335" t="s">
        <v>10302</v>
      </c>
      <c r="P923" s="336">
        <v>4635.2</v>
      </c>
      <c r="Q923" s="331" t="s">
        <v>10067</v>
      </c>
      <c r="R923" s="339" t="s">
        <v>10303</v>
      </c>
      <c r="S923" s="333" t="s">
        <v>10304</v>
      </c>
      <c r="T923" s="331" t="s">
        <v>6921</v>
      </c>
      <c r="U923" s="331" t="s">
        <v>492</v>
      </c>
      <c r="V923" s="335" t="s">
        <v>10305</v>
      </c>
      <c r="W923" s="333" t="s">
        <v>9832</v>
      </c>
      <c r="X923" s="330" t="s">
        <v>60</v>
      </c>
      <c r="Y923" s="335" t="s">
        <v>60</v>
      </c>
      <c r="Z923" s="333" t="s">
        <v>60</v>
      </c>
      <c r="AA923" s="330" t="s">
        <v>60</v>
      </c>
      <c r="AB923" s="332">
        <v>7.02</v>
      </c>
      <c r="AC923" s="332">
        <v>1.7</v>
      </c>
      <c r="AD923" s="341" t="s">
        <v>60</v>
      </c>
      <c r="AE923" s="341" t="s">
        <v>60</v>
      </c>
      <c r="AF923" s="341" t="s">
        <v>60</v>
      </c>
      <c r="AG923" s="341" t="s">
        <v>60</v>
      </c>
      <c r="AH923" s="332">
        <v>4510.07</v>
      </c>
      <c r="AI923" s="336">
        <v>11523</v>
      </c>
      <c r="AJ923" s="336">
        <v>842</v>
      </c>
      <c r="AK923" s="336">
        <v>13834.3</v>
      </c>
      <c r="AL923" s="331" t="s">
        <v>8328</v>
      </c>
      <c r="AM923" s="331" t="s">
        <v>8329</v>
      </c>
      <c r="AN923" s="332">
        <v>20.309999999999999</v>
      </c>
      <c r="AO923" s="332">
        <v>15.72</v>
      </c>
      <c r="AP923" s="332">
        <v>32.590000000000003</v>
      </c>
    </row>
    <row r="924" spans="1:42" ht="409.5">
      <c r="A924" s="329">
        <v>44235</v>
      </c>
      <c r="B924" s="330" t="s">
        <v>3749</v>
      </c>
      <c r="C924" s="330" t="s">
        <v>60</v>
      </c>
      <c r="D924" s="331" t="s">
        <v>61</v>
      </c>
      <c r="E924" s="331" t="s">
        <v>67</v>
      </c>
      <c r="F924" s="332">
        <v>5825.64</v>
      </c>
      <c r="G924" s="330" t="s">
        <v>5337</v>
      </c>
      <c r="H924" s="330" t="s">
        <v>15221</v>
      </c>
      <c r="I924" s="331" t="s">
        <v>5339</v>
      </c>
      <c r="J924" s="329">
        <v>44235</v>
      </c>
      <c r="K924" s="333" t="s">
        <v>491</v>
      </c>
      <c r="L924" s="329">
        <v>44438</v>
      </c>
      <c r="M924" s="335" t="s">
        <v>12956</v>
      </c>
      <c r="N924" s="335" t="s">
        <v>60</v>
      </c>
      <c r="O924" s="335" t="s">
        <v>60</v>
      </c>
      <c r="P924" s="341" t="s">
        <v>60</v>
      </c>
      <c r="Q924" s="331" t="s">
        <v>9124</v>
      </c>
      <c r="R924" s="333" t="s">
        <v>9202</v>
      </c>
      <c r="S924" s="333" t="s">
        <v>15222</v>
      </c>
      <c r="T924" s="331" t="s">
        <v>6915</v>
      </c>
      <c r="U924" s="331" t="s">
        <v>11848</v>
      </c>
      <c r="V924" s="335" t="s">
        <v>15223</v>
      </c>
      <c r="W924" s="333" t="s">
        <v>8541</v>
      </c>
      <c r="X924" s="340">
        <v>17662.8</v>
      </c>
      <c r="Y924" s="335" t="s">
        <v>15224</v>
      </c>
      <c r="Z924" s="339" t="s">
        <v>15225</v>
      </c>
      <c r="AA924" s="330" t="s">
        <v>60</v>
      </c>
      <c r="AB924" s="332">
        <v>70.44</v>
      </c>
      <c r="AC924" s="332">
        <v>3.6</v>
      </c>
      <c r="AD924" s="332">
        <v>22.34</v>
      </c>
      <c r="AE924" s="332">
        <v>29.22</v>
      </c>
      <c r="AF924" s="332">
        <v>4.2300000000000004</v>
      </c>
      <c r="AG924" s="332">
        <v>5825.64</v>
      </c>
      <c r="AH924" s="332">
        <v>5952.14</v>
      </c>
      <c r="AI924" s="341" t="s">
        <v>60</v>
      </c>
      <c r="AJ924" s="341" t="s">
        <v>60</v>
      </c>
      <c r="AK924" s="341" t="s">
        <v>60</v>
      </c>
      <c r="AL924" s="331" t="s">
        <v>8328</v>
      </c>
      <c r="AM924" s="331" t="s">
        <v>8329</v>
      </c>
      <c r="AN924" s="332">
        <v>20.28</v>
      </c>
      <c r="AO924" s="332">
        <v>27.89</v>
      </c>
      <c r="AP924" s="332">
        <v>45.54</v>
      </c>
    </row>
    <row r="925" spans="1:42" ht="405">
      <c r="A925" s="329">
        <v>44539</v>
      </c>
      <c r="B925" s="330" t="s">
        <v>5340</v>
      </c>
      <c r="C925" s="330" t="s">
        <v>60</v>
      </c>
      <c r="D925" s="331" t="s">
        <v>61</v>
      </c>
      <c r="E925" s="331" t="s">
        <v>67</v>
      </c>
      <c r="F925" s="332">
        <v>85.37</v>
      </c>
      <c r="G925" s="330" t="s">
        <v>5341</v>
      </c>
      <c r="H925" s="330" t="s">
        <v>60</v>
      </c>
      <c r="I925" s="331" t="s">
        <v>5342</v>
      </c>
      <c r="J925" s="329">
        <v>44539</v>
      </c>
      <c r="K925" s="333" t="s">
        <v>491</v>
      </c>
      <c r="L925" s="329">
        <v>44743</v>
      </c>
      <c r="M925" s="335" t="s">
        <v>15226</v>
      </c>
      <c r="N925" s="335" t="s">
        <v>60</v>
      </c>
      <c r="O925" s="335" t="s">
        <v>60</v>
      </c>
      <c r="P925" s="341" t="s">
        <v>60</v>
      </c>
      <c r="Q925" s="331" t="s">
        <v>8633</v>
      </c>
      <c r="R925" s="339" t="s">
        <v>9391</v>
      </c>
      <c r="S925" s="333" t="s">
        <v>11050</v>
      </c>
      <c r="T925" s="331" t="s">
        <v>6921</v>
      </c>
      <c r="U925" s="331" t="s">
        <v>11848</v>
      </c>
      <c r="V925" s="335" t="s">
        <v>15227</v>
      </c>
      <c r="W925" s="333" t="s">
        <v>15228</v>
      </c>
      <c r="X925" s="340">
        <v>469.7</v>
      </c>
      <c r="Y925" s="335" t="s">
        <v>60</v>
      </c>
      <c r="Z925" s="333" t="s">
        <v>60</v>
      </c>
      <c r="AA925" s="330" t="s">
        <v>60</v>
      </c>
      <c r="AB925" s="341" t="s">
        <v>60</v>
      </c>
      <c r="AC925" s="341" t="s">
        <v>60</v>
      </c>
      <c r="AD925" s="341" t="s">
        <v>60</v>
      </c>
      <c r="AE925" s="341" t="s">
        <v>60</v>
      </c>
      <c r="AF925" s="341" t="s">
        <v>60</v>
      </c>
      <c r="AG925" s="341" t="s">
        <v>60</v>
      </c>
      <c r="AH925" s="332">
        <v>81.069999999999993</v>
      </c>
      <c r="AI925" s="336">
        <v>19</v>
      </c>
      <c r="AJ925" s="341" t="s">
        <v>60</v>
      </c>
      <c r="AK925" s="341" t="s">
        <v>60</v>
      </c>
      <c r="AL925" s="331" t="s">
        <v>8328</v>
      </c>
      <c r="AM925" s="331" t="s">
        <v>8329</v>
      </c>
      <c r="AN925" s="332">
        <v>20.27</v>
      </c>
      <c r="AO925" s="332">
        <v>20.27</v>
      </c>
      <c r="AP925" s="332">
        <v>22.55</v>
      </c>
    </row>
    <row r="926" spans="1:42" ht="168.75">
      <c r="A926" s="329">
        <v>44123</v>
      </c>
      <c r="B926" s="330" t="s">
        <v>1539</v>
      </c>
      <c r="C926" s="330" t="s">
        <v>1540</v>
      </c>
      <c r="D926" s="331" t="s">
        <v>61</v>
      </c>
      <c r="E926" s="331" t="s">
        <v>77</v>
      </c>
      <c r="F926" s="332">
        <v>41.27</v>
      </c>
      <c r="G926" s="330" t="s">
        <v>1541</v>
      </c>
      <c r="H926" s="330" t="s">
        <v>1542</v>
      </c>
      <c r="I926" s="331" t="s">
        <v>1543</v>
      </c>
      <c r="J926" s="329">
        <v>44123</v>
      </c>
      <c r="K926" s="333" t="s">
        <v>491</v>
      </c>
      <c r="L926" s="334" t="s">
        <v>60</v>
      </c>
      <c r="M926" s="335" t="s">
        <v>9958</v>
      </c>
      <c r="N926" s="335" t="s">
        <v>9959</v>
      </c>
      <c r="O926" s="335" t="s">
        <v>9960</v>
      </c>
      <c r="P926" s="336">
        <v>16.399999999999999</v>
      </c>
      <c r="Q926" s="331" t="s">
        <v>9961</v>
      </c>
      <c r="R926" s="339" t="s">
        <v>9962</v>
      </c>
      <c r="S926" s="333" t="s">
        <v>9963</v>
      </c>
      <c r="T926" s="331" t="s">
        <v>6919</v>
      </c>
      <c r="U926" s="331" t="s">
        <v>492</v>
      </c>
      <c r="V926" s="335" t="s">
        <v>9964</v>
      </c>
      <c r="W926" s="333" t="s">
        <v>9658</v>
      </c>
      <c r="X926" s="330" t="s">
        <v>60</v>
      </c>
      <c r="Y926" s="335" t="s">
        <v>9965</v>
      </c>
      <c r="Z926" s="333" t="s">
        <v>9966</v>
      </c>
      <c r="AA926" s="330" t="s">
        <v>60</v>
      </c>
      <c r="AB926" s="332">
        <v>86.5</v>
      </c>
      <c r="AC926" s="332">
        <v>4.17</v>
      </c>
      <c r="AD926" s="332">
        <v>38.020000000000003</v>
      </c>
      <c r="AE926" s="332">
        <v>61.32</v>
      </c>
      <c r="AF926" s="332">
        <v>9.7200000000000006</v>
      </c>
      <c r="AG926" s="332">
        <v>49.95</v>
      </c>
      <c r="AH926" s="332">
        <v>54.64</v>
      </c>
      <c r="AI926" s="332">
        <v>3.75</v>
      </c>
      <c r="AJ926" s="332">
        <v>-1.4</v>
      </c>
      <c r="AK926" s="336">
        <v>22.5</v>
      </c>
      <c r="AL926" s="331" t="s">
        <v>8328</v>
      </c>
      <c r="AM926" s="331" t="s">
        <v>8329</v>
      </c>
      <c r="AN926" s="332">
        <v>20.2</v>
      </c>
      <c r="AO926" s="332">
        <v>27.29</v>
      </c>
      <c r="AP926" s="332">
        <v>49.32</v>
      </c>
    </row>
    <row r="927" spans="1:42" ht="409.5">
      <c r="A927" s="329">
        <v>43983</v>
      </c>
      <c r="B927" s="330" t="s">
        <v>5343</v>
      </c>
      <c r="C927" s="330" t="s">
        <v>60</v>
      </c>
      <c r="D927" s="331" t="s">
        <v>61</v>
      </c>
      <c r="E927" s="331" t="s">
        <v>67</v>
      </c>
      <c r="F927" s="332">
        <v>5485.77</v>
      </c>
      <c r="G927" s="330" t="s">
        <v>5344</v>
      </c>
      <c r="H927" s="330" t="s">
        <v>5345</v>
      </c>
      <c r="I927" s="331" t="s">
        <v>5346</v>
      </c>
      <c r="J927" s="329">
        <v>43983</v>
      </c>
      <c r="K927" s="333" t="s">
        <v>491</v>
      </c>
      <c r="L927" s="329">
        <v>44085</v>
      </c>
      <c r="M927" s="335" t="s">
        <v>15229</v>
      </c>
      <c r="N927" s="335" t="s">
        <v>60</v>
      </c>
      <c r="O927" s="335" t="s">
        <v>60</v>
      </c>
      <c r="P927" s="341" t="s">
        <v>60</v>
      </c>
      <c r="Q927" s="331" t="s">
        <v>8695</v>
      </c>
      <c r="R927" s="339" t="s">
        <v>15230</v>
      </c>
      <c r="S927" s="333" t="s">
        <v>9237</v>
      </c>
      <c r="T927" s="331" t="s">
        <v>6915</v>
      </c>
      <c r="U927" s="331" t="s">
        <v>11848</v>
      </c>
      <c r="V927" s="335" t="s">
        <v>15231</v>
      </c>
      <c r="W927" s="339" t="s">
        <v>15232</v>
      </c>
      <c r="X927" s="330" t="s">
        <v>9215</v>
      </c>
      <c r="Y927" s="335" t="s">
        <v>15233</v>
      </c>
      <c r="Z927" s="339" t="s">
        <v>15234</v>
      </c>
      <c r="AA927" s="330" t="s">
        <v>8665</v>
      </c>
      <c r="AB927" s="332">
        <v>31.81</v>
      </c>
      <c r="AC927" s="332">
        <v>23.65</v>
      </c>
      <c r="AD927" s="332">
        <v>11.81</v>
      </c>
      <c r="AE927" s="332">
        <v>32.159999999999997</v>
      </c>
      <c r="AF927" s="332">
        <v>2.86</v>
      </c>
      <c r="AG927" s="332">
        <v>5569.97</v>
      </c>
      <c r="AH927" s="332">
        <v>3288.9</v>
      </c>
      <c r="AI927" s="341" t="s">
        <v>60</v>
      </c>
      <c r="AJ927" s="341" t="s">
        <v>60</v>
      </c>
      <c r="AK927" s="341" t="s">
        <v>60</v>
      </c>
      <c r="AL927" s="331" t="s">
        <v>8328</v>
      </c>
      <c r="AM927" s="331" t="s">
        <v>8329</v>
      </c>
      <c r="AN927" s="332">
        <v>20.190000000000001</v>
      </c>
      <c r="AO927" s="332">
        <v>25</v>
      </c>
      <c r="AP927" s="332">
        <v>30.51</v>
      </c>
    </row>
    <row r="928" spans="1:42" ht="281.25">
      <c r="A928" s="329">
        <v>44715</v>
      </c>
      <c r="B928" s="330" t="s">
        <v>5347</v>
      </c>
      <c r="C928" s="330" t="s">
        <v>60</v>
      </c>
      <c r="D928" s="331" t="s">
        <v>61</v>
      </c>
      <c r="E928" s="331" t="s">
        <v>67</v>
      </c>
      <c r="F928" s="332">
        <v>28.11</v>
      </c>
      <c r="G928" s="330" t="s">
        <v>5348</v>
      </c>
      <c r="H928" s="330" t="s">
        <v>60</v>
      </c>
      <c r="I928" s="331" t="s">
        <v>5349</v>
      </c>
      <c r="J928" s="329">
        <v>44715</v>
      </c>
      <c r="K928" s="333" t="s">
        <v>491</v>
      </c>
      <c r="L928" s="329">
        <v>44757</v>
      </c>
      <c r="M928" s="335" t="s">
        <v>15235</v>
      </c>
      <c r="N928" s="335" t="s">
        <v>15236</v>
      </c>
      <c r="O928" s="335" t="s">
        <v>15237</v>
      </c>
      <c r="P928" s="341" t="s">
        <v>60</v>
      </c>
      <c r="Q928" s="331" t="s">
        <v>8356</v>
      </c>
      <c r="R928" s="333" t="s">
        <v>15238</v>
      </c>
      <c r="S928" s="333" t="s">
        <v>15239</v>
      </c>
      <c r="T928" s="331" t="s">
        <v>6917</v>
      </c>
      <c r="U928" s="331" t="s">
        <v>11848</v>
      </c>
      <c r="V928" s="335" t="s">
        <v>15240</v>
      </c>
      <c r="W928" s="333" t="s">
        <v>8541</v>
      </c>
      <c r="X928" s="340">
        <v>1113.3</v>
      </c>
      <c r="Y928" s="335" t="s">
        <v>60</v>
      </c>
      <c r="Z928" s="333" t="s">
        <v>60</v>
      </c>
      <c r="AA928" s="330" t="s">
        <v>60</v>
      </c>
      <c r="AB928" s="341" t="s">
        <v>60</v>
      </c>
      <c r="AC928" s="332">
        <v>1.36</v>
      </c>
      <c r="AD928" s="332">
        <v>5.33</v>
      </c>
      <c r="AE928" s="332">
        <v>8.94</v>
      </c>
      <c r="AF928" s="338">
        <v>0.48899999999999999</v>
      </c>
      <c r="AG928" s="332">
        <v>18.670000000000002</v>
      </c>
      <c r="AH928" s="332">
        <v>23.34</v>
      </c>
      <c r="AI928" s="336">
        <v>38.9</v>
      </c>
      <c r="AJ928" s="332">
        <v>-1.47</v>
      </c>
      <c r="AK928" s="336">
        <v>56.3</v>
      </c>
      <c r="AL928" s="331" t="s">
        <v>8328</v>
      </c>
      <c r="AM928" s="331" t="s">
        <v>8329</v>
      </c>
      <c r="AN928" s="332">
        <v>20.149999999999999</v>
      </c>
      <c r="AO928" s="332">
        <v>43.84</v>
      </c>
      <c r="AP928" s="332">
        <v>71.67</v>
      </c>
    </row>
    <row r="929" spans="1:42" ht="191.25">
      <c r="A929" s="329">
        <v>44295</v>
      </c>
      <c r="B929" s="330" t="s">
        <v>5350</v>
      </c>
      <c r="C929" s="330" t="s">
        <v>60</v>
      </c>
      <c r="D929" s="331" t="s">
        <v>61</v>
      </c>
      <c r="E929" s="331" t="s">
        <v>67</v>
      </c>
      <c r="F929" s="332">
        <v>67.510000000000005</v>
      </c>
      <c r="G929" s="330" t="s">
        <v>5351</v>
      </c>
      <c r="H929" s="330" t="s">
        <v>60</v>
      </c>
      <c r="I929" s="331" t="s">
        <v>5352</v>
      </c>
      <c r="J929" s="329">
        <v>44295</v>
      </c>
      <c r="K929" s="333" t="s">
        <v>491</v>
      </c>
      <c r="L929" s="329">
        <v>44343</v>
      </c>
      <c r="M929" s="335" t="s">
        <v>15241</v>
      </c>
      <c r="N929" s="335" t="s">
        <v>60</v>
      </c>
      <c r="O929" s="335" t="s">
        <v>60</v>
      </c>
      <c r="P929" s="341" t="s">
        <v>60</v>
      </c>
      <c r="Q929" s="331" t="s">
        <v>9767</v>
      </c>
      <c r="R929" s="339" t="s">
        <v>15242</v>
      </c>
      <c r="S929" s="333" t="s">
        <v>13589</v>
      </c>
      <c r="T929" s="331" t="s">
        <v>6917</v>
      </c>
      <c r="U929" s="331" t="s">
        <v>11848</v>
      </c>
      <c r="V929" s="335" t="s">
        <v>15243</v>
      </c>
      <c r="W929" s="333" t="s">
        <v>8541</v>
      </c>
      <c r="X929" s="340">
        <v>487.4</v>
      </c>
      <c r="Y929" s="335" t="s">
        <v>60</v>
      </c>
      <c r="Z929" s="333" t="s">
        <v>60</v>
      </c>
      <c r="AA929" s="330" t="s">
        <v>60</v>
      </c>
      <c r="AB929" s="332">
        <v>146.05000000000001</v>
      </c>
      <c r="AC929" s="338">
        <v>0.78900000000000003</v>
      </c>
      <c r="AD929" s="332">
        <v>26.55</v>
      </c>
      <c r="AE929" s="332">
        <v>32.340000000000003</v>
      </c>
      <c r="AF929" s="338">
        <v>0.26400000000000001</v>
      </c>
      <c r="AG929" s="332">
        <v>67.510000000000005</v>
      </c>
      <c r="AH929" s="332">
        <v>67.900000000000006</v>
      </c>
      <c r="AI929" s="336">
        <v>270.60000000000002</v>
      </c>
      <c r="AJ929" s="338">
        <v>0.40500000000000003</v>
      </c>
      <c r="AK929" s="336">
        <v>146.30000000000001</v>
      </c>
      <c r="AL929" s="331" t="s">
        <v>8328</v>
      </c>
      <c r="AM929" s="331" t="s">
        <v>8329</v>
      </c>
      <c r="AN929" s="332">
        <v>20.14</v>
      </c>
      <c r="AO929" s="332">
        <v>29.03</v>
      </c>
      <c r="AP929" s="332">
        <v>33.86</v>
      </c>
    </row>
    <row r="930" spans="1:42" ht="409.5">
      <c r="A930" s="329">
        <v>44060</v>
      </c>
      <c r="B930" s="330" t="s">
        <v>3876</v>
      </c>
      <c r="C930" s="330" t="s">
        <v>60</v>
      </c>
      <c r="D930" s="331" t="s">
        <v>61</v>
      </c>
      <c r="E930" s="331" t="s">
        <v>77</v>
      </c>
      <c r="F930" s="332">
        <v>1971.19</v>
      </c>
      <c r="G930" s="330" t="s">
        <v>637</v>
      </c>
      <c r="H930" s="330" t="s">
        <v>3877</v>
      </c>
      <c r="I930" s="331" t="s">
        <v>5353</v>
      </c>
      <c r="J930" s="329">
        <v>44060</v>
      </c>
      <c r="K930" s="333" t="s">
        <v>491</v>
      </c>
      <c r="L930" s="334" t="s">
        <v>60</v>
      </c>
      <c r="M930" s="335" t="s">
        <v>13139</v>
      </c>
      <c r="N930" s="335" t="s">
        <v>60</v>
      </c>
      <c r="O930" s="335" t="s">
        <v>60</v>
      </c>
      <c r="P930" s="341" t="s">
        <v>60</v>
      </c>
      <c r="Q930" s="331" t="s">
        <v>8748</v>
      </c>
      <c r="R930" s="339" t="s">
        <v>13140</v>
      </c>
      <c r="S930" s="333" t="s">
        <v>8539</v>
      </c>
      <c r="T930" s="331" t="s">
        <v>6917</v>
      </c>
      <c r="U930" s="331" t="s">
        <v>11848</v>
      </c>
      <c r="V930" s="335" t="s">
        <v>8519</v>
      </c>
      <c r="W930" s="339" t="s">
        <v>8520</v>
      </c>
      <c r="X930" s="330" t="s">
        <v>60</v>
      </c>
      <c r="Y930" s="335" t="s">
        <v>13141</v>
      </c>
      <c r="Z930" s="333" t="s">
        <v>13142</v>
      </c>
      <c r="AA930" s="330" t="s">
        <v>60</v>
      </c>
      <c r="AB930" s="332">
        <v>64.23</v>
      </c>
      <c r="AC930" s="332">
        <v>3.43</v>
      </c>
      <c r="AD930" s="332">
        <v>10.75</v>
      </c>
      <c r="AE930" s="332">
        <v>19.55</v>
      </c>
      <c r="AF930" s="338">
        <v>0.65100000000000002</v>
      </c>
      <c r="AG930" s="332">
        <v>1824.43</v>
      </c>
      <c r="AH930" s="332">
        <v>1241.94</v>
      </c>
      <c r="AI930" s="341" t="s">
        <v>60</v>
      </c>
      <c r="AJ930" s="341" t="s">
        <v>60</v>
      </c>
      <c r="AK930" s="341" t="s">
        <v>60</v>
      </c>
      <c r="AL930" s="331" t="s">
        <v>8328</v>
      </c>
      <c r="AM930" s="331" t="s">
        <v>8329</v>
      </c>
      <c r="AN930" s="332">
        <v>20.12</v>
      </c>
      <c r="AO930" s="332">
        <v>19.899999999999999</v>
      </c>
      <c r="AP930" s="332">
        <v>26.82</v>
      </c>
    </row>
    <row r="931" spans="1:42" ht="409.5">
      <c r="A931" s="329">
        <v>44165</v>
      </c>
      <c r="B931" s="330" t="s">
        <v>674</v>
      </c>
      <c r="C931" s="330" t="s">
        <v>1544</v>
      </c>
      <c r="D931" s="331" t="s">
        <v>61</v>
      </c>
      <c r="E931" s="331" t="s">
        <v>77</v>
      </c>
      <c r="F931" s="332">
        <v>476.86</v>
      </c>
      <c r="G931" s="330" t="s">
        <v>1415</v>
      </c>
      <c r="H931" s="330" t="s">
        <v>608</v>
      </c>
      <c r="I931" s="331" t="s">
        <v>1545</v>
      </c>
      <c r="J931" s="329">
        <v>44165</v>
      </c>
      <c r="K931" s="333" t="s">
        <v>491</v>
      </c>
      <c r="L931" s="334" t="s">
        <v>60</v>
      </c>
      <c r="M931" s="335" t="s">
        <v>8569</v>
      </c>
      <c r="N931" s="335" t="s">
        <v>60</v>
      </c>
      <c r="O931" s="335" t="s">
        <v>60</v>
      </c>
      <c r="P931" s="332">
        <v>5.42</v>
      </c>
      <c r="Q931" s="331" t="s">
        <v>8537</v>
      </c>
      <c r="R931" s="339" t="s">
        <v>9685</v>
      </c>
      <c r="S931" s="333" t="s">
        <v>9686</v>
      </c>
      <c r="T931" s="331" t="s">
        <v>6917</v>
      </c>
      <c r="U931" s="331" t="s">
        <v>492</v>
      </c>
      <c r="V931" s="335" t="s">
        <v>9628</v>
      </c>
      <c r="W931" s="339" t="s">
        <v>9629</v>
      </c>
      <c r="X931" s="330" t="s">
        <v>60</v>
      </c>
      <c r="Y931" s="335" t="s">
        <v>9687</v>
      </c>
      <c r="Z931" s="339" t="s">
        <v>9688</v>
      </c>
      <c r="AA931" s="340">
        <v>10664.5</v>
      </c>
      <c r="AB931" s="341" t="s">
        <v>60</v>
      </c>
      <c r="AC931" s="338">
        <v>0.22600000000000001</v>
      </c>
      <c r="AD931" s="332">
        <v>15.11</v>
      </c>
      <c r="AE931" s="332">
        <v>97.93</v>
      </c>
      <c r="AF931" s="332">
        <v>2.39</v>
      </c>
      <c r="AG931" s="332">
        <v>500.43</v>
      </c>
      <c r="AH931" s="332">
        <v>139.46</v>
      </c>
      <c r="AI931" s="341" t="s">
        <v>60</v>
      </c>
      <c r="AJ931" s="341" t="s">
        <v>60</v>
      </c>
      <c r="AK931" s="336">
        <v>1904.9</v>
      </c>
      <c r="AL931" s="331" t="s">
        <v>8328</v>
      </c>
      <c r="AM931" s="331" t="s">
        <v>8329</v>
      </c>
      <c r="AN931" s="332">
        <v>20.03</v>
      </c>
      <c r="AO931" s="332">
        <v>34.31</v>
      </c>
      <c r="AP931" s="332">
        <v>47.69</v>
      </c>
    </row>
    <row r="932" spans="1:42" ht="409.5">
      <c r="A932" s="329">
        <v>44375</v>
      </c>
      <c r="B932" s="330" t="s">
        <v>5354</v>
      </c>
      <c r="C932" s="330" t="s">
        <v>60</v>
      </c>
      <c r="D932" s="331" t="s">
        <v>61</v>
      </c>
      <c r="E932" s="331" t="s">
        <v>67</v>
      </c>
      <c r="F932" s="332">
        <v>1642.61</v>
      </c>
      <c r="G932" s="330" t="s">
        <v>985</v>
      </c>
      <c r="H932" s="330" t="s">
        <v>60</v>
      </c>
      <c r="I932" s="331" t="s">
        <v>5355</v>
      </c>
      <c r="J932" s="329">
        <v>44375</v>
      </c>
      <c r="K932" s="333" t="s">
        <v>491</v>
      </c>
      <c r="L932" s="329">
        <v>44505</v>
      </c>
      <c r="M932" s="335" t="s">
        <v>15244</v>
      </c>
      <c r="N932" s="335" t="s">
        <v>60</v>
      </c>
      <c r="O932" s="335" t="s">
        <v>60</v>
      </c>
      <c r="P932" s="341" t="s">
        <v>60</v>
      </c>
      <c r="Q932" s="331" t="s">
        <v>8469</v>
      </c>
      <c r="R932" s="339" t="s">
        <v>15245</v>
      </c>
      <c r="S932" s="333" t="s">
        <v>15246</v>
      </c>
      <c r="T932" s="331" t="s">
        <v>6921</v>
      </c>
      <c r="U932" s="331" t="s">
        <v>11848</v>
      </c>
      <c r="V932" s="335" t="s">
        <v>9211</v>
      </c>
      <c r="W932" s="339" t="s">
        <v>9212</v>
      </c>
      <c r="X932" s="330" t="s">
        <v>60</v>
      </c>
      <c r="Y932" s="335" t="s">
        <v>60</v>
      </c>
      <c r="Z932" s="333" t="s">
        <v>60</v>
      </c>
      <c r="AA932" s="330" t="s">
        <v>60</v>
      </c>
      <c r="AB932" s="332">
        <v>143.25</v>
      </c>
      <c r="AC932" s="332">
        <v>14.32</v>
      </c>
      <c r="AD932" s="332">
        <v>64.75</v>
      </c>
      <c r="AE932" s="332">
        <v>121.8</v>
      </c>
      <c r="AF932" s="332">
        <v>5.65</v>
      </c>
      <c r="AG932" s="332">
        <v>1789.48</v>
      </c>
      <c r="AH932" s="332">
        <v>1906.25</v>
      </c>
      <c r="AI932" s="336">
        <v>327.39999999999998</v>
      </c>
      <c r="AJ932" s="332">
        <v>6.93</v>
      </c>
      <c r="AK932" s="336">
        <v>350.8</v>
      </c>
      <c r="AL932" s="331" t="s">
        <v>8328</v>
      </c>
      <c r="AM932" s="331" t="s">
        <v>8329</v>
      </c>
      <c r="AN932" s="332">
        <v>20.03</v>
      </c>
      <c r="AO932" s="332">
        <v>19.52</v>
      </c>
      <c r="AP932" s="332">
        <v>22.45</v>
      </c>
    </row>
    <row r="933" spans="1:42" ht="348.75">
      <c r="A933" s="329">
        <v>44813</v>
      </c>
      <c r="B933" s="330" t="s">
        <v>1546</v>
      </c>
      <c r="C933" s="330" t="s">
        <v>1547</v>
      </c>
      <c r="D933" s="331" t="s">
        <v>61</v>
      </c>
      <c r="E933" s="331" t="s">
        <v>77</v>
      </c>
      <c r="F933" s="332">
        <v>511.2</v>
      </c>
      <c r="G933" s="330" t="s">
        <v>1548</v>
      </c>
      <c r="H933" s="330" t="s">
        <v>60</v>
      </c>
      <c r="I933" s="331" t="s">
        <v>1549</v>
      </c>
      <c r="J933" s="329">
        <v>44813</v>
      </c>
      <c r="K933" s="333" t="s">
        <v>491</v>
      </c>
      <c r="L933" s="334" t="s">
        <v>60</v>
      </c>
      <c r="M933" s="335" t="s">
        <v>10029</v>
      </c>
      <c r="N933" s="335" t="s">
        <v>60</v>
      </c>
      <c r="O933" s="335" t="s">
        <v>10030</v>
      </c>
      <c r="P933" s="336">
        <v>239</v>
      </c>
      <c r="Q933" s="331" t="s">
        <v>10031</v>
      </c>
      <c r="R933" s="339" t="s">
        <v>10032</v>
      </c>
      <c r="S933" s="333" t="s">
        <v>8568</v>
      </c>
      <c r="T933" s="331" t="s">
        <v>6917</v>
      </c>
      <c r="U933" s="331" t="s">
        <v>492</v>
      </c>
      <c r="V933" s="335" t="s">
        <v>10033</v>
      </c>
      <c r="W933" s="333" t="s">
        <v>8437</v>
      </c>
      <c r="X933" s="330" t="s">
        <v>60</v>
      </c>
      <c r="Y933" s="335" t="s">
        <v>60</v>
      </c>
      <c r="Z933" s="333" t="s">
        <v>60</v>
      </c>
      <c r="AA933" s="330" t="s">
        <v>60</v>
      </c>
      <c r="AB933" s="341" t="s">
        <v>60</v>
      </c>
      <c r="AC933" s="341" t="s">
        <v>60</v>
      </c>
      <c r="AD933" s="341" t="s">
        <v>60</v>
      </c>
      <c r="AE933" s="341" t="s">
        <v>60</v>
      </c>
      <c r="AF933" s="338">
        <v>0.20799999999999999</v>
      </c>
      <c r="AG933" s="332">
        <v>385.47</v>
      </c>
      <c r="AH933" s="332">
        <v>304.77</v>
      </c>
      <c r="AI933" s="336">
        <v>1914.6</v>
      </c>
      <c r="AJ933" s="336">
        <v>-85.1</v>
      </c>
      <c r="AK933" s="336">
        <v>495.2</v>
      </c>
      <c r="AL933" s="331" t="s">
        <v>8328</v>
      </c>
      <c r="AM933" s="331" t="s">
        <v>8329</v>
      </c>
      <c r="AN933" s="332">
        <v>20</v>
      </c>
      <c r="AO933" s="332">
        <v>24.91</v>
      </c>
      <c r="AP933" s="332">
        <v>54.43</v>
      </c>
    </row>
    <row r="934" spans="1:42" ht="180">
      <c r="A934" s="329">
        <v>44740</v>
      </c>
      <c r="B934" s="330" t="s">
        <v>1550</v>
      </c>
      <c r="C934" s="330" t="s">
        <v>1551</v>
      </c>
      <c r="D934" s="331" t="s">
        <v>61</v>
      </c>
      <c r="E934" s="331" t="s">
        <v>67</v>
      </c>
      <c r="F934" s="332">
        <v>10.36</v>
      </c>
      <c r="G934" s="330" t="s">
        <v>1552</v>
      </c>
      <c r="H934" s="330" t="s">
        <v>1553</v>
      </c>
      <c r="I934" s="331" t="s">
        <v>1554</v>
      </c>
      <c r="J934" s="329">
        <v>44740</v>
      </c>
      <c r="K934" s="333" t="s">
        <v>491</v>
      </c>
      <c r="L934" s="329">
        <v>44739</v>
      </c>
      <c r="M934" s="335" t="s">
        <v>10689</v>
      </c>
      <c r="N934" s="335" t="s">
        <v>60</v>
      </c>
      <c r="O934" s="335" t="s">
        <v>60</v>
      </c>
      <c r="P934" s="332">
        <v>7.5</v>
      </c>
      <c r="Q934" s="331" t="s">
        <v>9474</v>
      </c>
      <c r="R934" s="333" t="s">
        <v>10690</v>
      </c>
      <c r="S934" s="333" t="s">
        <v>8518</v>
      </c>
      <c r="T934" s="331" t="s">
        <v>6917</v>
      </c>
      <c r="U934" s="331" t="s">
        <v>492</v>
      </c>
      <c r="V934" s="335" t="s">
        <v>10691</v>
      </c>
      <c r="W934" s="333" t="s">
        <v>8501</v>
      </c>
      <c r="X934" s="340">
        <v>490.8</v>
      </c>
      <c r="Y934" s="335" t="s">
        <v>10692</v>
      </c>
      <c r="Z934" s="333" t="s">
        <v>8501</v>
      </c>
      <c r="AA934" s="340">
        <v>170.8</v>
      </c>
      <c r="AB934" s="341" t="s">
        <v>60</v>
      </c>
      <c r="AC934" s="341" t="s">
        <v>60</v>
      </c>
      <c r="AD934" s="341" t="s">
        <v>60</v>
      </c>
      <c r="AE934" s="341" t="s">
        <v>60</v>
      </c>
      <c r="AF934" s="341" t="s">
        <v>60</v>
      </c>
      <c r="AG934" s="332">
        <v>14.07</v>
      </c>
      <c r="AH934" s="332">
        <v>14.07</v>
      </c>
      <c r="AI934" s="341" t="s">
        <v>60</v>
      </c>
      <c r="AJ934" s="341" t="s">
        <v>60</v>
      </c>
      <c r="AK934" s="341" t="s">
        <v>60</v>
      </c>
      <c r="AL934" s="331" t="s">
        <v>8328</v>
      </c>
      <c r="AM934" s="331" t="s">
        <v>8329</v>
      </c>
      <c r="AN934" s="332">
        <v>20</v>
      </c>
      <c r="AO934" s="332">
        <v>7.84</v>
      </c>
      <c r="AP934" s="332">
        <v>-16.52</v>
      </c>
    </row>
    <row r="935" spans="1:42" ht="303.75">
      <c r="A935" s="329">
        <v>44375</v>
      </c>
      <c r="B935" s="330" t="s">
        <v>5356</v>
      </c>
      <c r="C935" s="330" t="s">
        <v>60</v>
      </c>
      <c r="D935" s="331" t="s">
        <v>61</v>
      </c>
      <c r="E935" s="331" t="s">
        <v>67</v>
      </c>
      <c r="F935" s="332">
        <v>22.83</v>
      </c>
      <c r="G935" s="330" t="s">
        <v>5357</v>
      </c>
      <c r="H935" s="330" t="s">
        <v>5358</v>
      </c>
      <c r="I935" s="331" t="s">
        <v>5359</v>
      </c>
      <c r="J935" s="329">
        <v>44375</v>
      </c>
      <c r="K935" s="333" t="s">
        <v>491</v>
      </c>
      <c r="L935" s="329">
        <v>44441</v>
      </c>
      <c r="M935" s="335" t="s">
        <v>15247</v>
      </c>
      <c r="N935" s="335" t="s">
        <v>60</v>
      </c>
      <c r="O935" s="335" t="s">
        <v>60</v>
      </c>
      <c r="P935" s="341" t="s">
        <v>60</v>
      </c>
      <c r="Q935" s="331" t="s">
        <v>10015</v>
      </c>
      <c r="R935" s="333" t="s">
        <v>12580</v>
      </c>
      <c r="S935" s="333" t="s">
        <v>8790</v>
      </c>
      <c r="T935" s="331" t="s">
        <v>6921</v>
      </c>
      <c r="U935" s="331" t="s">
        <v>11848</v>
      </c>
      <c r="V935" s="335" t="s">
        <v>15248</v>
      </c>
      <c r="W935" s="333" t="s">
        <v>10383</v>
      </c>
      <c r="X935" s="344">
        <v>9.41</v>
      </c>
      <c r="Y935" s="335" t="s">
        <v>15249</v>
      </c>
      <c r="Z935" s="339" t="s">
        <v>15250</v>
      </c>
      <c r="AA935" s="330" t="s">
        <v>60</v>
      </c>
      <c r="AB935" s="341" t="s">
        <v>60</v>
      </c>
      <c r="AC935" s="332">
        <v>3.9</v>
      </c>
      <c r="AD935" s="341" t="s">
        <v>60</v>
      </c>
      <c r="AE935" s="341" t="s">
        <v>60</v>
      </c>
      <c r="AF935" s="341" t="s">
        <v>60</v>
      </c>
      <c r="AG935" s="332">
        <v>22.83</v>
      </c>
      <c r="AH935" s="332">
        <v>27.69</v>
      </c>
      <c r="AI935" s="342">
        <v>0</v>
      </c>
      <c r="AJ935" s="332">
        <v>-4.4000000000000004</v>
      </c>
      <c r="AK935" s="336">
        <v>10.8</v>
      </c>
      <c r="AL935" s="331" t="s">
        <v>8328</v>
      </c>
      <c r="AM935" s="331" t="s">
        <v>8329</v>
      </c>
      <c r="AN935" s="332">
        <v>20</v>
      </c>
      <c r="AO935" s="332">
        <v>16.47</v>
      </c>
      <c r="AP935" s="332">
        <v>1.54</v>
      </c>
    </row>
    <row r="936" spans="1:42" ht="135">
      <c r="A936" s="329">
        <v>44074</v>
      </c>
      <c r="B936" s="330" t="s">
        <v>5360</v>
      </c>
      <c r="C936" s="330" t="s">
        <v>60</v>
      </c>
      <c r="D936" s="331" t="s">
        <v>61</v>
      </c>
      <c r="E936" s="331" t="s">
        <v>67</v>
      </c>
      <c r="F936" s="332">
        <v>3.05</v>
      </c>
      <c r="G936" s="330" t="s">
        <v>5361</v>
      </c>
      <c r="H936" s="330" t="s">
        <v>60</v>
      </c>
      <c r="I936" s="331" t="s">
        <v>5362</v>
      </c>
      <c r="J936" s="329">
        <v>44074</v>
      </c>
      <c r="K936" s="333" t="s">
        <v>491</v>
      </c>
      <c r="L936" s="329">
        <v>44162</v>
      </c>
      <c r="M936" s="335" t="s">
        <v>15251</v>
      </c>
      <c r="N936" s="335" t="s">
        <v>60</v>
      </c>
      <c r="O936" s="335" t="s">
        <v>60</v>
      </c>
      <c r="P936" s="341" t="s">
        <v>60</v>
      </c>
      <c r="Q936" s="331" t="s">
        <v>8991</v>
      </c>
      <c r="R936" s="333" t="s">
        <v>12511</v>
      </c>
      <c r="S936" s="333" t="s">
        <v>8790</v>
      </c>
      <c r="T936" s="331" t="s">
        <v>6921</v>
      </c>
      <c r="U936" s="331" t="s">
        <v>11848</v>
      </c>
      <c r="V936" s="335" t="s">
        <v>15252</v>
      </c>
      <c r="W936" s="333" t="s">
        <v>10383</v>
      </c>
      <c r="X936" s="344">
        <v>6.27</v>
      </c>
      <c r="Y936" s="335" t="s">
        <v>60</v>
      </c>
      <c r="Z936" s="333" t="s">
        <v>60</v>
      </c>
      <c r="AA936" s="330" t="s">
        <v>60</v>
      </c>
      <c r="AB936" s="341" t="s">
        <v>60</v>
      </c>
      <c r="AC936" s="338">
        <v>0.34399999999999997</v>
      </c>
      <c r="AD936" s="341" t="s">
        <v>60</v>
      </c>
      <c r="AE936" s="341" t="s">
        <v>60</v>
      </c>
      <c r="AF936" s="341" t="s">
        <v>60</v>
      </c>
      <c r="AG936" s="332">
        <v>4.25</v>
      </c>
      <c r="AH936" s="332">
        <v>3.95</v>
      </c>
      <c r="AI936" s="341" t="s">
        <v>60</v>
      </c>
      <c r="AJ936" s="341" t="s">
        <v>60</v>
      </c>
      <c r="AK936" s="341" t="s">
        <v>60</v>
      </c>
      <c r="AL936" s="331" t="s">
        <v>8328</v>
      </c>
      <c r="AM936" s="331" t="s">
        <v>8329</v>
      </c>
      <c r="AN936" s="332">
        <v>20</v>
      </c>
      <c r="AO936" s="332">
        <v>9.09</v>
      </c>
      <c r="AP936" s="332">
        <v>50</v>
      </c>
    </row>
    <row r="937" spans="1:42" ht="409.5">
      <c r="A937" s="329">
        <v>43923</v>
      </c>
      <c r="B937" s="330" t="s">
        <v>5363</v>
      </c>
      <c r="C937" s="330" t="s">
        <v>60</v>
      </c>
      <c r="D937" s="331" t="s">
        <v>61</v>
      </c>
      <c r="E937" s="331" t="s">
        <v>67</v>
      </c>
      <c r="F937" s="332">
        <v>9680.9699999999993</v>
      </c>
      <c r="G937" s="330" t="s">
        <v>5364</v>
      </c>
      <c r="H937" s="330" t="s">
        <v>5365</v>
      </c>
      <c r="I937" s="331" t="s">
        <v>5366</v>
      </c>
      <c r="J937" s="329">
        <v>43923</v>
      </c>
      <c r="K937" s="333" t="s">
        <v>491</v>
      </c>
      <c r="L937" s="329">
        <v>44091</v>
      </c>
      <c r="M937" s="335" t="s">
        <v>15253</v>
      </c>
      <c r="N937" s="335" t="s">
        <v>60</v>
      </c>
      <c r="O937" s="335" t="s">
        <v>60</v>
      </c>
      <c r="P937" s="341" t="s">
        <v>60</v>
      </c>
      <c r="Q937" s="331" t="s">
        <v>8537</v>
      </c>
      <c r="R937" s="333" t="s">
        <v>15254</v>
      </c>
      <c r="S937" s="333" t="s">
        <v>8568</v>
      </c>
      <c r="T937" s="331" t="s">
        <v>6917</v>
      </c>
      <c r="U937" s="331" t="s">
        <v>11848</v>
      </c>
      <c r="V937" s="335" t="s">
        <v>15255</v>
      </c>
      <c r="W937" s="339" t="s">
        <v>15256</v>
      </c>
      <c r="X937" s="330" t="s">
        <v>60</v>
      </c>
      <c r="Y937" s="335" t="s">
        <v>15257</v>
      </c>
      <c r="Z937" s="339" t="s">
        <v>15258</v>
      </c>
      <c r="AA937" s="330" t="s">
        <v>60</v>
      </c>
      <c r="AB937" s="332">
        <v>6.92</v>
      </c>
      <c r="AC937" s="332">
        <v>1.95</v>
      </c>
      <c r="AD937" s="332">
        <v>9.82</v>
      </c>
      <c r="AE937" s="332">
        <v>10.95</v>
      </c>
      <c r="AF937" s="332">
        <v>3.75</v>
      </c>
      <c r="AG937" s="332">
        <v>7987.26</v>
      </c>
      <c r="AH937" s="332">
        <v>9002.33</v>
      </c>
      <c r="AI937" s="341" t="s">
        <v>60</v>
      </c>
      <c r="AJ937" s="341" t="s">
        <v>60</v>
      </c>
      <c r="AK937" s="341" t="s">
        <v>60</v>
      </c>
      <c r="AL937" s="331" t="s">
        <v>8328</v>
      </c>
      <c r="AM937" s="331" t="s">
        <v>8329</v>
      </c>
      <c r="AN937" s="332">
        <v>19.91</v>
      </c>
      <c r="AO937" s="332">
        <v>11.2</v>
      </c>
      <c r="AP937" s="332">
        <v>3.74</v>
      </c>
    </row>
    <row r="938" spans="1:42" ht="202.5">
      <c r="A938" s="329">
        <v>44274</v>
      </c>
      <c r="B938" s="330" t="s">
        <v>5367</v>
      </c>
      <c r="C938" s="330" t="s">
        <v>60</v>
      </c>
      <c r="D938" s="331" t="s">
        <v>61</v>
      </c>
      <c r="E938" s="331" t="s">
        <v>67</v>
      </c>
      <c r="F938" s="332">
        <v>111.49</v>
      </c>
      <c r="G938" s="330" t="s">
        <v>5368</v>
      </c>
      <c r="H938" s="330" t="s">
        <v>5369</v>
      </c>
      <c r="I938" s="331" t="s">
        <v>5370</v>
      </c>
      <c r="J938" s="329">
        <v>44274</v>
      </c>
      <c r="K938" s="333" t="s">
        <v>491</v>
      </c>
      <c r="L938" s="329">
        <v>44364</v>
      </c>
      <c r="M938" s="335" t="s">
        <v>15259</v>
      </c>
      <c r="N938" s="335" t="s">
        <v>60</v>
      </c>
      <c r="O938" s="335" t="s">
        <v>60</v>
      </c>
      <c r="P938" s="341" t="s">
        <v>60</v>
      </c>
      <c r="Q938" s="331" t="s">
        <v>14859</v>
      </c>
      <c r="R938" s="339" t="s">
        <v>15260</v>
      </c>
      <c r="S938" s="333" t="s">
        <v>8826</v>
      </c>
      <c r="T938" s="331" t="s">
        <v>6917</v>
      </c>
      <c r="U938" s="331" t="s">
        <v>11848</v>
      </c>
      <c r="V938" s="335" t="s">
        <v>15261</v>
      </c>
      <c r="W938" s="333" t="s">
        <v>15262</v>
      </c>
      <c r="X938" s="330" t="s">
        <v>60</v>
      </c>
      <c r="Y938" s="335" t="s">
        <v>15263</v>
      </c>
      <c r="Z938" s="333" t="s">
        <v>15264</v>
      </c>
      <c r="AA938" s="330" t="s">
        <v>60</v>
      </c>
      <c r="AB938" s="332">
        <v>41.09</v>
      </c>
      <c r="AC938" s="338">
        <v>0.78600000000000003</v>
      </c>
      <c r="AD938" s="341" t="s">
        <v>60</v>
      </c>
      <c r="AE938" s="341" t="s">
        <v>60</v>
      </c>
      <c r="AF938" s="341" t="s">
        <v>60</v>
      </c>
      <c r="AG938" s="341" t="s">
        <v>60</v>
      </c>
      <c r="AH938" s="332">
        <v>157.07</v>
      </c>
      <c r="AI938" s="341" t="s">
        <v>60</v>
      </c>
      <c r="AJ938" s="341" t="s">
        <v>60</v>
      </c>
      <c r="AK938" s="336">
        <v>721.4</v>
      </c>
      <c r="AL938" s="331" t="s">
        <v>8328</v>
      </c>
      <c r="AM938" s="331" t="s">
        <v>8329</v>
      </c>
      <c r="AN938" s="332">
        <v>19.829999999999998</v>
      </c>
      <c r="AO938" s="332">
        <v>21.9</v>
      </c>
      <c r="AP938" s="332">
        <v>19.829999999999998</v>
      </c>
    </row>
    <row r="939" spans="1:42" ht="202.5">
      <c r="A939" s="329">
        <v>44459</v>
      </c>
      <c r="B939" s="330" t="s">
        <v>5371</v>
      </c>
      <c r="C939" s="330" t="s">
        <v>60</v>
      </c>
      <c r="D939" s="331" t="s">
        <v>61</v>
      </c>
      <c r="E939" s="331" t="s">
        <v>67</v>
      </c>
      <c r="F939" s="332">
        <v>1130.8699999999999</v>
      </c>
      <c r="G939" s="330" t="s">
        <v>60</v>
      </c>
      <c r="H939" s="330" t="s">
        <v>5372</v>
      </c>
      <c r="I939" s="331" t="s">
        <v>5373</v>
      </c>
      <c r="J939" s="329">
        <v>44459</v>
      </c>
      <c r="K939" s="333" t="s">
        <v>491</v>
      </c>
      <c r="L939" s="329">
        <v>44609</v>
      </c>
      <c r="M939" s="335" t="s">
        <v>15265</v>
      </c>
      <c r="N939" s="335" t="s">
        <v>60</v>
      </c>
      <c r="O939" s="335" t="s">
        <v>60</v>
      </c>
      <c r="P939" s="341" t="s">
        <v>60</v>
      </c>
      <c r="Q939" s="331" t="s">
        <v>8669</v>
      </c>
      <c r="R939" s="339" t="s">
        <v>15266</v>
      </c>
      <c r="S939" s="333" t="s">
        <v>8826</v>
      </c>
      <c r="T939" s="331" t="s">
        <v>6917</v>
      </c>
      <c r="U939" s="331" t="s">
        <v>11848</v>
      </c>
      <c r="V939" s="335" t="s">
        <v>60</v>
      </c>
      <c r="W939" s="333" t="s">
        <v>60</v>
      </c>
      <c r="X939" s="330" t="s">
        <v>60</v>
      </c>
      <c r="Y939" s="335" t="s">
        <v>15267</v>
      </c>
      <c r="Z939" s="333" t="s">
        <v>15268</v>
      </c>
      <c r="AA939" s="330" t="s">
        <v>60</v>
      </c>
      <c r="AB939" s="341" t="s">
        <v>60</v>
      </c>
      <c r="AC939" s="332">
        <v>1.3</v>
      </c>
      <c r="AD939" s="341" t="s">
        <v>60</v>
      </c>
      <c r="AE939" s="341" t="s">
        <v>60</v>
      </c>
      <c r="AF939" s="332">
        <v>5.83</v>
      </c>
      <c r="AG939" s="332">
        <v>956.34</v>
      </c>
      <c r="AH939" s="332">
        <v>468.21</v>
      </c>
      <c r="AI939" s="341" t="s">
        <v>60</v>
      </c>
      <c r="AJ939" s="341" t="s">
        <v>60</v>
      </c>
      <c r="AK939" s="341" t="s">
        <v>60</v>
      </c>
      <c r="AL939" s="331" t="s">
        <v>8328</v>
      </c>
      <c r="AM939" s="331" t="s">
        <v>8329</v>
      </c>
      <c r="AN939" s="332">
        <v>19.75</v>
      </c>
      <c r="AO939" s="332">
        <v>19.75</v>
      </c>
      <c r="AP939" s="332">
        <v>19.75</v>
      </c>
    </row>
    <row r="940" spans="1:42" ht="123.75">
      <c r="A940" s="329">
        <v>44453</v>
      </c>
      <c r="B940" s="330" t="s">
        <v>1559</v>
      </c>
      <c r="C940" s="330" t="s">
        <v>1560</v>
      </c>
      <c r="D940" s="331" t="s">
        <v>61</v>
      </c>
      <c r="E940" s="331" t="s">
        <v>67</v>
      </c>
      <c r="F940" s="332">
        <v>66.64</v>
      </c>
      <c r="G940" s="330" t="s">
        <v>1561</v>
      </c>
      <c r="H940" s="330" t="s">
        <v>60</v>
      </c>
      <c r="I940" s="331" t="s">
        <v>1562</v>
      </c>
      <c r="J940" s="329">
        <v>44453</v>
      </c>
      <c r="K940" s="333" t="s">
        <v>491</v>
      </c>
      <c r="L940" s="329">
        <v>44453</v>
      </c>
      <c r="M940" s="335" t="s">
        <v>10149</v>
      </c>
      <c r="N940" s="335" t="s">
        <v>60</v>
      </c>
      <c r="O940" s="335" t="s">
        <v>60</v>
      </c>
      <c r="P940" s="336">
        <v>196</v>
      </c>
      <c r="Q940" s="331" t="s">
        <v>10150</v>
      </c>
      <c r="R940" s="333" t="s">
        <v>10151</v>
      </c>
      <c r="S940" s="333" t="s">
        <v>8333</v>
      </c>
      <c r="T940" s="331" t="s">
        <v>6917</v>
      </c>
      <c r="U940" s="331" t="s">
        <v>492</v>
      </c>
      <c r="V940" s="335" t="s">
        <v>10152</v>
      </c>
      <c r="W940" s="333" t="s">
        <v>8501</v>
      </c>
      <c r="X940" s="340">
        <v>1519.4</v>
      </c>
      <c r="Y940" s="335" t="s">
        <v>60</v>
      </c>
      <c r="Z940" s="333" t="s">
        <v>60</v>
      </c>
      <c r="AA940" s="330" t="s">
        <v>60</v>
      </c>
      <c r="AB940" s="332">
        <v>9.2799999999999994</v>
      </c>
      <c r="AC940" s="338">
        <v>0.61099999999999999</v>
      </c>
      <c r="AD940" s="332">
        <v>3.83</v>
      </c>
      <c r="AE940" s="332">
        <v>5.36</v>
      </c>
      <c r="AF940" s="332">
        <v>1.84</v>
      </c>
      <c r="AG940" s="332">
        <v>246.5</v>
      </c>
      <c r="AH940" s="332">
        <v>375.35</v>
      </c>
      <c r="AI940" s="336">
        <v>138.80000000000001</v>
      </c>
      <c r="AJ940" s="336">
        <v>44.1</v>
      </c>
      <c r="AK940" s="336">
        <v>715.5</v>
      </c>
      <c r="AL940" s="331" t="s">
        <v>8328</v>
      </c>
      <c r="AM940" s="331" t="s">
        <v>8329</v>
      </c>
      <c r="AN940" s="332">
        <v>19.739999999999998</v>
      </c>
      <c r="AO940" s="332">
        <v>20.260000000000002</v>
      </c>
      <c r="AP940" s="332">
        <v>33.43</v>
      </c>
    </row>
    <row r="941" spans="1:42" ht="292.5">
      <c r="A941" s="329">
        <v>44109</v>
      </c>
      <c r="B941" s="330" t="s">
        <v>5374</v>
      </c>
      <c r="C941" s="330" t="s">
        <v>60</v>
      </c>
      <c r="D941" s="331" t="s">
        <v>61</v>
      </c>
      <c r="E941" s="331" t="s">
        <v>67</v>
      </c>
      <c r="F941" s="332">
        <v>3685.23</v>
      </c>
      <c r="G941" s="330" t="s">
        <v>5375</v>
      </c>
      <c r="H941" s="330" t="s">
        <v>5376</v>
      </c>
      <c r="I941" s="331" t="s">
        <v>5377</v>
      </c>
      <c r="J941" s="329">
        <v>44109</v>
      </c>
      <c r="K941" s="333" t="s">
        <v>491</v>
      </c>
      <c r="L941" s="329">
        <v>44258</v>
      </c>
      <c r="M941" s="335" t="s">
        <v>15269</v>
      </c>
      <c r="N941" s="335" t="s">
        <v>15270</v>
      </c>
      <c r="O941" s="335" t="s">
        <v>15271</v>
      </c>
      <c r="P941" s="341" t="s">
        <v>60</v>
      </c>
      <c r="Q941" s="331" t="s">
        <v>9874</v>
      </c>
      <c r="R941" s="333" t="s">
        <v>15272</v>
      </c>
      <c r="S941" s="333" t="s">
        <v>15273</v>
      </c>
      <c r="T941" s="331" t="s">
        <v>6921</v>
      </c>
      <c r="U941" s="331" t="s">
        <v>11848</v>
      </c>
      <c r="V941" s="335" t="s">
        <v>15274</v>
      </c>
      <c r="W941" s="333" t="s">
        <v>15275</v>
      </c>
      <c r="X941" s="340">
        <v>49198.1</v>
      </c>
      <c r="Y941" s="335" t="s">
        <v>15276</v>
      </c>
      <c r="Z941" s="339" t="s">
        <v>15277</v>
      </c>
      <c r="AA941" s="330" t="s">
        <v>60</v>
      </c>
      <c r="AB941" s="332">
        <v>8.08</v>
      </c>
      <c r="AC941" s="332">
        <v>3.21</v>
      </c>
      <c r="AD941" s="332">
        <v>9.0500000000000007</v>
      </c>
      <c r="AE941" s="332">
        <v>11.15</v>
      </c>
      <c r="AF941" s="332">
        <v>7.43</v>
      </c>
      <c r="AG941" s="332">
        <v>4215.6000000000004</v>
      </c>
      <c r="AH941" s="332">
        <v>2213.6</v>
      </c>
      <c r="AI941" s="336">
        <v>588</v>
      </c>
      <c r="AJ941" s="336">
        <v>92</v>
      </c>
      <c r="AK941" s="336">
        <v>3459</v>
      </c>
      <c r="AL941" s="331" t="s">
        <v>8328</v>
      </c>
      <c r="AM941" s="331" t="s">
        <v>8329</v>
      </c>
      <c r="AN941" s="332">
        <v>19.73</v>
      </c>
      <c r="AO941" s="332">
        <v>18.95</v>
      </c>
      <c r="AP941" s="332">
        <v>4.7300000000000004</v>
      </c>
    </row>
    <row r="942" spans="1:42" ht="146.25">
      <c r="A942" s="329">
        <v>44720</v>
      </c>
      <c r="B942" s="330" t="s">
        <v>10638</v>
      </c>
      <c r="C942" s="330" t="s">
        <v>10639</v>
      </c>
      <c r="D942" s="331" t="s">
        <v>61</v>
      </c>
      <c r="E942" s="331" t="s">
        <v>77</v>
      </c>
      <c r="F942" s="332">
        <v>11.15</v>
      </c>
      <c r="G942" s="330" t="s">
        <v>5379</v>
      </c>
      <c r="H942" s="330" t="s">
        <v>60</v>
      </c>
      <c r="I942" s="331" t="s">
        <v>5380</v>
      </c>
      <c r="J942" s="329">
        <v>44720</v>
      </c>
      <c r="K942" s="333" t="s">
        <v>491</v>
      </c>
      <c r="L942" s="334" t="s">
        <v>60</v>
      </c>
      <c r="M942" s="335" t="s">
        <v>10640</v>
      </c>
      <c r="N942" s="335" t="s">
        <v>10641</v>
      </c>
      <c r="O942" s="335" t="s">
        <v>10642</v>
      </c>
      <c r="P942" s="336">
        <v>17.7</v>
      </c>
      <c r="Q942" s="331" t="s">
        <v>8417</v>
      </c>
      <c r="R942" s="339" t="s">
        <v>10643</v>
      </c>
      <c r="S942" s="333" t="s">
        <v>10644</v>
      </c>
      <c r="T942" s="331" t="s">
        <v>6917</v>
      </c>
      <c r="U942" s="331" t="s">
        <v>492</v>
      </c>
      <c r="V942" s="335" t="s">
        <v>10645</v>
      </c>
      <c r="W942" s="333" t="s">
        <v>8413</v>
      </c>
      <c r="X942" s="330" t="s">
        <v>60</v>
      </c>
      <c r="Y942" s="335" t="s">
        <v>60</v>
      </c>
      <c r="Z942" s="333" t="s">
        <v>60</v>
      </c>
      <c r="AA942" s="330" t="s">
        <v>60</v>
      </c>
      <c r="AB942" s="332">
        <v>122.35</v>
      </c>
      <c r="AC942" s="332">
        <v>1.68</v>
      </c>
      <c r="AD942" s="332">
        <v>38.94</v>
      </c>
      <c r="AE942" s="332">
        <v>68.89</v>
      </c>
      <c r="AF942" s="332">
        <v>13.87</v>
      </c>
      <c r="AG942" s="332">
        <v>19.21</v>
      </c>
      <c r="AH942" s="332">
        <v>18.18</v>
      </c>
      <c r="AI942" s="332">
        <v>1.4</v>
      </c>
      <c r="AJ942" s="338">
        <v>0.15</v>
      </c>
      <c r="AK942" s="336">
        <v>14.8</v>
      </c>
      <c r="AL942" s="331" t="s">
        <v>8328</v>
      </c>
      <c r="AM942" s="331" t="s">
        <v>8329</v>
      </c>
      <c r="AN942" s="332">
        <v>19.690000000000001</v>
      </c>
      <c r="AO942" s="332">
        <v>8.6199999999999992</v>
      </c>
      <c r="AP942" s="332">
        <v>8.8699999999999992</v>
      </c>
    </row>
    <row r="943" spans="1:42" ht="337.5">
      <c r="A943" s="329">
        <v>44223</v>
      </c>
      <c r="B943" s="330" t="s">
        <v>5381</v>
      </c>
      <c r="C943" s="330" t="s">
        <v>60</v>
      </c>
      <c r="D943" s="331" t="s">
        <v>61</v>
      </c>
      <c r="E943" s="331" t="s">
        <v>67</v>
      </c>
      <c r="F943" s="332">
        <v>465.13</v>
      </c>
      <c r="G943" s="330" t="s">
        <v>5382</v>
      </c>
      <c r="H943" s="330" t="s">
        <v>5383</v>
      </c>
      <c r="I943" s="331" t="s">
        <v>5384</v>
      </c>
      <c r="J943" s="329">
        <v>44223</v>
      </c>
      <c r="K943" s="333" t="s">
        <v>491</v>
      </c>
      <c r="L943" s="329">
        <v>44273</v>
      </c>
      <c r="M943" s="335" t="s">
        <v>15278</v>
      </c>
      <c r="N943" s="335" t="s">
        <v>60</v>
      </c>
      <c r="O943" s="335" t="s">
        <v>60</v>
      </c>
      <c r="P943" s="341" t="s">
        <v>60</v>
      </c>
      <c r="Q943" s="331" t="s">
        <v>8836</v>
      </c>
      <c r="R943" s="339" t="s">
        <v>15279</v>
      </c>
      <c r="S943" s="333" t="s">
        <v>9222</v>
      </c>
      <c r="T943" s="331" t="s">
        <v>6915</v>
      </c>
      <c r="U943" s="331" t="s">
        <v>11848</v>
      </c>
      <c r="V943" s="335" t="s">
        <v>15280</v>
      </c>
      <c r="W943" s="333" t="s">
        <v>9044</v>
      </c>
      <c r="X943" s="330" t="s">
        <v>60</v>
      </c>
      <c r="Y943" s="335" t="s">
        <v>15281</v>
      </c>
      <c r="Z943" s="339" t="s">
        <v>15282</v>
      </c>
      <c r="AA943" s="330" t="s">
        <v>60</v>
      </c>
      <c r="AB943" s="341" t="s">
        <v>60</v>
      </c>
      <c r="AC943" s="332">
        <v>2.36</v>
      </c>
      <c r="AD943" s="332">
        <v>17.850000000000001</v>
      </c>
      <c r="AE943" s="332">
        <v>32.04</v>
      </c>
      <c r="AF943" s="332">
        <v>1.64</v>
      </c>
      <c r="AG943" s="332">
        <v>405.89</v>
      </c>
      <c r="AH943" s="332">
        <v>352.89</v>
      </c>
      <c r="AI943" s="341" t="s">
        <v>60</v>
      </c>
      <c r="AJ943" s="341" t="s">
        <v>60</v>
      </c>
      <c r="AK943" s="336">
        <v>331.4</v>
      </c>
      <c r="AL943" s="331" t="s">
        <v>8328</v>
      </c>
      <c r="AM943" s="331" t="s">
        <v>8329</v>
      </c>
      <c r="AN943" s="332">
        <v>19.62</v>
      </c>
      <c r="AO943" s="332">
        <v>16.55</v>
      </c>
      <c r="AP943" s="332">
        <v>21.36</v>
      </c>
    </row>
    <row r="944" spans="1:42" ht="409.5">
      <c r="A944" s="329">
        <v>44323</v>
      </c>
      <c r="B944" s="330" t="s">
        <v>5385</v>
      </c>
      <c r="C944" s="330" t="s">
        <v>60</v>
      </c>
      <c r="D944" s="331" t="s">
        <v>61</v>
      </c>
      <c r="E944" s="331" t="s">
        <v>67</v>
      </c>
      <c r="F944" s="332">
        <v>210.35</v>
      </c>
      <c r="G944" s="330" t="s">
        <v>5386</v>
      </c>
      <c r="H944" s="330" t="s">
        <v>5387</v>
      </c>
      <c r="I944" s="331" t="s">
        <v>5388</v>
      </c>
      <c r="J944" s="329">
        <v>44323</v>
      </c>
      <c r="K944" s="333" t="s">
        <v>491</v>
      </c>
      <c r="L944" s="329">
        <v>44470</v>
      </c>
      <c r="M944" s="335" t="s">
        <v>15283</v>
      </c>
      <c r="N944" s="335" t="s">
        <v>60</v>
      </c>
      <c r="O944" s="335" t="s">
        <v>60</v>
      </c>
      <c r="P944" s="341" t="s">
        <v>60</v>
      </c>
      <c r="Q944" s="331" t="s">
        <v>9180</v>
      </c>
      <c r="R944" s="339" t="s">
        <v>15284</v>
      </c>
      <c r="S944" s="333" t="s">
        <v>8539</v>
      </c>
      <c r="T944" s="331" t="s">
        <v>6917</v>
      </c>
      <c r="U944" s="331" t="s">
        <v>11848</v>
      </c>
      <c r="V944" s="335" t="s">
        <v>15285</v>
      </c>
      <c r="W944" s="333" t="s">
        <v>8541</v>
      </c>
      <c r="X944" s="330" t="s">
        <v>60</v>
      </c>
      <c r="Y944" s="335" t="s">
        <v>15286</v>
      </c>
      <c r="Z944" s="339" t="s">
        <v>15287</v>
      </c>
      <c r="AA944" s="330" t="s">
        <v>15288</v>
      </c>
      <c r="AB944" s="332">
        <v>11.67</v>
      </c>
      <c r="AC944" s="338">
        <v>0.51300000000000001</v>
      </c>
      <c r="AD944" s="332">
        <v>2.2200000000000002</v>
      </c>
      <c r="AE944" s="332">
        <v>3.04</v>
      </c>
      <c r="AF944" s="338">
        <v>9.4E-2</v>
      </c>
      <c r="AG944" s="332">
        <v>77.75</v>
      </c>
      <c r="AH944" s="332">
        <v>208.06</v>
      </c>
      <c r="AI944" s="341" t="s">
        <v>60</v>
      </c>
      <c r="AJ944" s="341" t="s">
        <v>60</v>
      </c>
      <c r="AK944" s="341" t="s">
        <v>60</v>
      </c>
      <c r="AL944" s="331" t="s">
        <v>8328</v>
      </c>
      <c r="AM944" s="331" t="s">
        <v>8329</v>
      </c>
      <c r="AN944" s="332">
        <v>19.57</v>
      </c>
      <c r="AO944" s="332">
        <v>20.13</v>
      </c>
      <c r="AP944" s="332">
        <v>11.16</v>
      </c>
    </row>
    <row r="945" spans="1:42" ht="157.5">
      <c r="A945" s="329">
        <v>43992</v>
      </c>
      <c r="B945" s="330" t="s">
        <v>1563</v>
      </c>
      <c r="C945" s="330" t="s">
        <v>60</v>
      </c>
      <c r="D945" s="331" t="s">
        <v>61</v>
      </c>
      <c r="E945" s="331" t="s">
        <v>67</v>
      </c>
      <c r="F945" s="332">
        <v>24.21</v>
      </c>
      <c r="G945" s="330" t="s">
        <v>1564</v>
      </c>
      <c r="H945" s="330" t="s">
        <v>60</v>
      </c>
      <c r="I945" s="331" t="s">
        <v>1565</v>
      </c>
      <c r="J945" s="329">
        <v>43992</v>
      </c>
      <c r="K945" s="333" t="s">
        <v>491</v>
      </c>
      <c r="L945" s="329">
        <v>44061</v>
      </c>
      <c r="M945" s="335" t="s">
        <v>10379</v>
      </c>
      <c r="N945" s="335" t="s">
        <v>60</v>
      </c>
      <c r="O945" s="335" t="s">
        <v>60</v>
      </c>
      <c r="P945" s="341" t="s">
        <v>60</v>
      </c>
      <c r="Q945" s="331" t="s">
        <v>10225</v>
      </c>
      <c r="R945" s="333" t="s">
        <v>10380</v>
      </c>
      <c r="S945" s="333" t="s">
        <v>10381</v>
      </c>
      <c r="T945" s="331" t="s">
        <v>6921</v>
      </c>
      <c r="U945" s="331" t="s">
        <v>492</v>
      </c>
      <c r="V945" s="335" t="s">
        <v>10382</v>
      </c>
      <c r="W945" s="333" t="s">
        <v>10383</v>
      </c>
      <c r="X945" s="340">
        <v>53.8</v>
      </c>
      <c r="Y945" s="335" t="s">
        <v>60</v>
      </c>
      <c r="Z945" s="333" t="s">
        <v>60</v>
      </c>
      <c r="AA945" s="330" t="s">
        <v>60</v>
      </c>
      <c r="AB945" s="341" t="s">
        <v>60</v>
      </c>
      <c r="AC945" s="332">
        <v>7.66</v>
      </c>
      <c r="AD945" s="341" t="s">
        <v>60</v>
      </c>
      <c r="AE945" s="341" t="s">
        <v>60</v>
      </c>
      <c r="AF945" s="341" t="s">
        <v>60</v>
      </c>
      <c r="AG945" s="332">
        <v>22.41</v>
      </c>
      <c r="AH945" s="332">
        <v>23.24</v>
      </c>
      <c r="AI945" s="341" t="s">
        <v>60</v>
      </c>
      <c r="AJ945" s="341" t="s">
        <v>60</v>
      </c>
      <c r="AK945" s="341" t="s">
        <v>60</v>
      </c>
      <c r="AL945" s="331" t="s">
        <v>8328</v>
      </c>
      <c r="AM945" s="331" t="s">
        <v>8329</v>
      </c>
      <c r="AN945" s="332">
        <v>19.57</v>
      </c>
      <c r="AO945" s="332">
        <v>13.59</v>
      </c>
      <c r="AP945" s="332">
        <v>54.02</v>
      </c>
    </row>
    <row r="946" spans="1:42" ht="157.5">
      <c r="A946" s="329">
        <v>43985</v>
      </c>
      <c r="B946" s="330" t="s">
        <v>5389</v>
      </c>
      <c r="C946" s="330" t="s">
        <v>60</v>
      </c>
      <c r="D946" s="331" t="s">
        <v>61</v>
      </c>
      <c r="E946" s="331" t="s">
        <v>67</v>
      </c>
      <c r="F946" s="332">
        <v>6.79</v>
      </c>
      <c r="G946" s="330" t="s">
        <v>5390</v>
      </c>
      <c r="H946" s="330" t="s">
        <v>60</v>
      </c>
      <c r="I946" s="331" t="s">
        <v>5391</v>
      </c>
      <c r="J946" s="329">
        <v>43985</v>
      </c>
      <c r="K946" s="333" t="s">
        <v>491</v>
      </c>
      <c r="L946" s="329">
        <v>44090</v>
      </c>
      <c r="M946" s="335" t="s">
        <v>15289</v>
      </c>
      <c r="N946" s="335" t="s">
        <v>60</v>
      </c>
      <c r="O946" s="335" t="s">
        <v>60</v>
      </c>
      <c r="P946" s="341" t="s">
        <v>60</v>
      </c>
      <c r="Q946" s="331" t="s">
        <v>8337</v>
      </c>
      <c r="R946" s="339" t="s">
        <v>15290</v>
      </c>
      <c r="S946" s="333" t="s">
        <v>8790</v>
      </c>
      <c r="T946" s="331" t="s">
        <v>6921</v>
      </c>
      <c r="U946" s="331" t="s">
        <v>11848</v>
      </c>
      <c r="V946" s="335" t="s">
        <v>15291</v>
      </c>
      <c r="W946" s="333" t="s">
        <v>10383</v>
      </c>
      <c r="X946" s="330" t="s">
        <v>60</v>
      </c>
      <c r="Y946" s="335" t="s">
        <v>60</v>
      </c>
      <c r="Z946" s="333" t="s">
        <v>60</v>
      </c>
      <c r="AA946" s="330" t="s">
        <v>60</v>
      </c>
      <c r="AB946" s="341" t="s">
        <v>60</v>
      </c>
      <c r="AC946" s="332">
        <v>1.45</v>
      </c>
      <c r="AD946" s="341" t="s">
        <v>60</v>
      </c>
      <c r="AE946" s="341" t="s">
        <v>60</v>
      </c>
      <c r="AF946" s="332">
        <v>5.05</v>
      </c>
      <c r="AG946" s="332">
        <v>4</v>
      </c>
      <c r="AH946" s="332">
        <v>6.7</v>
      </c>
      <c r="AI946" s="341" t="s">
        <v>60</v>
      </c>
      <c r="AJ946" s="341" t="s">
        <v>60</v>
      </c>
      <c r="AK946" s="341" t="s">
        <v>60</v>
      </c>
      <c r="AL946" s="331" t="s">
        <v>8328</v>
      </c>
      <c r="AM946" s="331" t="s">
        <v>8329</v>
      </c>
      <c r="AN946" s="332">
        <v>19.52</v>
      </c>
      <c r="AO946" s="332">
        <v>19.52</v>
      </c>
      <c r="AP946" s="332">
        <v>69.319999999999993</v>
      </c>
    </row>
    <row r="947" spans="1:42" ht="382.5">
      <c r="A947" s="329">
        <v>44094</v>
      </c>
      <c r="B947" s="330" t="s">
        <v>5392</v>
      </c>
      <c r="C947" s="330" t="s">
        <v>60</v>
      </c>
      <c r="D947" s="331" t="s">
        <v>61</v>
      </c>
      <c r="E947" s="331" t="s">
        <v>67</v>
      </c>
      <c r="F947" s="332">
        <v>946.98</v>
      </c>
      <c r="G947" s="330" t="s">
        <v>5393</v>
      </c>
      <c r="H947" s="330" t="s">
        <v>5394</v>
      </c>
      <c r="I947" s="331" t="s">
        <v>5395</v>
      </c>
      <c r="J947" s="329">
        <v>44094</v>
      </c>
      <c r="K947" s="333" t="s">
        <v>491</v>
      </c>
      <c r="L947" s="329">
        <v>44166</v>
      </c>
      <c r="M947" s="335" t="s">
        <v>15292</v>
      </c>
      <c r="N947" s="335" t="s">
        <v>60</v>
      </c>
      <c r="O947" s="335" t="s">
        <v>60</v>
      </c>
      <c r="P947" s="341" t="s">
        <v>60</v>
      </c>
      <c r="Q947" s="331" t="s">
        <v>8469</v>
      </c>
      <c r="R947" s="333" t="s">
        <v>15293</v>
      </c>
      <c r="S947" s="333" t="s">
        <v>8602</v>
      </c>
      <c r="T947" s="331" t="s">
        <v>6921</v>
      </c>
      <c r="U947" s="331" t="s">
        <v>11848</v>
      </c>
      <c r="V947" s="335" t="s">
        <v>15294</v>
      </c>
      <c r="W947" s="333" t="s">
        <v>14596</v>
      </c>
      <c r="X947" s="330" t="s">
        <v>60</v>
      </c>
      <c r="Y947" s="335" t="s">
        <v>15295</v>
      </c>
      <c r="Z947" s="333" t="s">
        <v>9832</v>
      </c>
      <c r="AA947" s="330" t="s">
        <v>60</v>
      </c>
      <c r="AB947" s="341" t="s">
        <v>60</v>
      </c>
      <c r="AC947" s="332">
        <v>26.21</v>
      </c>
      <c r="AD947" s="341" t="s">
        <v>60</v>
      </c>
      <c r="AE947" s="341" t="s">
        <v>60</v>
      </c>
      <c r="AF947" s="332">
        <v>4</v>
      </c>
      <c r="AG947" s="332">
        <v>859.29</v>
      </c>
      <c r="AH947" s="332">
        <v>930.28</v>
      </c>
      <c r="AI947" s="341" t="s">
        <v>60</v>
      </c>
      <c r="AJ947" s="341" t="s">
        <v>60</v>
      </c>
      <c r="AK947" s="341" t="s">
        <v>60</v>
      </c>
      <c r="AL947" s="331" t="s">
        <v>8328</v>
      </c>
      <c r="AM947" s="331" t="s">
        <v>8329</v>
      </c>
      <c r="AN947" s="332">
        <v>19.489999999999998</v>
      </c>
      <c r="AO947" s="332">
        <v>23.36</v>
      </c>
      <c r="AP947" s="332">
        <v>4.91</v>
      </c>
    </row>
    <row r="948" spans="1:42" ht="78.75">
      <c r="A948" s="329">
        <v>44491</v>
      </c>
      <c r="B948" s="330" t="s">
        <v>5396</v>
      </c>
      <c r="C948" s="330" t="s">
        <v>60</v>
      </c>
      <c r="D948" s="331" t="s">
        <v>61</v>
      </c>
      <c r="E948" s="331" t="s">
        <v>67</v>
      </c>
      <c r="F948" s="332">
        <v>56.7</v>
      </c>
      <c r="G948" s="330" t="s">
        <v>5397</v>
      </c>
      <c r="H948" s="330" t="s">
        <v>5398</v>
      </c>
      <c r="I948" s="331" t="s">
        <v>5399</v>
      </c>
      <c r="J948" s="329">
        <v>44491</v>
      </c>
      <c r="K948" s="333" t="s">
        <v>491</v>
      </c>
      <c r="L948" s="329">
        <v>44570</v>
      </c>
      <c r="M948" s="335" t="s">
        <v>15296</v>
      </c>
      <c r="N948" s="335" t="s">
        <v>60</v>
      </c>
      <c r="O948" s="335" t="s">
        <v>60</v>
      </c>
      <c r="P948" s="341" t="s">
        <v>60</v>
      </c>
      <c r="Q948" s="331" t="s">
        <v>8705</v>
      </c>
      <c r="R948" s="333" t="s">
        <v>15297</v>
      </c>
      <c r="S948" s="333" t="s">
        <v>8742</v>
      </c>
      <c r="T948" s="331" t="s">
        <v>6917</v>
      </c>
      <c r="U948" s="331" t="s">
        <v>11848</v>
      </c>
      <c r="V948" s="335" t="s">
        <v>15298</v>
      </c>
      <c r="W948" s="333" t="s">
        <v>8455</v>
      </c>
      <c r="X948" s="330" t="s">
        <v>60</v>
      </c>
      <c r="Y948" s="335" t="s">
        <v>15299</v>
      </c>
      <c r="Z948" s="339" t="s">
        <v>15300</v>
      </c>
      <c r="AA948" s="330" t="s">
        <v>60</v>
      </c>
      <c r="AB948" s="341" t="s">
        <v>60</v>
      </c>
      <c r="AC948" s="332">
        <v>4.51</v>
      </c>
      <c r="AD948" s="341" t="s">
        <v>60</v>
      </c>
      <c r="AE948" s="341" t="s">
        <v>60</v>
      </c>
      <c r="AF948" s="332">
        <v>3.02</v>
      </c>
      <c r="AG948" s="332">
        <v>49.9</v>
      </c>
      <c r="AH948" s="332">
        <v>66.84</v>
      </c>
      <c r="AI948" s="336">
        <v>16.600000000000001</v>
      </c>
      <c r="AJ948" s="336">
        <v>-22.3</v>
      </c>
      <c r="AK948" s="336">
        <v>30.1</v>
      </c>
      <c r="AL948" s="331" t="s">
        <v>8328</v>
      </c>
      <c r="AM948" s="331" t="s">
        <v>8329</v>
      </c>
      <c r="AN948" s="332">
        <v>19.47</v>
      </c>
      <c r="AO948" s="332">
        <v>26.11</v>
      </c>
      <c r="AP948" s="332">
        <v>24.73</v>
      </c>
    </row>
    <row r="949" spans="1:42" ht="270">
      <c r="A949" s="329">
        <v>44463</v>
      </c>
      <c r="B949" s="330" t="s">
        <v>1566</v>
      </c>
      <c r="C949" s="330" t="s">
        <v>1567</v>
      </c>
      <c r="D949" s="331" t="s">
        <v>61</v>
      </c>
      <c r="E949" s="331" t="s">
        <v>77</v>
      </c>
      <c r="F949" s="332">
        <v>632.25</v>
      </c>
      <c r="G949" s="330" t="s">
        <v>1568</v>
      </c>
      <c r="H949" s="330" t="s">
        <v>60</v>
      </c>
      <c r="I949" s="331" t="s">
        <v>1569</v>
      </c>
      <c r="J949" s="329">
        <v>44463</v>
      </c>
      <c r="K949" s="333" t="s">
        <v>491</v>
      </c>
      <c r="L949" s="334" t="s">
        <v>60</v>
      </c>
      <c r="M949" s="335" t="s">
        <v>9675</v>
      </c>
      <c r="N949" s="335" t="s">
        <v>60</v>
      </c>
      <c r="O949" s="335" t="s">
        <v>60</v>
      </c>
      <c r="P949" s="336">
        <v>22</v>
      </c>
      <c r="Q949" s="331" t="s">
        <v>8705</v>
      </c>
      <c r="R949" s="339" t="s">
        <v>9676</v>
      </c>
      <c r="S949" s="333" t="s">
        <v>8508</v>
      </c>
      <c r="T949" s="331" t="s">
        <v>6917</v>
      </c>
      <c r="U949" s="331" t="s">
        <v>492</v>
      </c>
      <c r="V949" s="335" t="s">
        <v>9677</v>
      </c>
      <c r="W949" s="339" t="s">
        <v>9678</v>
      </c>
      <c r="X949" s="330" t="s">
        <v>60</v>
      </c>
      <c r="Y949" s="335" t="s">
        <v>60</v>
      </c>
      <c r="Z949" s="333" t="s">
        <v>60</v>
      </c>
      <c r="AA949" s="330" t="s">
        <v>60</v>
      </c>
      <c r="AB949" s="341" t="s">
        <v>60</v>
      </c>
      <c r="AC949" s="332">
        <v>2.21</v>
      </c>
      <c r="AD949" s="341" t="s">
        <v>60</v>
      </c>
      <c r="AE949" s="341" t="s">
        <v>60</v>
      </c>
      <c r="AF949" s="332">
        <v>2.16</v>
      </c>
      <c r="AG949" s="332">
        <v>632.25</v>
      </c>
      <c r="AH949" s="332">
        <v>637.1</v>
      </c>
      <c r="AI949" s="336">
        <v>248.6</v>
      </c>
      <c r="AJ949" s="336">
        <v>-62</v>
      </c>
      <c r="AK949" s="336">
        <v>507.7</v>
      </c>
      <c r="AL949" s="331" t="s">
        <v>8328</v>
      </c>
      <c r="AM949" s="331" t="s">
        <v>8329</v>
      </c>
      <c r="AN949" s="332">
        <v>19.47</v>
      </c>
      <c r="AO949" s="332">
        <v>34.46</v>
      </c>
      <c r="AP949" s="332">
        <v>35.81</v>
      </c>
    </row>
    <row r="950" spans="1:42" ht="393.75">
      <c r="A950" s="329">
        <v>44546</v>
      </c>
      <c r="B950" s="330" t="s">
        <v>5400</v>
      </c>
      <c r="C950" s="330" t="s">
        <v>60</v>
      </c>
      <c r="D950" s="331" t="s">
        <v>61</v>
      </c>
      <c r="E950" s="331" t="s">
        <v>67</v>
      </c>
      <c r="F950" s="332">
        <v>952.94</v>
      </c>
      <c r="G950" s="330" t="s">
        <v>5401</v>
      </c>
      <c r="H950" s="330" t="s">
        <v>5402</v>
      </c>
      <c r="I950" s="331" t="s">
        <v>5403</v>
      </c>
      <c r="J950" s="329">
        <v>44546</v>
      </c>
      <c r="K950" s="333" t="s">
        <v>491</v>
      </c>
      <c r="L950" s="329">
        <v>44732</v>
      </c>
      <c r="M950" s="335" t="s">
        <v>15301</v>
      </c>
      <c r="N950" s="335" t="s">
        <v>15302</v>
      </c>
      <c r="O950" s="335" t="s">
        <v>15303</v>
      </c>
      <c r="P950" s="341" t="s">
        <v>60</v>
      </c>
      <c r="Q950" s="331" t="s">
        <v>8991</v>
      </c>
      <c r="R950" s="333" t="s">
        <v>8992</v>
      </c>
      <c r="S950" s="333" t="s">
        <v>8642</v>
      </c>
      <c r="T950" s="331" t="s">
        <v>6917</v>
      </c>
      <c r="U950" s="331" t="s">
        <v>11848</v>
      </c>
      <c r="V950" s="335" t="s">
        <v>15304</v>
      </c>
      <c r="W950" s="333" t="s">
        <v>8644</v>
      </c>
      <c r="X950" s="330" t="s">
        <v>60</v>
      </c>
      <c r="Y950" s="335" t="s">
        <v>15305</v>
      </c>
      <c r="Z950" s="339" t="s">
        <v>15306</v>
      </c>
      <c r="AA950" s="330" t="s">
        <v>15307</v>
      </c>
      <c r="AB950" s="332">
        <v>54.05</v>
      </c>
      <c r="AC950" s="332">
        <v>1.81</v>
      </c>
      <c r="AD950" s="332">
        <v>9.8800000000000008</v>
      </c>
      <c r="AE950" s="332">
        <v>38</v>
      </c>
      <c r="AF950" s="332">
        <v>3.61</v>
      </c>
      <c r="AG950" s="332">
        <v>847.06</v>
      </c>
      <c r="AH950" s="332">
        <v>924.03</v>
      </c>
      <c r="AI950" s="336">
        <v>230.1</v>
      </c>
      <c r="AJ950" s="336">
        <v>16.7</v>
      </c>
      <c r="AK950" s="336">
        <v>605</v>
      </c>
      <c r="AL950" s="331" t="s">
        <v>8328</v>
      </c>
      <c r="AM950" s="331" t="s">
        <v>8329</v>
      </c>
      <c r="AN950" s="332">
        <v>19.440000000000001</v>
      </c>
      <c r="AO950" s="332">
        <v>23.25</v>
      </c>
      <c r="AP950" s="332">
        <v>23.25</v>
      </c>
    </row>
    <row r="951" spans="1:42" ht="146.25">
      <c r="A951" s="329">
        <v>44858</v>
      </c>
      <c r="B951" s="330" t="s">
        <v>979</v>
      </c>
      <c r="C951" s="330" t="s">
        <v>980</v>
      </c>
      <c r="D951" s="331" t="s">
        <v>61</v>
      </c>
      <c r="E951" s="331" t="s">
        <v>77</v>
      </c>
      <c r="F951" s="332">
        <v>1901.55</v>
      </c>
      <c r="G951" s="330" t="s">
        <v>981</v>
      </c>
      <c r="H951" s="330" t="s">
        <v>60</v>
      </c>
      <c r="I951" s="331" t="s">
        <v>982</v>
      </c>
      <c r="J951" s="329">
        <v>44858</v>
      </c>
      <c r="K951" s="333" t="s">
        <v>491</v>
      </c>
      <c r="L951" s="334" t="s">
        <v>60</v>
      </c>
      <c r="M951" s="335" t="s">
        <v>10787</v>
      </c>
      <c r="N951" s="335" t="s">
        <v>10788</v>
      </c>
      <c r="O951" s="335" t="s">
        <v>60</v>
      </c>
      <c r="P951" s="336">
        <v>352.9</v>
      </c>
      <c r="Q951" s="331" t="s">
        <v>9751</v>
      </c>
      <c r="R951" s="339" t="s">
        <v>10789</v>
      </c>
      <c r="S951" s="337" t="s">
        <v>10790</v>
      </c>
      <c r="T951" s="346" t="s">
        <v>6921</v>
      </c>
      <c r="U951" s="331" t="s">
        <v>492</v>
      </c>
      <c r="V951" s="335" t="s">
        <v>10791</v>
      </c>
      <c r="W951" s="333" t="s">
        <v>10792</v>
      </c>
      <c r="X951" s="330" t="s">
        <v>60</v>
      </c>
      <c r="Y951" s="335" t="s">
        <v>60</v>
      </c>
      <c r="Z951" s="333" t="s">
        <v>60</v>
      </c>
      <c r="AA951" s="330" t="s">
        <v>60</v>
      </c>
      <c r="AB951" s="341" t="s">
        <v>60</v>
      </c>
      <c r="AC951" s="341" t="s">
        <v>60</v>
      </c>
      <c r="AD951" s="341" t="s">
        <v>60</v>
      </c>
      <c r="AE951" s="341" t="s">
        <v>60</v>
      </c>
      <c r="AF951" s="332">
        <v>1.4</v>
      </c>
      <c r="AG951" s="332">
        <v>2483.83</v>
      </c>
      <c r="AH951" s="332">
        <v>1318.17</v>
      </c>
      <c r="AI951" s="336">
        <v>1768.6</v>
      </c>
      <c r="AJ951" s="336">
        <v>-89.1</v>
      </c>
      <c r="AK951" s="336">
        <v>1551</v>
      </c>
      <c r="AL951" s="331" t="s">
        <v>8328</v>
      </c>
      <c r="AM951" s="331" t="s">
        <v>8329</v>
      </c>
      <c r="AN951" s="332">
        <v>19.27</v>
      </c>
      <c r="AO951" s="332">
        <v>4.87</v>
      </c>
      <c r="AP951" s="332">
        <v>-4.43</v>
      </c>
    </row>
    <row r="952" spans="1:42" ht="247.5">
      <c r="A952" s="329">
        <v>44183</v>
      </c>
      <c r="B952" s="330" t="s">
        <v>5404</v>
      </c>
      <c r="C952" s="330" t="s">
        <v>60</v>
      </c>
      <c r="D952" s="331" t="s">
        <v>61</v>
      </c>
      <c r="E952" s="331" t="s">
        <v>67</v>
      </c>
      <c r="F952" s="332">
        <v>927.56</v>
      </c>
      <c r="G952" s="330" t="s">
        <v>5405</v>
      </c>
      <c r="H952" s="330" t="s">
        <v>5406</v>
      </c>
      <c r="I952" s="331" t="s">
        <v>5407</v>
      </c>
      <c r="J952" s="329">
        <v>44183</v>
      </c>
      <c r="K952" s="333" t="s">
        <v>491</v>
      </c>
      <c r="L952" s="329">
        <v>44278</v>
      </c>
      <c r="M952" s="335" t="s">
        <v>15308</v>
      </c>
      <c r="N952" s="335" t="s">
        <v>15309</v>
      </c>
      <c r="O952" s="335" t="s">
        <v>15310</v>
      </c>
      <c r="P952" s="341" t="s">
        <v>60</v>
      </c>
      <c r="Q952" s="331" t="s">
        <v>8409</v>
      </c>
      <c r="R952" s="339" t="s">
        <v>15311</v>
      </c>
      <c r="S952" s="333" t="s">
        <v>9334</v>
      </c>
      <c r="T952" s="331" t="s">
        <v>6917</v>
      </c>
      <c r="U952" s="331" t="s">
        <v>11848</v>
      </c>
      <c r="V952" s="335" t="s">
        <v>15312</v>
      </c>
      <c r="W952" s="333" t="s">
        <v>9336</v>
      </c>
      <c r="X952" s="340">
        <v>26130.5</v>
      </c>
      <c r="Y952" s="335" t="s">
        <v>15313</v>
      </c>
      <c r="Z952" s="333" t="s">
        <v>11042</v>
      </c>
      <c r="AA952" s="330" t="s">
        <v>60</v>
      </c>
      <c r="AB952" s="332">
        <v>16.86</v>
      </c>
      <c r="AC952" s="332">
        <v>1.01</v>
      </c>
      <c r="AD952" s="341" t="s">
        <v>60</v>
      </c>
      <c r="AE952" s="341" t="s">
        <v>60</v>
      </c>
      <c r="AF952" s="341" t="s">
        <v>60</v>
      </c>
      <c r="AG952" s="341" t="s">
        <v>60</v>
      </c>
      <c r="AH952" s="332">
        <v>1722.88</v>
      </c>
      <c r="AI952" s="336">
        <v>370.7</v>
      </c>
      <c r="AJ952" s="336">
        <v>123.5</v>
      </c>
      <c r="AK952" s="336">
        <v>13258.3</v>
      </c>
      <c r="AL952" s="331" t="s">
        <v>8328</v>
      </c>
      <c r="AM952" s="331" t="s">
        <v>8329</v>
      </c>
      <c r="AN952" s="332">
        <v>19.27</v>
      </c>
      <c r="AO952" s="332">
        <v>28.71</v>
      </c>
      <c r="AP952" s="332">
        <v>23.81</v>
      </c>
    </row>
    <row r="953" spans="1:42" ht="157.5">
      <c r="A953" s="329">
        <v>44560</v>
      </c>
      <c r="B953" s="330" t="s">
        <v>1573</v>
      </c>
      <c r="C953" s="330" t="s">
        <v>1574</v>
      </c>
      <c r="D953" s="331" t="s">
        <v>61</v>
      </c>
      <c r="E953" s="331" t="s">
        <v>733</v>
      </c>
      <c r="F953" s="332">
        <v>10.39</v>
      </c>
      <c r="G953" s="330" t="s">
        <v>1575</v>
      </c>
      <c r="H953" s="330" t="s">
        <v>60</v>
      </c>
      <c r="I953" s="331" t="s">
        <v>1576</v>
      </c>
      <c r="J953" s="329">
        <v>44560</v>
      </c>
      <c r="K953" s="333" t="s">
        <v>491</v>
      </c>
      <c r="L953" s="334" t="s">
        <v>60</v>
      </c>
      <c r="M953" s="335" t="s">
        <v>10196</v>
      </c>
      <c r="N953" s="335" t="s">
        <v>60</v>
      </c>
      <c r="O953" s="335" t="s">
        <v>60</v>
      </c>
      <c r="P953" s="336">
        <v>13.1</v>
      </c>
      <c r="Q953" s="331" t="s">
        <v>10184</v>
      </c>
      <c r="R953" s="339" t="s">
        <v>10197</v>
      </c>
      <c r="S953" s="333" t="s">
        <v>10198</v>
      </c>
      <c r="T953" s="331" t="s">
        <v>6915</v>
      </c>
      <c r="U953" s="331" t="s">
        <v>492</v>
      </c>
      <c r="V953" s="335" t="s">
        <v>10199</v>
      </c>
      <c r="W953" s="333" t="s">
        <v>10200</v>
      </c>
      <c r="X953" s="330" t="s">
        <v>60</v>
      </c>
      <c r="Y953" s="335" t="s">
        <v>60</v>
      </c>
      <c r="Z953" s="333" t="s">
        <v>60</v>
      </c>
      <c r="AA953" s="330" t="s">
        <v>60</v>
      </c>
      <c r="AB953" s="332">
        <v>24.98</v>
      </c>
      <c r="AC953" s="332">
        <v>3.1</v>
      </c>
      <c r="AD953" s="332">
        <v>5.94</v>
      </c>
      <c r="AE953" s="332">
        <v>19.489999999999998</v>
      </c>
      <c r="AF953" s="338">
        <v>0.85899999999999999</v>
      </c>
      <c r="AG953" s="332">
        <v>15.13</v>
      </c>
      <c r="AH953" s="332">
        <v>13.54</v>
      </c>
      <c r="AI953" s="336">
        <v>17.5</v>
      </c>
      <c r="AJ953" s="338">
        <v>9.8000000000000004E-2</v>
      </c>
      <c r="AK953" s="336">
        <v>10.7</v>
      </c>
      <c r="AL953" s="331" t="s">
        <v>8328</v>
      </c>
      <c r="AM953" s="331" t="s">
        <v>8329</v>
      </c>
      <c r="AN953" s="332">
        <v>19.21</v>
      </c>
      <c r="AO953" s="332">
        <v>19.21</v>
      </c>
      <c r="AP953" s="332">
        <v>2.37</v>
      </c>
    </row>
    <row r="954" spans="1:42" ht="393.75">
      <c r="A954" s="329">
        <v>44543</v>
      </c>
      <c r="B954" s="330" t="s">
        <v>5408</v>
      </c>
      <c r="C954" s="330" t="s">
        <v>60</v>
      </c>
      <c r="D954" s="331" t="s">
        <v>61</v>
      </c>
      <c r="E954" s="331" t="s">
        <v>67</v>
      </c>
      <c r="F954" s="332">
        <v>55.98</v>
      </c>
      <c r="G954" s="330" t="s">
        <v>5409</v>
      </c>
      <c r="H954" s="330" t="s">
        <v>5410</v>
      </c>
      <c r="I954" s="331" t="s">
        <v>5411</v>
      </c>
      <c r="J954" s="329">
        <v>44543</v>
      </c>
      <c r="K954" s="333" t="s">
        <v>491</v>
      </c>
      <c r="L954" s="329">
        <v>44615</v>
      </c>
      <c r="M954" s="335" t="s">
        <v>15314</v>
      </c>
      <c r="N954" s="335" t="s">
        <v>60</v>
      </c>
      <c r="O954" s="335" t="s">
        <v>60</v>
      </c>
      <c r="P954" s="341" t="s">
        <v>60</v>
      </c>
      <c r="Q954" s="331" t="s">
        <v>8811</v>
      </c>
      <c r="R954" s="339" t="s">
        <v>15315</v>
      </c>
      <c r="S954" s="333" t="s">
        <v>15316</v>
      </c>
      <c r="T954" s="331" t="s">
        <v>6921</v>
      </c>
      <c r="U954" s="331" t="s">
        <v>11848</v>
      </c>
      <c r="V954" s="335" t="s">
        <v>15317</v>
      </c>
      <c r="W954" s="333" t="s">
        <v>14879</v>
      </c>
      <c r="X954" s="340">
        <v>872.4</v>
      </c>
      <c r="Y954" s="335" t="s">
        <v>15318</v>
      </c>
      <c r="Z954" s="339" t="s">
        <v>15319</v>
      </c>
      <c r="AA954" s="330" t="s">
        <v>60</v>
      </c>
      <c r="AB954" s="341" t="s">
        <v>60</v>
      </c>
      <c r="AC954" s="338">
        <v>0.23899999999999999</v>
      </c>
      <c r="AD954" s="332">
        <v>20.29</v>
      </c>
      <c r="AE954" s="341" t="s">
        <v>60</v>
      </c>
      <c r="AF954" s="338">
        <v>0.53500000000000003</v>
      </c>
      <c r="AG954" s="332">
        <v>52.05</v>
      </c>
      <c r="AH954" s="332">
        <v>27.28</v>
      </c>
      <c r="AI954" s="336">
        <v>97.3</v>
      </c>
      <c r="AJ954" s="336">
        <v>-25.8</v>
      </c>
      <c r="AK954" s="336">
        <v>191.1</v>
      </c>
      <c r="AL954" s="331" t="s">
        <v>8328</v>
      </c>
      <c r="AM954" s="331" t="s">
        <v>8329</v>
      </c>
      <c r="AN954" s="332">
        <v>19.11</v>
      </c>
      <c r="AO954" s="332">
        <v>26.38</v>
      </c>
      <c r="AP954" s="332">
        <v>-10.02</v>
      </c>
    </row>
    <row r="955" spans="1:42" ht="409.5">
      <c r="A955" s="329">
        <v>44848</v>
      </c>
      <c r="B955" s="330" t="s">
        <v>1577</v>
      </c>
      <c r="C955" s="330" t="s">
        <v>1578</v>
      </c>
      <c r="D955" s="331" t="s">
        <v>61</v>
      </c>
      <c r="E955" s="331" t="s">
        <v>77</v>
      </c>
      <c r="F955" s="332">
        <v>34010.839999999997</v>
      </c>
      <c r="G955" s="330" t="s">
        <v>1579</v>
      </c>
      <c r="H955" s="330" t="s">
        <v>9533</v>
      </c>
      <c r="I955" s="331" t="s">
        <v>1581</v>
      </c>
      <c r="J955" s="329">
        <v>44848</v>
      </c>
      <c r="K955" s="333" t="s">
        <v>491</v>
      </c>
      <c r="L955" s="334" t="s">
        <v>60</v>
      </c>
      <c r="M955" s="335" t="s">
        <v>9534</v>
      </c>
      <c r="N955" s="335" t="s">
        <v>9535</v>
      </c>
      <c r="O955" s="335" t="s">
        <v>9536</v>
      </c>
      <c r="P955" s="336">
        <v>11108</v>
      </c>
      <c r="Q955" s="331" t="s">
        <v>8859</v>
      </c>
      <c r="R955" s="339" t="s">
        <v>9537</v>
      </c>
      <c r="S955" s="333" t="s">
        <v>9156</v>
      </c>
      <c r="T955" s="331" t="s">
        <v>6921</v>
      </c>
      <c r="U955" s="331" t="s">
        <v>492</v>
      </c>
      <c r="V955" s="335" t="s">
        <v>9538</v>
      </c>
      <c r="W955" s="333" t="s">
        <v>9539</v>
      </c>
      <c r="X955" s="340">
        <v>34952.800000000003</v>
      </c>
      <c r="Y955" s="335" t="s">
        <v>9540</v>
      </c>
      <c r="Z955" s="339" t="s">
        <v>9541</v>
      </c>
      <c r="AA955" s="330" t="s">
        <v>9512</v>
      </c>
      <c r="AB955" s="332">
        <v>12.93</v>
      </c>
      <c r="AC955" s="332">
        <v>4.25</v>
      </c>
      <c r="AD955" s="332">
        <v>5.73</v>
      </c>
      <c r="AE955" s="332">
        <v>11.6</v>
      </c>
      <c r="AF955" s="338">
        <v>0.40600000000000003</v>
      </c>
      <c r="AG955" s="332">
        <v>30600.44</v>
      </c>
      <c r="AH955" s="332">
        <v>18651.57</v>
      </c>
      <c r="AI955" s="336">
        <v>75341.600000000006</v>
      </c>
      <c r="AJ955" s="336">
        <v>1706.5</v>
      </c>
      <c r="AK955" s="336">
        <v>28123</v>
      </c>
      <c r="AL955" s="331" t="s">
        <v>8328</v>
      </c>
      <c r="AM955" s="331" t="s">
        <v>8329</v>
      </c>
      <c r="AN955" s="332">
        <v>19.11</v>
      </c>
      <c r="AO955" s="332">
        <v>39.58</v>
      </c>
      <c r="AP955" s="332">
        <v>19.149999999999999</v>
      </c>
    </row>
    <row r="956" spans="1:42" ht="409.5">
      <c r="A956" s="329">
        <v>44406</v>
      </c>
      <c r="B956" s="330" t="s">
        <v>5412</v>
      </c>
      <c r="C956" s="330" t="s">
        <v>60</v>
      </c>
      <c r="D956" s="331" t="s">
        <v>61</v>
      </c>
      <c r="E956" s="331" t="s">
        <v>67</v>
      </c>
      <c r="F956" s="332">
        <v>542.66999999999996</v>
      </c>
      <c r="G956" s="330" t="s">
        <v>5413</v>
      </c>
      <c r="H956" s="330" t="s">
        <v>5414</v>
      </c>
      <c r="I956" s="331" t="s">
        <v>5415</v>
      </c>
      <c r="J956" s="329">
        <v>44406</v>
      </c>
      <c r="K956" s="333" t="s">
        <v>491</v>
      </c>
      <c r="L956" s="329">
        <v>44498</v>
      </c>
      <c r="M956" s="335" t="s">
        <v>15320</v>
      </c>
      <c r="N956" s="335" t="s">
        <v>60</v>
      </c>
      <c r="O956" s="335" t="s">
        <v>60</v>
      </c>
      <c r="P956" s="341" t="s">
        <v>60</v>
      </c>
      <c r="Q956" s="331" t="s">
        <v>8836</v>
      </c>
      <c r="R956" s="333" t="s">
        <v>15321</v>
      </c>
      <c r="S956" s="333" t="s">
        <v>11862</v>
      </c>
      <c r="T956" s="331" t="s">
        <v>6921</v>
      </c>
      <c r="U956" s="331" t="s">
        <v>11848</v>
      </c>
      <c r="V956" s="335" t="s">
        <v>15322</v>
      </c>
      <c r="W956" s="333" t="s">
        <v>10441</v>
      </c>
      <c r="X956" s="340">
        <v>120.8</v>
      </c>
      <c r="Y956" s="335" t="s">
        <v>15323</v>
      </c>
      <c r="Z956" s="339" t="s">
        <v>15324</v>
      </c>
      <c r="AA956" s="330" t="s">
        <v>60</v>
      </c>
      <c r="AB956" s="341" t="s">
        <v>60</v>
      </c>
      <c r="AC956" s="332">
        <v>3.68</v>
      </c>
      <c r="AD956" s="341" t="s">
        <v>60</v>
      </c>
      <c r="AE956" s="341" t="s">
        <v>60</v>
      </c>
      <c r="AF956" s="332">
        <v>7.33</v>
      </c>
      <c r="AG956" s="332">
        <v>542.66999999999996</v>
      </c>
      <c r="AH956" s="332">
        <v>497.48</v>
      </c>
      <c r="AI956" s="336">
        <v>76.5</v>
      </c>
      <c r="AJ956" s="336">
        <v>-16.8</v>
      </c>
      <c r="AK956" s="336">
        <v>198.9</v>
      </c>
      <c r="AL956" s="331" t="s">
        <v>8328</v>
      </c>
      <c r="AM956" s="331" t="s">
        <v>8329</v>
      </c>
      <c r="AN956" s="332">
        <v>19.100000000000001</v>
      </c>
      <c r="AO956" s="332">
        <v>26.26</v>
      </c>
      <c r="AP956" s="332">
        <v>27.61</v>
      </c>
    </row>
    <row r="957" spans="1:42" ht="191.25">
      <c r="A957" s="329">
        <v>44529</v>
      </c>
      <c r="B957" s="330" t="s">
        <v>1582</v>
      </c>
      <c r="C957" s="330" t="s">
        <v>1583</v>
      </c>
      <c r="D957" s="331" t="s">
        <v>61</v>
      </c>
      <c r="E957" s="331" t="s">
        <v>77</v>
      </c>
      <c r="F957" s="332">
        <v>2033.84</v>
      </c>
      <c r="G957" s="330" t="s">
        <v>1584</v>
      </c>
      <c r="H957" s="330" t="s">
        <v>60</v>
      </c>
      <c r="I957" s="331" t="s">
        <v>1585</v>
      </c>
      <c r="J957" s="329">
        <v>44529</v>
      </c>
      <c r="K957" s="333" t="s">
        <v>491</v>
      </c>
      <c r="L957" s="334" t="s">
        <v>60</v>
      </c>
      <c r="M957" s="335" t="s">
        <v>10222</v>
      </c>
      <c r="N957" s="335" t="s">
        <v>10223</v>
      </c>
      <c r="O957" s="335" t="s">
        <v>10224</v>
      </c>
      <c r="P957" s="336">
        <v>2836.2</v>
      </c>
      <c r="Q957" s="331" t="s">
        <v>10225</v>
      </c>
      <c r="R957" s="339" t="s">
        <v>10226</v>
      </c>
      <c r="S957" s="333" t="s">
        <v>8339</v>
      </c>
      <c r="T957" s="331" t="s">
        <v>6923</v>
      </c>
      <c r="U957" s="331" t="s">
        <v>492</v>
      </c>
      <c r="V957" s="335" t="s">
        <v>10227</v>
      </c>
      <c r="W957" s="333" t="s">
        <v>10228</v>
      </c>
      <c r="X957" s="340">
        <v>10056.799999999999</v>
      </c>
      <c r="Y957" s="335" t="s">
        <v>60</v>
      </c>
      <c r="Z957" s="333" t="s">
        <v>60</v>
      </c>
      <c r="AA957" s="330" t="s">
        <v>60</v>
      </c>
      <c r="AB957" s="332">
        <v>5.92</v>
      </c>
      <c r="AC957" s="332">
        <v>1.72</v>
      </c>
      <c r="AD957" s="332">
        <v>4.1900000000000004</v>
      </c>
      <c r="AE957" s="332">
        <v>4.91</v>
      </c>
      <c r="AF957" s="332">
        <v>2.2000000000000002</v>
      </c>
      <c r="AG957" s="332">
        <v>2361.1999999999998</v>
      </c>
      <c r="AH957" s="332">
        <v>2566.2600000000002</v>
      </c>
      <c r="AI957" s="336">
        <v>917.4</v>
      </c>
      <c r="AJ957" s="336">
        <v>233.9</v>
      </c>
      <c r="AK957" s="336">
        <v>2195.9</v>
      </c>
      <c r="AL957" s="331" t="s">
        <v>8328</v>
      </c>
      <c r="AM957" s="331" t="s">
        <v>8329</v>
      </c>
      <c r="AN957" s="332">
        <v>19.079999999999998</v>
      </c>
      <c r="AO957" s="332">
        <v>18.100000000000001</v>
      </c>
      <c r="AP957" s="332">
        <v>31.54</v>
      </c>
    </row>
    <row r="958" spans="1:42" ht="409.5">
      <c r="A958" s="329">
        <v>44544</v>
      </c>
      <c r="B958" s="330" t="s">
        <v>9597</v>
      </c>
      <c r="C958" s="330" t="s">
        <v>9598</v>
      </c>
      <c r="D958" s="331" t="s">
        <v>61</v>
      </c>
      <c r="E958" s="331" t="s">
        <v>67</v>
      </c>
      <c r="F958" s="332">
        <v>12078.17</v>
      </c>
      <c r="G958" s="330" t="s">
        <v>5417</v>
      </c>
      <c r="H958" s="330" t="s">
        <v>5418</v>
      </c>
      <c r="I958" s="331" t="s">
        <v>5419</v>
      </c>
      <c r="J958" s="329">
        <v>44544</v>
      </c>
      <c r="K958" s="333" t="s">
        <v>491</v>
      </c>
      <c r="L958" s="329">
        <v>44782</v>
      </c>
      <c r="M958" s="335" t="s">
        <v>9599</v>
      </c>
      <c r="N958" s="335" t="s">
        <v>9600</v>
      </c>
      <c r="O958" s="335" t="s">
        <v>9601</v>
      </c>
      <c r="P958" s="336">
        <v>11588.7</v>
      </c>
      <c r="Q958" s="331" t="s">
        <v>8331</v>
      </c>
      <c r="R958" s="333" t="s">
        <v>9602</v>
      </c>
      <c r="S958" s="333" t="s">
        <v>9603</v>
      </c>
      <c r="T958" s="331" t="s">
        <v>6915</v>
      </c>
      <c r="U958" s="331" t="s">
        <v>492</v>
      </c>
      <c r="V958" s="335" t="s">
        <v>9604</v>
      </c>
      <c r="W958" s="333" t="s">
        <v>9605</v>
      </c>
      <c r="X958" s="330" t="s">
        <v>60</v>
      </c>
      <c r="Y958" s="335" t="s">
        <v>9606</v>
      </c>
      <c r="Z958" s="339" t="s">
        <v>9607</v>
      </c>
      <c r="AA958" s="330" t="s">
        <v>9608</v>
      </c>
      <c r="AB958" s="332">
        <v>73.959999999999994</v>
      </c>
      <c r="AC958" s="332">
        <v>3.11</v>
      </c>
      <c r="AD958" s="332">
        <v>19.36</v>
      </c>
      <c r="AE958" s="332">
        <v>29.16</v>
      </c>
      <c r="AF958" s="332">
        <v>6.02</v>
      </c>
      <c r="AG958" s="332">
        <v>11711.31</v>
      </c>
      <c r="AH958" s="332">
        <v>11632.89</v>
      </c>
      <c r="AI958" s="336">
        <v>1987.8</v>
      </c>
      <c r="AJ958" s="336">
        <v>158.4</v>
      </c>
      <c r="AK958" s="336">
        <v>5594.1</v>
      </c>
      <c r="AL958" s="331" t="s">
        <v>8328</v>
      </c>
      <c r="AM958" s="331" t="s">
        <v>8329</v>
      </c>
      <c r="AN958" s="332">
        <v>19.03</v>
      </c>
      <c r="AO958" s="332">
        <v>37.729999999999997</v>
      </c>
      <c r="AP958" s="332">
        <v>39.92</v>
      </c>
    </row>
    <row r="959" spans="1:42" ht="146.25">
      <c r="A959" s="329">
        <v>44533</v>
      </c>
      <c r="B959" s="330" t="s">
        <v>5420</v>
      </c>
      <c r="C959" s="330" t="s">
        <v>60</v>
      </c>
      <c r="D959" s="331" t="s">
        <v>61</v>
      </c>
      <c r="E959" s="331" t="s">
        <v>67</v>
      </c>
      <c r="F959" s="332">
        <v>258.2</v>
      </c>
      <c r="G959" s="330" t="s">
        <v>5421</v>
      </c>
      <c r="H959" s="330" t="s">
        <v>60</v>
      </c>
      <c r="I959" s="331" t="s">
        <v>5422</v>
      </c>
      <c r="J959" s="329">
        <v>44533</v>
      </c>
      <c r="K959" s="333" t="s">
        <v>491</v>
      </c>
      <c r="L959" s="329">
        <v>44712</v>
      </c>
      <c r="M959" s="335" t="s">
        <v>15325</v>
      </c>
      <c r="N959" s="335" t="s">
        <v>60</v>
      </c>
      <c r="O959" s="335" t="s">
        <v>60</v>
      </c>
      <c r="P959" s="341" t="s">
        <v>60</v>
      </c>
      <c r="Q959" s="331" t="s">
        <v>8511</v>
      </c>
      <c r="R959" s="333" t="s">
        <v>8512</v>
      </c>
      <c r="S959" s="333" t="s">
        <v>8339</v>
      </c>
      <c r="T959" s="331" t="s">
        <v>6923</v>
      </c>
      <c r="U959" s="331" t="s">
        <v>12010</v>
      </c>
      <c r="V959" s="335" t="s">
        <v>15326</v>
      </c>
      <c r="W959" s="333" t="s">
        <v>15327</v>
      </c>
      <c r="X959" s="330" t="s">
        <v>60</v>
      </c>
      <c r="Y959" s="335" t="s">
        <v>60</v>
      </c>
      <c r="Z959" s="333" t="s">
        <v>60</v>
      </c>
      <c r="AA959" s="330" t="s">
        <v>60</v>
      </c>
      <c r="AB959" s="332">
        <v>11.19</v>
      </c>
      <c r="AC959" s="338">
        <v>0.90200000000000002</v>
      </c>
      <c r="AD959" s="341" t="s">
        <v>60</v>
      </c>
      <c r="AE959" s="341" t="s">
        <v>60</v>
      </c>
      <c r="AF959" s="341" t="s">
        <v>60</v>
      </c>
      <c r="AG959" s="341" t="s">
        <v>60</v>
      </c>
      <c r="AH959" s="332">
        <v>258.2</v>
      </c>
      <c r="AI959" s="336">
        <v>276.39999999999998</v>
      </c>
      <c r="AJ959" s="336">
        <v>25.7</v>
      </c>
      <c r="AK959" s="336">
        <v>377</v>
      </c>
      <c r="AL959" s="331" t="s">
        <v>8328</v>
      </c>
      <c r="AM959" s="331" t="s">
        <v>8329</v>
      </c>
      <c r="AN959" s="332">
        <v>19.02</v>
      </c>
      <c r="AO959" s="332">
        <v>20.87</v>
      </c>
      <c r="AP959" s="332">
        <v>6.41</v>
      </c>
    </row>
    <row r="960" spans="1:42" ht="101.25">
      <c r="A960" s="329">
        <v>44207</v>
      </c>
      <c r="B960" s="330" t="s">
        <v>1586</v>
      </c>
      <c r="C960" s="330" t="s">
        <v>60</v>
      </c>
      <c r="D960" s="331" t="s">
        <v>61</v>
      </c>
      <c r="E960" s="331" t="s">
        <v>67</v>
      </c>
      <c r="F960" s="332">
        <v>414.03</v>
      </c>
      <c r="G960" s="330" t="s">
        <v>1587</v>
      </c>
      <c r="H960" s="330" t="s">
        <v>60</v>
      </c>
      <c r="I960" s="331" t="s">
        <v>1588</v>
      </c>
      <c r="J960" s="329">
        <v>44207</v>
      </c>
      <c r="K960" s="333" t="s">
        <v>491</v>
      </c>
      <c r="L960" s="329">
        <v>44335</v>
      </c>
      <c r="M960" s="335" t="s">
        <v>10005</v>
      </c>
      <c r="N960" s="335" t="s">
        <v>60</v>
      </c>
      <c r="O960" s="335" t="s">
        <v>60</v>
      </c>
      <c r="P960" s="341" t="s">
        <v>60</v>
      </c>
      <c r="Q960" s="331" t="s">
        <v>9584</v>
      </c>
      <c r="R960" s="339" t="s">
        <v>10006</v>
      </c>
      <c r="S960" s="333" t="s">
        <v>9237</v>
      </c>
      <c r="T960" s="331" t="s">
        <v>6915</v>
      </c>
      <c r="U960" s="331" t="s">
        <v>492</v>
      </c>
      <c r="V960" s="335" t="s">
        <v>10007</v>
      </c>
      <c r="W960" s="333" t="s">
        <v>10008</v>
      </c>
      <c r="X960" s="340">
        <v>644.5</v>
      </c>
      <c r="Y960" s="335" t="s">
        <v>60</v>
      </c>
      <c r="Z960" s="333" t="s">
        <v>60</v>
      </c>
      <c r="AA960" s="330" t="s">
        <v>60</v>
      </c>
      <c r="AB960" s="341" t="s">
        <v>60</v>
      </c>
      <c r="AC960" s="338">
        <v>0.46400000000000002</v>
      </c>
      <c r="AD960" s="341" t="s">
        <v>60</v>
      </c>
      <c r="AE960" s="341" t="s">
        <v>60</v>
      </c>
      <c r="AF960" s="332">
        <v>1.89</v>
      </c>
      <c r="AG960" s="332">
        <v>414.03</v>
      </c>
      <c r="AH960" s="332">
        <v>75.66</v>
      </c>
      <c r="AI960" s="341" t="s">
        <v>60</v>
      </c>
      <c r="AJ960" s="341" t="s">
        <v>60</v>
      </c>
      <c r="AK960" s="336">
        <v>657.9</v>
      </c>
      <c r="AL960" s="331" t="s">
        <v>8328</v>
      </c>
      <c r="AM960" s="331" t="s">
        <v>8329</v>
      </c>
      <c r="AN960" s="332">
        <v>18.96</v>
      </c>
      <c r="AO960" s="332">
        <v>25.59</v>
      </c>
      <c r="AP960" s="332">
        <v>15.75</v>
      </c>
    </row>
    <row r="961" spans="1:42" ht="258.75">
      <c r="A961" s="329">
        <v>44651</v>
      </c>
      <c r="B961" s="330" t="s">
        <v>5423</v>
      </c>
      <c r="C961" s="330" t="s">
        <v>60</v>
      </c>
      <c r="D961" s="331" t="s">
        <v>61</v>
      </c>
      <c r="E961" s="331" t="s">
        <v>67</v>
      </c>
      <c r="F961" s="332">
        <v>249.07</v>
      </c>
      <c r="G961" s="330" t="s">
        <v>5424</v>
      </c>
      <c r="H961" s="330" t="s">
        <v>5425</v>
      </c>
      <c r="I961" s="331" t="s">
        <v>5426</v>
      </c>
      <c r="J961" s="329">
        <v>44651</v>
      </c>
      <c r="K961" s="333" t="s">
        <v>491</v>
      </c>
      <c r="L961" s="329">
        <v>44777</v>
      </c>
      <c r="M961" s="335" t="s">
        <v>15328</v>
      </c>
      <c r="N961" s="335" t="s">
        <v>60</v>
      </c>
      <c r="O961" s="335" t="s">
        <v>60</v>
      </c>
      <c r="P961" s="341" t="s">
        <v>60</v>
      </c>
      <c r="Q961" s="331" t="s">
        <v>11113</v>
      </c>
      <c r="R961" s="333" t="s">
        <v>14391</v>
      </c>
      <c r="S961" s="333" t="s">
        <v>8642</v>
      </c>
      <c r="T961" s="331" t="s">
        <v>6917</v>
      </c>
      <c r="U961" s="331" t="s">
        <v>11848</v>
      </c>
      <c r="V961" s="335" t="s">
        <v>15329</v>
      </c>
      <c r="W961" s="333" t="s">
        <v>8644</v>
      </c>
      <c r="X961" s="340">
        <v>329.9</v>
      </c>
      <c r="Y961" s="335" t="s">
        <v>15330</v>
      </c>
      <c r="Z961" s="337" t="s">
        <v>15331</v>
      </c>
      <c r="AA961" s="330" t="s">
        <v>60</v>
      </c>
      <c r="AB961" s="341" t="s">
        <v>60</v>
      </c>
      <c r="AC961" s="332">
        <v>12.06</v>
      </c>
      <c r="AD961" s="341" t="s">
        <v>60</v>
      </c>
      <c r="AE961" s="341" t="s">
        <v>60</v>
      </c>
      <c r="AF961" s="341" t="s">
        <v>60</v>
      </c>
      <c r="AG961" s="332">
        <v>236.88</v>
      </c>
      <c r="AH961" s="332">
        <v>247.25</v>
      </c>
      <c r="AI961" s="342">
        <v>0</v>
      </c>
      <c r="AJ961" s="332">
        <v>-5.07</v>
      </c>
      <c r="AK961" s="336">
        <v>23.2</v>
      </c>
      <c r="AL961" s="331" t="s">
        <v>8328</v>
      </c>
      <c r="AM961" s="331" t="s">
        <v>8329</v>
      </c>
      <c r="AN961" s="332">
        <v>18.829999999999998</v>
      </c>
      <c r="AO961" s="332">
        <v>5.62</v>
      </c>
      <c r="AP961" s="332">
        <v>26.75</v>
      </c>
    </row>
    <row r="962" spans="1:42" ht="112.5">
      <c r="A962" s="329">
        <v>44834</v>
      </c>
      <c r="B962" s="330" t="s">
        <v>5427</v>
      </c>
      <c r="C962" s="330" t="s">
        <v>5428</v>
      </c>
      <c r="D962" s="331" t="s">
        <v>61</v>
      </c>
      <c r="E962" s="331" t="s">
        <v>77</v>
      </c>
      <c r="F962" s="332">
        <v>203.5</v>
      </c>
      <c r="G962" s="330" t="s">
        <v>5429</v>
      </c>
      <c r="H962" s="330" t="s">
        <v>5430</v>
      </c>
      <c r="I962" s="331" t="s">
        <v>5431</v>
      </c>
      <c r="J962" s="329">
        <v>44834</v>
      </c>
      <c r="K962" s="333" t="s">
        <v>491</v>
      </c>
      <c r="L962" s="334" t="s">
        <v>60</v>
      </c>
      <c r="M962" s="335" t="s">
        <v>15332</v>
      </c>
      <c r="N962" s="335" t="s">
        <v>60</v>
      </c>
      <c r="O962" s="335" t="s">
        <v>15333</v>
      </c>
      <c r="P962" s="336">
        <v>83.6</v>
      </c>
      <c r="Q962" s="331" t="s">
        <v>13370</v>
      </c>
      <c r="R962" s="339" t="s">
        <v>15334</v>
      </c>
      <c r="S962" s="333" t="s">
        <v>10198</v>
      </c>
      <c r="T962" s="331" t="s">
        <v>6915</v>
      </c>
      <c r="U962" s="331" t="s">
        <v>12459</v>
      </c>
      <c r="V962" s="335" t="s">
        <v>15335</v>
      </c>
      <c r="W962" s="333" t="s">
        <v>15336</v>
      </c>
      <c r="X962" s="330" t="s">
        <v>60</v>
      </c>
      <c r="Y962" s="335" t="s">
        <v>15337</v>
      </c>
      <c r="Z962" s="339" t="s">
        <v>15338</v>
      </c>
      <c r="AA962" s="330" t="s">
        <v>60</v>
      </c>
      <c r="AB962" s="341" t="s">
        <v>60</v>
      </c>
      <c r="AC962" s="338">
        <v>0.36599999999999999</v>
      </c>
      <c r="AD962" s="341" t="s">
        <v>60</v>
      </c>
      <c r="AE962" s="341" t="s">
        <v>60</v>
      </c>
      <c r="AF962" s="332">
        <v>17.829999999999998</v>
      </c>
      <c r="AG962" s="332">
        <v>235.79</v>
      </c>
      <c r="AH962" s="332">
        <v>80.400000000000006</v>
      </c>
      <c r="AI962" s="336">
        <v>13.2</v>
      </c>
      <c r="AJ962" s="336">
        <v>-39.1</v>
      </c>
      <c r="AK962" s="336">
        <v>490.4</v>
      </c>
      <c r="AL962" s="331" t="s">
        <v>8328</v>
      </c>
      <c r="AM962" s="331" t="s">
        <v>8329</v>
      </c>
      <c r="AN962" s="332">
        <v>18.82</v>
      </c>
      <c r="AO962" s="332">
        <v>40.229999999999997</v>
      </c>
      <c r="AP962" s="332">
        <v>29.99</v>
      </c>
    </row>
    <row r="963" spans="1:42" ht="409.5">
      <c r="A963" s="329">
        <v>44508</v>
      </c>
      <c r="B963" s="330" t="s">
        <v>5432</v>
      </c>
      <c r="C963" s="330" t="s">
        <v>60</v>
      </c>
      <c r="D963" s="331" t="s">
        <v>61</v>
      </c>
      <c r="E963" s="331" t="s">
        <v>67</v>
      </c>
      <c r="F963" s="332">
        <v>516.69000000000005</v>
      </c>
      <c r="G963" s="330" t="s">
        <v>5433</v>
      </c>
      <c r="H963" s="330" t="s">
        <v>5434</v>
      </c>
      <c r="I963" s="331" t="s">
        <v>5435</v>
      </c>
      <c r="J963" s="329">
        <v>44508</v>
      </c>
      <c r="K963" s="333" t="s">
        <v>491</v>
      </c>
      <c r="L963" s="329">
        <v>44770</v>
      </c>
      <c r="M963" s="335" t="s">
        <v>15339</v>
      </c>
      <c r="N963" s="335" t="s">
        <v>15340</v>
      </c>
      <c r="O963" s="335" t="s">
        <v>60</v>
      </c>
      <c r="P963" s="341" t="s">
        <v>60</v>
      </c>
      <c r="Q963" s="331" t="s">
        <v>10291</v>
      </c>
      <c r="R963" s="339" t="s">
        <v>15341</v>
      </c>
      <c r="S963" s="333" t="s">
        <v>8602</v>
      </c>
      <c r="T963" s="331" t="s">
        <v>6921</v>
      </c>
      <c r="U963" s="331" t="s">
        <v>11848</v>
      </c>
      <c r="V963" s="335" t="s">
        <v>15342</v>
      </c>
      <c r="W963" s="333" t="s">
        <v>9832</v>
      </c>
      <c r="X963" s="340">
        <v>1311.3</v>
      </c>
      <c r="Y963" s="335" t="s">
        <v>15343</v>
      </c>
      <c r="Z963" s="339" t="s">
        <v>15344</v>
      </c>
      <c r="AA963" s="330" t="s">
        <v>60</v>
      </c>
      <c r="AB963" s="341" t="s">
        <v>60</v>
      </c>
      <c r="AC963" s="332">
        <v>2.37</v>
      </c>
      <c r="AD963" s="341" t="s">
        <v>60</v>
      </c>
      <c r="AE963" s="341" t="s">
        <v>60</v>
      </c>
      <c r="AF963" s="341" t="s">
        <v>60</v>
      </c>
      <c r="AG963" s="341" t="s">
        <v>60</v>
      </c>
      <c r="AH963" s="332">
        <v>514.67999999999995</v>
      </c>
      <c r="AI963" s="336">
        <v>108.3</v>
      </c>
      <c r="AJ963" s="336">
        <v>-147.19999999999999</v>
      </c>
      <c r="AK963" s="336">
        <v>313.39999999999998</v>
      </c>
      <c r="AL963" s="331" t="s">
        <v>8328</v>
      </c>
      <c r="AM963" s="331" t="s">
        <v>8329</v>
      </c>
      <c r="AN963" s="332">
        <v>18.809999999999999</v>
      </c>
      <c r="AO963" s="332">
        <v>12.25</v>
      </c>
      <c r="AP963" s="332">
        <v>14.71</v>
      </c>
    </row>
    <row r="964" spans="1:42" ht="303.75">
      <c r="A964" s="329">
        <v>44832</v>
      </c>
      <c r="B964" s="330" t="s">
        <v>1589</v>
      </c>
      <c r="C964" s="330" t="s">
        <v>1590</v>
      </c>
      <c r="D964" s="331" t="s">
        <v>61</v>
      </c>
      <c r="E964" s="331" t="s">
        <v>77</v>
      </c>
      <c r="F964" s="332">
        <v>107.45</v>
      </c>
      <c r="G964" s="330" t="s">
        <v>1591</v>
      </c>
      <c r="H964" s="330" t="s">
        <v>60</v>
      </c>
      <c r="I964" s="331" t="s">
        <v>1592</v>
      </c>
      <c r="J964" s="329">
        <v>44832</v>
      </c>
      <c r="K964" s="333" t="s">
        <v>491</v>
      </c>
      <c r="L964" s="334" t="s">
        <v>60</v>
      </c>
      <c r="M964" s="335" t="s">
        <v>9990</v>
      </c>
      <c r="N964" s="335" t="s">
        <v>60</v>
      </c>
      <c r="O964" s="335" t="s">
        <v>9991</v>
      </c>
      <c r="P964" s="336">
        <v>160.6</v>
      </c>
      <c r="Q964" s="331" t="s">
        <v>9165</v>
      </c>
      <c r="R964" s="333" t="s">
        <v>9992</v>
      </c>
      <c r="S964" s="333" t="s">
        <v>9993</v>
      </c>
      <c r="T964" s="331" t="s">
        <v>6915</v>
      </c>
      <c r="U964" s="331" t="s">
        <v>492</v>
      </c>
      <c r="V964" s="335" t="s">
        <v>9994</v>
      </c>
      <c r="W964" s="339" t="s">
        <v>9995</v>
      </c>
      <c r="X964" s="330" t="s">
        <v>60</v>
      </c>
      <c r="Y964" s="335" t="s">
        <v>60</v>
      </c>
      <c r="Z964" s="333" t="s">
        <v>60</v>
      </c>
      <c r="AA964" s="330" t="s">
        <v>60</v>
      </c>
      <c r="AB964" s="332">
        <v>15.77</v>
      </c>
      <c r="AC964" s="332">
        <v>2</v>
      </c>
      <c r="AD964" s="341" t="s">
        <v>60</v>
      </c>
      <c r="AE964" s="341" t="s">
        <v>60</v>
      </c>
      <c r="AF964" s="341" t="s">
        <v>60</v>
      </c>
      <c r="AG964" s="341" t="s">
        <v>60</v>
      </c>
      <c r="AH964" s="332">
        <v>151.34</v>
      </c>
      <c r="AI964" s="336">
        <v>77.3</v>
      </c>
      <c r="AJ964" s="336">
        <v>12.9</v>
      </c>
      <c r="AK964" s="336">
        <v>606.9</v>
      </c>
      <c r="AL964" s="331" t="s">
        <v>8328</v>
      </c>
      <c r="AM964" s="331" t="s">
        <v>8329</v>
      </c>
      <c r="AN964" s="332">
        <v>18.75</v>
      </c>
      <c r="AO964" s="332">
        <v>26.67</v>
      </c>
      <c r="AP964" s="332">
        <v>30.14</v>
      </c>
    </row>
    <row r="965" spans="1:42" ht="281.25">
      <c r="A965" s="329">
        <v>44353</v>
      </c>
      <c r="B965" s="330" t="s">
        <v>1593</v>
      </c>
      <c r="C965" s="330" t="s">
        <v>1594</v>
      </c>
      <c r="D965" s="331" t="s">
        <v>61</v>
      </c>
      <c r="E965" s="331" t="s">
        <v>67</v>
      </c>
      <c r="F965" s="332">
        <v>22.24</v>
      </c>
      <c r="G965" s="330" t="s">
        <v>60</v>
      </c>
      <c r="H965" s="330" t="s">
        <v>60</v>
      </c>
      <c r="I965" s="331" t="s">
        <v>1595</v>
      </c>
      <c r="J965" s="329">
        <v>44353</v>
      </c>
      <c r="K965" s="333" t="s">
        <v>491</v>
      </c>
      <c r="L965" s="329">
        <v>44357</v>
      </c>
      <c r="M965" s="335" t="s">
        <v>10830</v>
      </c>
      <c r="N965" s="335" t="s">
        <v>10831</v>
      </c>
      <c r="O965" s="335" t="s">
        <v>10832</v>
      </c>
      <c r="P965" s="336">
        <v>17.5</v>
      </c>
      <c r="Q965" s="331" t="s">
        <v>8426</v>
      </c>
      <c r="R965" s="339" t="s">
        <v>10833</v>
      </c>
      <c r="S965" s="333" t="s">
        <v>8650</v>
      </c>
      <c r="T965" s="331" t="s">
        <v>6917</v>
      </c>
      <c r="U965" s="331" t="s">
        <v>492</v>
      </c>
      <c r="V965" s="335" t="s">
        <v>60</v>
      </c>
      <c r="W965" s="333" t="s">
        <v>60</v>
      </c>
      <c r="X965" s="330" t="s">
        <v>60</v>
      </c>
      <c r="Y965" s="335" t="s">
        <v>60</v>
      </c>
      <c r="Z965" s="333" t="s">
        <v>60</v>
      </c>
      <c r="AA965" s="330" t="s">
        <v>60</v>
      </c>
      <c r="AB965" s="341" t="s">
        <v>60</v>
      </c>
      <c r="AC965" s="332">
        <v>2.2200000000000002</v>
      </c>
      <c r="AD965" s="341" t="s">
        <v>60</v>
      </c>
      <c r="AE965" s="341" t="s">
        <v>60</v>
      </c>
      <c r="AF965" s="332">
        <v>5.24</v>
      </c>
      <c r="AG965" s="332">
        <v>25.81</v>
      </c>
      <c r="AH965" s="332">
        <v>35.24</v>
      </c>
      <c r="AI965" s="332">
        <v>8.81</v>
      </c>
      <c r="AJ965" s="332">
        <v>-7.15</v>
      </c>
      <c r="AK965" s="336">
        <v>19.899999999999999</v>
      </c>
      <c r="AL965" s="331" t="s">
        <v>8328</v>
      </c>
      <c r="AM965" s="331" t="s">
        <v>8329</v>
      </c>
      <c r="AN965" s="332">
        <v>18.649999999999999</v>
      </c>
      <c r="AO965" s="332">
        <v>3.55</v>
      </c>
      <c r="AP965" s="332">
        <v>6.45</v>
      </c>
    </row>
    <row r="966" spans="1:42" ht="67.5">
      <c r="A966" s="329">
        <v>44829</v>
      </c>
      <c r="B966" s="330" t="s">
        <v>1596</v>
      </c>
      <c r="C966" s="330" t="s">
        <v>1597</v>
      </c>
      <c r="D966" s="331" t="s">
        <v>61</v>
      </c>
      <c r="E966" s="331" t="s">
        <v>77</v>
      </c>
      <c r="F966" s="332">
        <v>379.66</v>
      </c>
      <c r="G966" s="330" t="s">
        <v>1598</v>
      </c>
      <c r="H966" s="330" t="s">
        <v>60</v>
      </c>
      <c r="I966" s="331" t="s">
        <v>1599</v>
      </c>
      <c r="J966" s="329">
        <v>44829</v>
      </c>
      <c r="K966" s="333" t="s">
        <v>491</v>
      </c>
      <c r="L966" s="334" t="s">
        <v>60</v>
      </c>
      <c r="M966" s="335" t="s">
        <v>10270</v>
      </c>
      <c r="N966" s="335" t="s">
        <v>10271</v>
      </c>
      <c r="O966" s="335" t="s">
        <v>10272</v>
      </c>
      <c r="P966" s="336">
        <v>293</v>
      </c>
      <c r="Q966" s="331" t="s">
        <v>8366</v>
      </c>
      <c r="R966" s="333" t="s">
        <v>8367</v>
      </c>
      <c r="S966" s="333" t="s">
        <v>9819</v>
      </c>
      <c r="T966" s="331" t="s">
        <v>6923</v>
      </c>
      <c r="U966" s="331" t="s">
        <v>492</v>
      </c>
      <c r="V966" s="335" t="s">
        <v>10273</v>
      </c>
      <c r="W966" s="333" t="s">
        <v>9821</v>
      </c>
      <c r="X966" s="340">
        <v>1509</v>
      </c>
      <c r="Y966" s="335" t="s">
        <v>60</v>
      </c>
      <c r="Z966" s="333" t="s">
        <v>60</v>
      </c>
      <c r="AA966" s="330" t="s">
        <v>60</v>
      </c>
      <c r="AB966" s="341" t="s">
        <v>60</v>
      </c>
      <c r="AC966" s="332">
        <v>1.3</v>
      </c>
      <c r="AD966" s="332">
        <v>21.31</v>
      </c>
      <c r="AE966" s="341" t="s">
        <v>60</v>
      </c>
      <c r="AF966" s="332">
        <v>4.76</v>
      </c>
      <c r="AG966" s="332">
        <v>342.41</v>
      </c>
      <c r="AH966" s="332">
        <v>377.26</v>
      </c>
      <c r="AI966" s="336">
        <v>84.5</v>
      </c>
      <c r="AJ966" s="332">
        <v>-2.84</v>
      </c>
      <c r="AK966" s="336">
        <v>319.10000000000002</v>
      </c>
      <c r="AL966" s="331" t="s">
        <v>8328</v>
      </c>
      <c r="AM966" s="331" t="s">
        <v>8329</v>
      </c>
      <c r="AN966" s="332">
        <v>18.64</v>
      </c>
      <c r="AO966" s="332">
        <v>16.73</v>
      </c>
      <c r="AP966" s="332">
        <v>8.51</v>
      </c>
    </row>
    <row r="967" spans="1:42" ht="409.5">
      <c r="A967" s="329">
        <v>44178</v>
      </c>
      <c r="B967" s="330" t="s">
        <v>5436</v>
      </c>
      <c r="C967" s="330" t="s">
        <v>60</v>
      </c>
      <c r="D967" s="331" t="s">
        <v>61</v>
      </c>
      <c r="E967" s="331" t="s">
        <v>67</v>
      </c>
      <c r="F967" s="332">
        <v>4763.1499999999996</v>
      </c>
      <c r="G967" s="330" t="s">
        <v>5437</v>
      </c>
      <c r="H967" s="330" t="s">
        <v>5438</v>
      </c>
      <c r="I967" s="331" t="s">
        <v>5439</v>
      </c>
      <c r="J967" s="329">
        <v>44178</v>
      </c>
      <c r="K967" s="333" t="s">
        <v>491</v>
      </c>
      <c r="L967" s="329">
        <v>44292</v>
      </c>
      <c r="M967" s="335" t="s">
        <v>15345</v>
      </c>
      <c r="N967" s="335" t="s">
        <v>60</v>
      </c>
      <c r="O967" s="335" t="s">
        <v>60</v>
      </c>
      <c r="P967" s="341" t="s">
        <v>60</v>
      </c>
      <c r="Q967" s="331" t="s">
        <v>8469</v>
      </c>
      <c r="R967" s="333" t="s">
        <v>8601</v>
      </c>
      <c r="S967" s="333" t="s">
        <v>15346</v>
      </c>
      <c r="T967" s="331" t="s">
        <v>6921</v>
      </c>
      <c r="U967" s="331" t="s">
        <v>11848</v>
      </c>
      <c r="V967" s="335" t="s">
        <v>15347</v>
      </c>
      <c r="W967" s="339" t="s">
        <v>15348</v>
      </c>
      <c r="X967" s="330" t="s">
        <v>15349</v>
      </c>
      <c r="Y967" s="335" t="s">
        <v>15350</v>
      </c>
      <c r="Z967" s="339" t="s">
        <v>15351</v>
      </c>
      <c r="AA967" s="330" t="s">
        <v>60</v>
      </c>
      <c r="AB967" s="341" t="s">
        <v>60</v>
      </c>
      <c r="AC967" s="332">
        <v>24.61</v>
      </c>
      <c r="AD967" s="341" t="s">
        <v>60</v>
      </c>
      <c r="AE967" s="341" t="s">
        <v>60</v>
      </c>
      <c r="AF967" s="332">
        <v>11.14</v>
      </c>
      <c r="AG967" s="332">
        <v>4363.53</v>
      </c>
      <c r="AH967" s="332">
        <v>4118.25</v>
      </c>
      <c r="AI967" s="336">
        <v>391.9</v>
      </c>
      <c r="AJ967" s="336">
        <v>-128.1</v>
      </c>
      <c r="AK967" s="336">
        <v>1151.0999999999999</v>
      </c>
      <c r="AL967" s="331" t="s">
        <v>8328</v>
      </c>
      <c r="AM967" s="331" t="s">
        <v>8329</v>
      </c>
      <c r="AN967" s="332">
        <v>18.55</v>
      </c>
      <c r="AO967" s="332">
        <v>25</v>
      </c>
      <c r="AP967" s="332">
        <v>41.82</v>
      </c>
    </row>
    <row r="968" spans="1:42" ht="409.5">
      <c r="A968" s="329">
        <v>44636</v>
      </c>
      <c r="B968" s="330" t="s">
        <v>5440</v>
      </c>
      <c r="C968" s="330" t="s">
        <v>60</v>
      </c>
      <c r="D968" s="331" t="s">
        <v>61</v>
      </c>
      <c r="E968" s="331" t="s">
        <v>67</v>
      </c>
      <c r="F968" s="332">
        <v>167.08</v>
      </c>
      <c r="G968" s="330" t="s">
        <v>5441</v>
      </c>
      <c r="H968" s="330" t="s">
        <v>5442</v>
      </c>
      <c r="I968" s="331" t="s">
        <v>5443</v>
      </c>
      <c r="J968" s="329">
        <v>44636</v>
      </c>
      <c r="K968" s="333" t="s">
        <v>491</v>
      </c>
      <c r="L968" s="329">
        <v>44713</v>
      </c>
      <c r="M968" s="335" t="s">
        <v>15352</v>
      </c>
      <c r="N968" s="335" t="s">
        <v>15353</v>
      </c>
      <c r="O968" s="335" t="s">
        <v>60</v>
      </c>
      <c r="P968" s="341" t="s">
        <v>60</v>
      </c>
      <c r="Q968" s="331" t="s">
        <v>8850</v>
      </c>
      <c r="R968" s="339" t="s">
        <v>15354</v>
      </c>
      <c r="S968" s="333" t="s">
        <v>8539</v>
      </c>
      <c r="T968" s="331" t="s">
        <v>6917</v>
      </c>
      <c r="U968" s="331" t="s">
        <v>11848</v>
      </c>
      <c r="V968" s="335" t="s">
        <v>15355</v>
      </c>
      <c r="W968" s="333" t="s">
        <v>8541</v>
      </c>
      <c r="X968" s="340">
        <v>4942.8999999999996</v>
      </c>
      <c r="Y968" s="335" t="s">
        <v>15356</v>
      </c>
      <c r="Z968" s="339" t="s">
        <v>15357</v>
      </c>
      <c r="AA968" s="330" t="s">
        <v>60</v>
      </c>
      <c r="AB968" s="332">
        <v>16.84</v>
      </c>
      <c r="AC968" s="338">
        <v>0.53700000000000003</v>
      </c>
      <c r="AD968" s="332">
        <v>3.81</v>
      </c>
      <c r="AE968" s="332">
        <v>9.5</v>
      </c>
      <c r="AF968" s="338">
        <v>0.41299999999999998</v>
      </c>
      <c r="AG968" s="332">
        <v>144.19999999999999</v>
      </c>
      <c r="AH968" s="332">
        <v>127.74</v>
      </c>
      <c r="AI968" s="336">
        <v>360.2</v>
      </c>
      <c r="AJ968" s="336">
        <v>23.7</v>
      </c>
      <c r="AK968" s="336">
        <v>399.3</v>
      </c>
      <c r="AL968" s="331" t="s">
        <v>8328</v>
      </c>
      <c r="AM968" s="331" t="s">
        <v>8329</v>
      </c>
      <c r="AN968" s="332">
        <v>18.53</v>
      </c>
      <c r="AO968" s="332">
        <v>34.450000000000003</v>
      </c>
      <c r="AP968" s="332">
        <v>32.21</v>
      </c>
    </row>
    <row r="969" spans="1:42" ht="281.25">
      <c r="A969" s="329">
        <v>44235</v>
      </c>
      <c r="B969" s="330" t="s">
        <v>5444</v>
      </c>
      <c r="C969" s="330" t="s">
        <v>60</v>
      </c>
      <c r="D969" s="331" t="s">
        <v>61</v>
      </c>
      <c r="E969" s="331" t="s">
        <v>67</v>
      </c>
      <c r="F969" s="332">
        <v>3492.54</v>
      </c>
      <c r="G969" s="330" t="s">
        <v>5445</v>
      </c>
      <c r="H969" s="330" t="s">
        <v>60</v>
      </c>
      <c r="I969" s="331" t="s">
        <v>5446</v>
      </c>
      <c r="J969" s="329">
        <v>44235</v>
      </c>
      <c r="K969" s="333" t="s">
        <v>491</v>
      </c>
      <c r="L969" s="329">
        <v>44341</v>
      </c>
      <c r="M969" s="335" t="s">
        <v>15358</v>
      </c>
      <c r="N969" s="335" t="s">
        <v>60</v>
      </c>
      <c r="O969" s="335" t="s">
        <v>60</v>
      </c>
      <c r="P969" s="341" t="s">
        <v>60</v>
      </c>
      <c r="Q969" s="331" t="s">
        <v>9528</v>
      </c>
      <c r="R969" s="339" t="s">
        <v>15359</v>
      </c>
      <c r="S969" s="339" t="s">
        <v>15360</v>
      </c>
      <c r="T969" s="331" t="s">
        <v>6921</v>
      </c>
      <c r="U969" s="331" t="s">
        <v>11848</v>
      </c>
      <c r="V969" s="335" t="s">
        <v>15361</v>
      </c>
      <c r="W969" s="339" t="s">
        <v>15362</v>
      </c>
      <c r="X969" s="330" t="s">
        <v>60</v>
      </c>
      <c r="Y969" s="335" t="s">
        <v>60</v>
      </c>
      <c r="Z969" s="333" t="s">
        <v>60</v>
      </c>
      <c r="AA969" s="330" t="s">
        <v>60</v>
      </c>
      <c r="AB969" s="341" t="s">
        <v>60</v>
      </c>
      <c r="AC969" s="332">
        <v>2.73</v>
      </c>
      <c r="AD969" s="332">
        <v>14.67</v>
      </c>
      <c r="AE969" s="332">
        <v>29.76</v>
      </c>
      <c r="AF969" s="332">
        <v>2.34</v>
      </c>
      <c r="AG969" s="332">
        <v>3477.14</v>
      </c>
      <c r="AH969" s="332">
        <v>2529.6</v>
      </c>
      <c r="AI969" s="341" t="s">
        <v>60</v>
      </c>
      <c r="AJ969" s="341" t="s">
        <v>60</v>
      </c>
      <c r="AK969" s="341" t="s">
        <v>60</v>
      </c>
      <c r="AL969" s="331" t="s">
        <v>8328</v>
      </c>
      <c r="AM969" s="331" t="s">
        <v>8329</v>
      </c>
      <c r="AN969" s="332">
        <v>18.5</v>
      </c>
      <c r="AO969" s="332">
        <v>22.71</v>
      </c>
      <c r="AP969" s="332">
        <v>17.63</v>
      </c>
    </row>
    <row r="970" spans="1:42" ht="409.5">
      <c r="A970" s="329">
        <v>43858</v>
      </c>
      <c r="B970" s="330" t="s">
        <v>5447</v>
      </c>
      <c r="C970" s="330" t="s">
        <v>60</v>
      </c>
      <c r="D970" s="331" t="s">
        <v>61</v>
      </c>
      <c r="E970" s="331" t="s">
        <v>67</v>
      </c>
      <c r="F970" s="332">
        <v>3337.17</v>
      </c>
      <c r="G970" s="330" t="s">
        <v>5448</v>
      </c>
      <c r="H970" s="330" t="s">
        <v>5449</v>
      </c>
      <c r="I970" s="331" t="s">
        <v>5450</v>
      </c>
      <c r="J970" s="329">
        <v>43858</v>
      </c>
      <c r="K970" s="333" t="s">
        <v>491</v>
      </c>
      <c r="L970" s="329">
        <v>44105</v>
      </c>
      <c r="M970" s="335" t="s">
        <v>15363</v>
      </c>
      <c r="N970" s="335" t="s">
        <v>60</v>
      </c>
      <c r="O970" s="335" t="s">
        <v>60</v>
      </c>
      <c r="P970" s="341" t="s">
        <v>60</v>
      </c>
      <c r="Q970" s="331" t="s">
        <v>10245</v>
      </c>
      <c r="R970" s="339" t="s">
        <v>15364</v>
      </c>
      <c r="S970" s="333" t="s">
        <v>15365</v>
      </c>
      <c r="T970" s="331" t="s">
        <v>6915</v>
      </c>
      <c r="U970" s="331" t="s">
        <v>11848</v>
      </c>
      <c r="V970" s="335" t="s">
        <v>15366</v>
      </c>
      <c r="W970" s="345" t="s">
        <v>15367</v>
      </c>
      <c r="X970" s="340">
        <v>9724.4</v>
      </c>
      <c r="Y970" s="335" t="s">
        <v>15368</v>
      </c>
      <c r="Z970" s="339" t="s">
        <v>15369</v>
      </c>
      <c r="AA970" s="330" t="s">
        <v>15208</v>
      </c>
      <c r="AB970" s="341" t="s">
        <v>60</v>
      </c>
      <c r="AC970" s="332">
        <v>4.43</v>
      </c>
      <c r="AD970" s="332">
        <v>7.05</v>
      </c>
      <c r="AE970" s="332">
        <v>15.17</v>
      </c>
      <c r="AF970" s="338">
        <v>0.80300000000000005</v>
      </c>
      <c r="AG970" s="332">
        <v>3337.17</v>
      </c>
      <c r="AH970" s="332">
        <v>1032.17</v>
      </c>
      <c r="AI970" s="341" t="s">
        <v>60</v>
      </c>
      <c r="AJ970" s="341" t="s">
        <v>60</v>
      </c>
      <c r="AK970" s="341" t="s">
        <v>60</v>
      </c>
      <c r="AL970" s="331" t="s">
        <v>8328</v>
      </c>
      <c r="AM970" s="331" t="s">
        <v>8329</v>
      </c>
      <c r="AN970" s="332">
        <v>18.489999999999998</v>
      </c>
      <c r="AO970" s="332">
        <v>10.17</v>
      </c>
      <c r="AP970" s="332">
        <v>-9.85</v>
      </c>
    </row>
    <row r="971" spans="1:42" ht="409.5">
      <c r="A971" s="329">
        <v>44606</v>
      </c>
      <c r="B971" s="330" t="s">
        <v>5451</v>
      </c>
      <c r="C971" s="330" t="s">
        <v>5452</v>
      </c>
      <c r="D971" s="331" t="s">
        <v>61</v>
      </c>
      <c r="E971" s="331" t="s">
        <v>77</v>
      </c>
      <c r="F971" s="332">
        <v>3067.67</v>
      </c>
      <c r="G971" s="330" t="s">
        <v>5453</v>
      </c>
      <c r="H971" s="330" t="s">
        <v>5454</v>
      </c>
      <c r="I971" s="331" t="s">
        <v>5455</v>
      </c>
      <c r="J971" s="329">
        <v>44606</v>
      </c>
      <c r="K971" s="333" t="s">
        <v>491</v>
      </c>
      <c r="L971" s="334" t="s">
        <v>60</v>
      </c>
      <c r="M971" s="335" t="s">
        <v>10263</v>
      </c>
      <c r="N971" s="335" t="s">
        <v>10264</v>
      </c>
      <c r="O971" s="335" t="s">
        <v>60</v>
      </c>
      <c r="P971" s="336">
        <v>944.6</v>
      </c>
      <c r="Q971" s="331" t="s">
        <v>8850</v>
      </c>
      <c r="R971" s="339" t="s">
        <v>10265</v>
      </c>
      <c r="S971" s="333" t="s">
        <v>10266</v>
      </c>
      <c r="T971" s="331" t="s">
        <v>6915</v>
      </c>
      <c r="U971" s="331" t="s">
        <v>492</v>
      </c>
      <c r="V971" s="335" t="s">
        <v>10267</v>
      </c>
      <c r="W971" s="333" t="s">
        <v>8404</v>
      </c>
      <c r="X971" s="340">
        <v>4902.3</v>
      </c>
      <c r="Y971" s="335" t="s">
        <v>10268</v>
      </c>
      <c r="Z971" s="339" t="s">
        <v>10269</v>
      </c>
      <c r="AA971" s="330" t="s">
        <v>60</v>
      </c>
      <c r="AB971" s="332">
        <v>17.489999999999998</v>
      </c>
      <c r="AC971" s="332">
        <v>2.0099999999999998</v>
      </c>
      <c r="AD971" s="332">
        <v>17.59</v>
      </c>
      <c r="AE971" s="332">
        <v>24.6</v>
      </c>
      <c r="AF971" s="332">
        <v>4.99</v>
      </c>
      <c r="AG971" s="332">
        <v>3801.06</v>
      </c>
      <c r="AH971" s="332">
        <v>1821.9</v>
      </c>
      <c r="AI971" s="336">
        <v>418.9</v>
      </c>
      <c r="AJ971" s="336">
        <v>-165.2</v>
      </c>
      <c r="AK971" s="336">
        <v>3660.2</v>
      </c>
      <c r="AL971" s="331" t="s">
        <v>8328</v>
      </c>
      <c r="AM971" s="331" t="s">
        <v>8329</v>
      </c>
      <c r="AN971" s="332">
        <v>18.48</v>
      </c>
      <c r="AO971" s="332">
        <v>16.95</v>
      </c>
      <c r="AP971" s="332">
        <v>45.87</v>
      </c>
    </row>
    <row r="972" spans="1:42" ht="409.5">
      <c r="A972" s="329">
        <v>44536</v>
      </c>
      <c r="B972" s="330" t="s">
        <v>5456</v>
      </c>
      <c r="C972" s="330" t="s">
        <v>60</v>
      </c>
      <c r="D972" s="331" t="s">
        <v>61</v>
      </c>
      <c r="E972" s="331" t="s">
        <v>67</v>
      </c>
      <c r="F972" s="332">
        <v>2788.02</v>
      </c>
      <c r="G972" s="330" t="s">
        <v>5457</v>
      </c>
      <c r="H972" s="330" t="s">
        <v>5458</v>
      </c>
      <c r="I972" s="331" t="s">
        <v>5459</v>
      </c>
      <c r="J972" s="329">
        <v>44536</v>
      </c>
      <c r="K972" s="333" t="s">
        <v>491</v>
      </c>
      <c r="L972" s="329">
        <v>44831</v>
      </c>
      <c r="M972" s="335" t="s">
        <v>15370</v>
      </c>
      <c r="N972" s="335" t="s">
        <v>15371</v>
      </c>
      <c r="O972" s="335" t="s">
        <v>15372</v>
      </c>
      <c r="P972" s="341" t="s">
        <v>60</v>
      </c>
      <c r="Q972" s="331" t="s">
        <v>9303</v>
      </c>
      <c r="R972" s="337" t="s">
        <v>15373</v>
      </c>
      <c r="S972" s="333" t="s">
        <v>9731</v>
      </c>
      <c r="T972" s="331" t="s">
        <v>6921</v>
      </c>
      <c r="U972" s="331" t="s">
        <v>11848</v>
      </c>
      <c r="V972" s="335" t="s">
        <v>15374</v>
      </c>
      <c r="W972" s="333" t="s">
        <v>15375</v>
      </c>
      <c r="X972" s="340">
        <v>24085</v>
      </c>
      <c r="Y972" s="335" t="s">
        <v>15376</v>
      </c>
      <c r="Z972" s="339" t="s">
        <v>15377</v>
      </c>
      <c r="AA972" s="330" t="s">
        <v>15378</v>
      </c>
      <c r="AB972" s="332">
        <v>125.83</v>
      </c>
      <c r="AC972" s="332">
        <v>3.58</v>
      </c>
      <c r="AD972" s="332">
        <v>14.75</v>
      </c>
      <c r="AE972" s="332">
        <v>26.76</v>
      </c>
      <c r="AF972" s="332">
        <v>2.38</v>
      </c>
      <c r="AG972" s="332">
        <v>2306.52</v>
      </c>
      <c r="AH972" s="332">
        <v>2378.11</v>
      </c>
      <c r="AI972" s="336">
        <v>999.6</v>
      </c>
      <c r="AJ972" s="336">
        <v>11</v>
      </c>
      <c r="AK972" s="336">
        <v>1446.6</v>
      </c>
      <c r="AL972" s="331" t="s">
        <v>8328</v>
      </c>
      <c r="AM972" s="331" t="s">
        <v>8329</v>
      </c>
      <c r="AN972" s="332">
        <v>18.43</v>
      </c>
      <c r="AO972" s="332">
        <v>30.83</v>
      </c>
      <c r="AP972" s="332">
        <v>46.99</v>
      </c>
    </row>
    <row r="973" spans="1:42" ht="146.25">
      <c r="A973" s="329">
        <v>44413</v>
      </c>
      <c r="B973" s="330" t="s">
        <v>5460</v>
      </c>
      <c r="C973" s="330" t="s">
        <v>60</v>
      </c>
      <c r="D973" s="331" t="s">
        <v>61</v>
      </c>
      <c r="E973" s="331" t="s">
        <v>67</v>
      </c>
      <c r="F973" s="332">
        <v>4500</v>
      </c>
      <c r="G973" s="330" t="s">
        <v>5461</v>
      </c>
      <c r="H973" s="330" t="s">
        <v>60</v>
      </c>
      <c r="I973" s="331" t="s">
        <v>5462</v>
      </c>
      <c r="J973" s="329">
        <v>44413</v>
      </c>
      <c r="K973" s="333" t="s">
        <v>491</v>
      </c>
      <c r="L973" s="329">
        <v>44652</v>
      </c>
      <c r="M973" s="335" t="s">
        <v>15379</v>
      </c>
      <c r="N973" s="335" t="s">
        <v>15380</v>
      </c>
      <c r="O973" s="335" t="s">
        <v>15381</v>
      </c>
      <c r="P973" s="341" t="s">
        <v>60</v>
      </c>
      <c r="Q973" s="331" t="s">
        <v>10245</v>
      </c>
      <c r="R973" s="337" t="s">
        <v>15382</v>
      </c>
      <c r="S973" s="333" t="s">
        <v>9222</v>
      </c>
      <c r="T973" s="331" t="s">
        <v>6915</v>
      </c>
      <c r="U973" s="331" t="s">
        <v>11848</v>
      </c>
      <c r="V973" s="335" t="s">
        <v>60</v>
      </c>
      <c r="W973" s="333" t="s">
        <v>9696</v>
      </c>
      <c r="X973" s="330" t="s">
        <v>60</v>
      </c>
      <c r="Y973" s="335" t="s">
        <v>60</v>
      </c>
      <c r="Z973" s="333" t="s">
        <v>60</v>
      </c>
      <c r="AA973" s="330" t="s">
        <v>60</v>
      </c>
      <c r="AB973" s="341" t="s">
        <v>60</v>
      </c>
      <c r="AC973" s="332">
        <v>4.08</v>
      </c>
      <c r="AD973" s="341" t="s">
        <v>60</v>
      </c>
      <c r="AE973" s="341" t="s">
        <v>60</v>
      </c>
      <c r="AF973" s="332">
        <v>2.4</v>
      </c>
      <c r="AG973" s="332">
        <v>3945</v>
      </c>
      <c r="AH973" s="332">
        <v>4198.04</v>
      </c>
      <c r="AI973" s="336">
        <v>1657</v>
      </c>
      <c r="AJ973" s="336">
        <v>-385</v>
      </c>
      <c r="AK973" s="336">
        <v>1750</v>
      </c>
      <c r="AL973" s="331" t="s">
        <v>8328</v>
      </c>
      <c r="AM973" s="331" t="s">
        <v>8329</v>
      </c>
      <c r="AN973" s="332">
        <v>18.399999999999999</v>
      </c>
      <c r="AO973" s="332">
        <v>18.97</v>
      </c>
      <c r="AP973" s="332">
        <v>68.95</v>
      </c>
    </row>
    <row r="974" spans="1:42" ht="213.75">
      <c r="A974" s="329">
        <v>44478</v>
      </c>
      <c r="B974" s="330" t="s">
        <v>5463</v>
      </c>
      <c r="C974" s="330" t="s">
        <v>60</v>
      </c>
      <c r="D974" s="331" t="s">
        <v>61</v>
      </c>
      <c r="E974" s="331" t="s">
        <v>67</v>
      </c>
      <c r="F974" s="332">
        <v>725.5</v>
      </c>
      <c r="G974" s="330" t="s">
        <v>4855</v>
      </c>
      <c r="H974" s="330" t="s">
        <v>60</v>
      </c>
      <c r="I974" s="331" t="s">
        <v>5464</v>
      </c>
      <c r="J974" s="329">
        <v>44478</v>
      </c>
      <c r="K974" s="333" t="s">
        <v>491</v>
      </c>
      <c r="L974" s="329">
        <v>44586</v>
      </c>
      <c r="M974" s="335" t="s">
        <v>15383</v>
      </c>
      <c r="N974" s="335" t="s">
        <v>60</v>
      </c>
      <c r="O974" s="335" t="s">
        <v>60</v>
      </c>
      <c r="P974" s="341" t="s">
        <v>60</v>
      </c>
      <c r="Q974" s="331" t="s">
        <v>8991</v>
      </c>
      <c r="R974" s="333" t="s">
        <v>11939</v>
      </c>
      <c r="S974" s="333" t="s">
        <v>8800</v>
      </c>
      <c r="T974" s="331" t="s">
        <v>6921</v>
      </c>
      <c r="U974" s="331" t="s">
        <v>11848</v>
      </c>
      <c r="V974" s="335" t="s">
        <v>14533</v>
      </c>
      <c r="W974" s="333" t="s">
        <v>14534</v>
      </c>
      <c r="X974" s="340">
        <v>34510.800000000003</v>
      </c>
      <c r="Y974" s="335" t="s">
        <v>60</v>
      </c>
      <c r="Z974" s="333" t="s">
        <v>60</v>
      </c>
      <c r="AA974" s="330" t="s">
        <v>60</v>
      </c>
      <c r="AB974" s="332">
        <v>46.91</v>
      </c>
      <c r="AC974" s="332">
        <v>8.65</v>
      </c>
      <c r="AD974" s="341" t="s">
        <v>60</v>
      </c>
      <c r="AE974" s="341" t="s">
        <v>60</v>
      </c>
      <c r="AF974" s="341" t="s">
        <v>60</v>
      </c>
      <c r="AG974" s="332">
        <v>725.5</v>
      </c>
      <c r="AH974" s="332">
        <v>736.75</v>
      </c>
      <c r="AI974" s="341" t="s">
        <v>60</v>
      </c>
      <c r="AJ974" s="341" t="s">
        <v>60</v>
      </c>
      <c r="AK974" s="341" t="s">
        <v>60</v>
      </c>
      <c r="AL974" s="331" t="s">
        <v>8328</v>
      </c>
      <c r="AM974" s="331" t="s">
        <v>8329</v>
      </c>
      <c r="AN974" s="332">
        <v>18.399999999999999</v>
      </c>
      <c r="AO974" s="332">
        <v>34.85</v>
      </c>
      <c r="AP974" s="332">
        <v>49.43</v>
      </c>
    </row>
    <row r="975" spans="1:42" ht="157.5">
      <c r="A975" s="329">
        <v>44468</v>
      </c>
      <c r="B975" s="330" t="s">
        <v>1600</v>
      </c>
      <c r="C975" s="330" t="s">
        <v>1601</v>
      </c>
      <c r="D975" s="331" t="s">
        <v>61</v>
      </c>
      <c r="E975" s="331" t="s">
        <v>77</v>
      </c>
      <c r="F975" s="332">
        <v>6481.27</v>
      </c>
      <c r="G975" s="330" t="s">
        <v>60</v>
      </c>
      <c r="H975" s="330" t="s">
        <v>60</v>
      </c>
      <c r="I975" s="331" t="s">
        <v>1602</v>
      </c>
      <c r="J975" s="329">
        <v>44468</v>
      </c>
      <c r="K975" s="333" t="s">
        <v>491</v>
      </c>
      <c r="L975" s="334" t="s">
        <v>60</v>
      </c>
      <c r="M975" s="335" t="s">
        <v>10116</v>
      </c>
      <c r="N975" s="335" t="s">
        <v>10117</v>
      </c>
      <c r="O975" s="335" t="s">
        <v>10118</v>
      </c>
      <c r="P975" s="336">
        <v>1897.8</v>
      </c>
      <c r="Q975" s="331" t="s">
        <v>8890</v>
      </c>
      <c r="R975" s="339" t="s">
        <v>10119</v>
      </c>
      <c r="S975" s="333" t="s">
        <v>9049</v>
      </c>
      <c r="T975" s="331" t="s">
        <v>6915</v>
      </c>
      <c r="U975" s="331" t="s">
        <v>492</v>
      </c>
      <c r="V975" s="335" t="s">
        <v>60</v>
      </c>
      <c r="W975" s="333" t="s">
        <v>60</v>
      </c>
      <c r="X975" s="330" t="s">
        <v>60</v>
      </c>
      <c r="Y975" s="335" t="s">
        <v>60</v>
      </c>
      <c r="Z975" s="333" t="s">
        <v>60</v>
      </c>
      <c r="AA975" s="330" t="s">
        <v>60</v>
      </c>
      <c r="AB975" s="332">
        <v>13.01</v>
      </c>
      <c r="AC975" s="332">
        <v>1.07</v>
      </c>
      <c r="AD975" s="332">
        <v>6.05</v>
      </c>
      <c r="AE975" s="332">
        <v>13.47</v>
      </c>
      <c r="AF975" s="332">
        <v>4.5199999999999996</v>
      </c>
      <c r="AG975" s="332">
        <v>6481.27</v>
      </c>
      <c r="AH975" s="332">
        <v>3235.8</v>
      </c>
      <c r="AI975" s="336">
        <v>1203.8</v>
      </c>
      <c r="AJ975" s="336">
        <v>241.3</v>
      </c>
      <c r="AK975" s="336">
        <v>7917.2</v>
      </c>
      <c r="AL975" s="331" t="s">
        <v>8328</v>
      </c>
      <c r="AM975" s="331" t="s">
        <v>8329</v>
      </c>
      <c r="AN975" s="332">
        <v>18.34</v>
      </c>
      <c r="AO975" s="332">
        <v>21.51</v>
      </c>
      <c r="AP975" s="332">
        <v>22.89</v>
      </c>
    </row>
    <row r="976" spans="1:42" ht="168.75">
      <c r="A976" s="329">
        <v>44462</v>
      </c>
      <c r="B976" s="330" t="s">
        <v>1603</v>
      </c>
      <c r="C976" s="330" t="s">
        <v>1604</v>
      </c>
      <c r="D976" s="331" t="s">
        <v>61</v>
      </c>
      <c r="E976" s="331" t="s">
        <v>77</v>
      </c>
      <c r="F976" s="332">
        <v>161.30000000000001</v>
      </c>
      <c r="G976" s="330" t="s">
        <v>1605</v>
      </c>
      <c r="H976" s="330" t="s">
        <v>60</v>
      </c>
      <c r="I976" s="331" t="s">
        <v>1606</v>
      </c>
      <c r="J976" s="329">
        <v>44462</v>
      </c>
      <c r="K976" s="333" t="s">
        <v>491</v>
      </c>
      <c r="L976" s="334" t="s">
        <v>60</v>
      </c>
      <c r="M976" s="335" t="s">
        <v>10283</v>
      </c>
      <c r="N976" s="335" t="s">
        <v>60</v>
      </c>
      <c r="O976" s="335" t="s">
        <v>10284</v>
      </c>
      <c r="P976" s="336">
        <v>185.2</v>
      </c>
      <c r="Q976" s="331" t="s">
        <v>8913</v>
      </c>
      <c r="R976" s="333" t="s">
        <v>10285</v>
      </c>
      <c r="S976" s="333" t="s">
        <v>9049</v>
      </c>
      <c r="T976" s="331" t="s">
        <v>6915</v>
      </c>
      <c r="U976" s="331" t="s">
        <v>492</v>
      </c>
      <c r="V976" s="335" t="s">
        <v>10286</v>
      </c>
      <c r="W976" s="333" t="s">
        <v>10287</v>
      </c>
      <c r="X976" s="330" t="s">
        <v>60</v>
      </c>
      <c r="Y976" s="335" t="s">
        <v>60</v>
      </c>
      <c r="Z976" s="333" t="s">
        <v>60</v>
      </c>
      <c r="AA976" s="330" t="s">
        <v>60</v>
      </c>
      <c r="AB976" s="332">
        <v>36.56</v>
      </c>
      <c r="AC976" s="332">
        <v>1.39</v>
      </c>
      <c r="AD976" s="332">
        <v>7.76</v>
      </c>
      <c r="AE976" s="332">
        <v>17.3</v>
      </c>
      <c r="AF976" s="338">
        <v>0.80800000000000005</v>
      </c>
      <c r="AG976" s="332">
        <v>207</v>
      </c>
      <c r="AH976" s="332">
        <v>162.88999999999999</v>
      </c>
      <c r="AI976" s="336">
        <v>246.8</v>
      </c>
      <c r="AJ976" s="332">
        <v>5.37</v>
      </c>
      <c r="AK976" s="336">
        <v>287.3</v>
      </c>
      <c r="AL976" s="331" t="s">
        <v>8328</v>
      </c>
      <c r="AM976" s="331" t="s">
        <v>8329</v>
      </c>
      <c r="AN976" s="332">
        <v>18.32</v>
      </c>
      <c r="AO976" s="332">
        <v>16.54</v>
      </c>
      <c r="AP976" s="332">
        <v>23.51</v>
      </c>
    </row>
    <row r="977" spans="1:42" ht="202.5">
      <c r="A977" s="329">
        <v>44509</v>
      </c>
      <c r="B977" s="330" t="s">
        <v>5465</v>
      </c>
      <c r="C977" s="330" t="s">
        <v>60</v>
      </c>
      <c r="D977" s="331" t="s">
        <v>61</v>
      </c>
      <c r="E977" s="331" t="s">
        <v>67</v>
      </c>
      <c r="F977" s="332">
        <v>699.83</v>
      </c>
      <c r="G977" s="330" t="s">
        <v>1969</v>
      </c>
      <c r="H977" s="330" t="s">
        <v>5466</v>
      </c>
      <c r="I977" s="331" t="s">
        <v>5467</v>
      </c>
      <c r="J977" s="329">
        <v>44509</v>
      </c>
      <c r="K977" s="333" t="s">
        <v>491</v>
      </c>
      <c r="L977" s="329">
        <v>44524</v>
      </c>
      <c r="M977" s="335" t="s">
        <v>15384</v>
      </c>
      <c r="N977" s="335" t="s">
        <v>60</v>
      </c>
      <c r="O977" s="335" t="s">
        <v>60</v>
      </c>
      <c r="P977" s="341" t="s">
        <v>60</v>
      </c>
      <c r="Q977" s="331" t="s">
        <v>8669</v>
      </c>
      <c r="R977" s="333" t="s">
        <v>11527</v>
      </c>
      <c r="S977" s="333" t="s">
        <v>9694</v>
      </c>
      <c r="T977" s="331" t="s">
        <v>6915</v>
      </c>
      <c r="U977" s="331" t="s">
        <v>11848</v>
      </c>
      <c r="V977" s="335" t="s">
        <v>15385</v>
      </c>
      <c r="W977" s="333" t="s">
        <v>10904</v>
      </c>
      <c r="X977" s="340">
        <v>2931.7</v>
      </c>
      <c r="Y977" s="335" t="s">
        <v>15386</v>
      </c>
      <c r="Z977" s="339" t="s">
        <v>15387</v>
      </c>
      <c r="AA977" s="330" t="s">
        <v>60</v>
      </c>
      <c r="AB977" s="332">
        <v>8.3699999999999992</v>
      </c>
      <c r="AC977" s="332">
        <v>1.9</v>
      </c>
      <c r="AD977" s="332">
        <v>21.81</v>
      </c>
      <c r="AE977" s="332">
        <v>22.37</v>
      </c>
      <c r="AF977" s="332">
        <v>3.09</v>
      </c>
      <c r="AG977" s="332">
        <v>856.89</v>
      </c>
      <c r="AH977" s="332">
        <v>420.5</v>
      </c>
      <c r="AI977" s="336">
        <v>271.10000000000002</v>
      </c>
      <c r="AJ977" s="336">
        <v>49.1</v>
      </c>
      <c r="AK977" s="336">
        <v>735.8</v>
      </c>
      <c r="AL977" s="331" t="s">
        <v>8328</v>
      </c>
      <c r="AM977" s="331" t="s">
        <v>8329</v>
      </c>
      <c r="AN977" s="332">
        <v>18.28</v>
      </c>
      <c r="AO977" s="332">
        <v>13.7</v>
      </c>
      <c r="AP977" s="332">
        <v>19.57</v>
      </c>
    </row>
    <row r="978" spans="1:42" ht="405">
      <c r="A978" s="329">
        <v>44831</v>
      </c>
      <c r="B978" s="330" t="s">
        <v>342</v>
      </c>
      <c r="C978" s="330" t="s">
        <v>343</v>
      </c>
      <c r="D978" s="331" t="s">
        <v>61</v>
      </c>
      <c r="E978" s="331" t="s">
        <v>77</v>
      </c>
      <c r="F978" s="332">
        <v>1248.56</v>
      </c>
      <c r="G978" s="330" t="s">
        <v>266</v>
      </c>
      <c r="H978" s="330" t="s">
        <v>60</v>
      </c>
      <c r="I978" s="331" t="s">
        <v>344</v>
      </c>
      <c r="J978" s="329">
        <v>44831</v>
      </c>
      <c r="K978" s="333" t="s">
        <v>491</v>
      </c>
      <c r="L978" s="334" t="s">
        <v>60</v>
      </c>
      <c r="M978" s="335" t="s">
        <v>10340</v>
      </c>
      <c r="N978" s="335" t="s">
        <v>10341</v>
      </c>
      <c r="O978" s="335" t="s">
        <v>10342</v>
      </c>
      <c r="P978" s="336">
        <v>1185.4000000000001</v>
      </c>
      <c r="Q978" s="331" t="s">
        <v>8633</v>
      </c>
      <c r="R978" s="339" t="s">
        <v>10343</v>
      </c>
      <c r="S978" s="333" t="s">
        <v>10344</v>
      </c>
      <c r="T978" s="331" t="s">
        <v>6921</v>
      </c>
      <c r="U978" s="331" t="s">
        <v>492</v>
      </c>
      <c r="V978" s="335" t="s">
        <v>10345</v>
      </c>
      <c r="W978" s="333" t="s">
        <v>10346</v>
      </c>
      <c r="X978" s="340">
        <v>1637.8</v>
      </c>
      <c r="Y978" s="335" t="s">
        <v>60</v>
      </c>
      <c r="Z978" s="333" t="s">
        <v>60</v>
      </c>
      <c r="AA978" s="330" t="s">
        <v>60</v>
      </c>
      <c r="AB978" s="332">
        <v>14.13</v>
      </c>
      <c r="AC978" s="332">
        <v>1.1499999999999999</v>
      </c>
      <c r="AD978" s="341" t="s">
        <v>60</v>
      </c>
      <c r="AE978" s="341" t="s">
        <v>60</v>
      </c>
      <c r="AF978" s="341" t="s">
        <v>60</v>
      </c>
      <c r="AG978" s="341" t="s">
        <v>60</v>
      </c>
      <c r="AH978" s="332">
        <v>1248.56</v>
      </c>
      <c r="AI978" s="336">
        <v>305.3</v>
      </c>
      <c r="AJ978" s="336">
        <v>96</v>
      </c>
      <c r="AK978" s="336">
        <v>8198.1</v>
      </c>
      <c r="AL978" s="331" t="s">
        <v>8328</v>
      </c>
      <c r="AM978" s="331" t="s">
        <v>8329</v>
      </c>
      <c r="AN978" s="332">
        <v>18.27</v>
      </c>
      <c r="AO978" s="332">
        <v>14.34</v>
      </c>
      <c r="AP978" s="332">
        <v>16.489999999999998</v>
      </c>
    </row>
    <row r="979" spans="1:42" ht="393.75">
      <c r="A979" s="329">
        <v>44322</v>
      </c>
      <c r="B979" s="330" t="s">
        <v>5468</v>
      </c>
      <c r="C979" s="330" t="s">
        <v>60</v>
      </c>
      <c r="D979" s="331" t="s">
        <v>61</v>
      </c>
      <c r="E979" s="331" t="s">
        <v>67</v>
      </c>
      <c r="F979" s="332">
        <v>4364.66</v>
      </c>
      <c r="G979" s="330" t="s">
        <v>5469</v>
      </c>
      <c r="H979" s="330" t="s">
        <v>5470</v>
      </c>
      <c r="I979" s="331" t="s">
        <v>5471</v>
      </c>
      <c r="J979" s="329">
        <v>44322</v>
      </c>
      <c r="K979" s="333" t="s">
        <v>491</v>
      </c>
      <c r="L979" s="329">
        <v>44399</v>
      </c>
      <c r="M979" s="335" t="s">
        <v>15388</v>
      </c>
      <c r="N979" s="335" t="s">
        <v>60</v>
      </c>
      <c r="O979" s="335" t="s">
        <v>60</v>
      </c>
      <c r="P979" s="341" t="s">
        <v>60</v>
      </c>
      <c r="Q979" s="331" t="s">
        <v>15389</v>
      </c>
      <c r="R979" s="333" t="s">
        <v>15390</v>
      </c>
      <c r="S979" s="333" t="s">
        <v>10509</v>
      </c>
      <c r="T979" s="331" t="s">
        <v>6921</v>
      </c>
      <c r="U979" s="331" t="s">
        <v>11848</v>
      </c>
      <c r="V979" s="335" t="s">
        <v>15391</v>
      </c>
      <c r="W979" s="339" t="s">
        <v>15392</v>
      </c>
      <c r="X979" s="330" t="s">
        <v>60</v>
      </c>
      <c r="Y979" s="335" t="s">
        <v>15393</v>
      </c>
      <c r="Z979" s="333" t="s">
        <v>15394</v>
      </c>
      <c r="AA979" s="330" t="s">
        <v>60</v>
      </c>
      <c r="AB979" s="332">
        <v>9.3000000000000007</v>
      </c>
      <c r="AC979" s="332">
        <v>4.5199999999999996</v>
      </c>
      <c r="AD979" s="332">
        <v>6.58</v>
      </c>
      <c r="AE979" s="332">
        <v>10.87</v>
      </c>
      <c r="AF979" s="332">
        <v>2.02</v>
      </c>
      <c r="AG979" s="332">
        <v>4214.1099999999997</v>
      </c>
      <c r="AH979" s="332">
        <v>2470.75</v>
      </c>
      <c r="AI979" s="336">
        <v>2084.3000000000002</v>
      </c>
      <c r="AJ979" s="336">
        <v>265.5</v>
      </c>
      <c r="AK979" s="336">
        <v>2524.9</v>
      </c>
      <c r="AL979" s="331" t="s">
        <v>8328</v>
      </c>
      <c r="AM979" s="331" t="s">
        <v>8329</v>
      </c>
      <c r="AN979" s="332">
        <v>18.25</v>
      </c>
      <c r="AO979" s="332">
        <v>9.4</v>
      </c>
      <c r="AP979" s="332">
        <v>36.880000000000003</v>
      </c>
    </row>
    <row r="980" spans="1:42" ht="135">
      <c r="A980" s="329">
        <v>44736</v>
      </c>
      <c r="B980" s="330" t="s">
        <v>1607</v>
      </c>
      <c r="C980" s="330" t="s">
        <v>1608</v>
      </c>
      <c r="D980" s="331" t="s">
        <v>61</v>
      </c>
      <c r="E980" s="331" t="s">
        <v>77</v>
      </c>
      <c r="F980" s="332">
        <v>489.47</v>
      </c>
      <c r="G980" s="330" t="s">
        <v>1609</v>
      </c>
      <c r="H980" s="330" t="s">
        <v>60</v>
      </c>
      <c r="I980" s="331" t="s">
        <v>1610</v>
      </c>
      <c r="J980" s="329">
        <v>44736</v>
      </c>
      <c r="K980" s="333" t="s">
        <v>491</v>
      </c>
      <c r="L980" s="334" t="s">
        <v>60</v>
      </c>
      <c r="M980" s="335" t="s">
        <v>10216</v>
      </c>
      <c r="N980" s="335" t="s">
        <v>10217</v>
      </c>
      <c r="O980" s="335" t="s">
        <v>10218</v>
      </c>
      <c r="P980" s="336">
        <v>285</v>
      </c>
      <c r="Q980" s="331" t="s">
        <v>10219</v>
      </c>
      <c r="R980" s="339" t="s">
        <v>10220</v>
      </c>
      <c r="S980" s="333" t="s">
        <v>10221</v>
      </c>
      <c r="T980" s="331" t="s">
        <v>6917</v>
      </c>
      <c r="U980" s="331" t="s">
        <v>492</v>
      </c>
      <c r="V980" s="335" t="s">
        <v>60</v>
      </c>
      <c r="W980" s="333" t="s">
        <v>9903</v>
      </c>
      <c r="X980" s="330" t="s">
        <v>60</v>
      </c>
      <c r="Y980" s="335" t="s">
        <v>60</v>
      </c>
      <c r="Z980" s="333" t="s">
        <v>60</v>
      </c>
      <c r="AA980" s="330" t="s">
        <v>60</v>
      </c>
      <c r="AB980" s="332">
        <v>14.24</v>
      </c>
      <c r="AC980" s="332">
        <v>1.3</v>
      </c>
      <c r="AD980" s="332">
        <v>3.75</v>
      </c>
      <c r="AE980" s="332">
        <v>9.69</v>
      </c>
      <c r="AF980" s="338">
        <v>0.83</v>
      </c>
      <c r="AG980" s="332">
        <v>367.8</v>
      </c>
      <c r="AH980" s="332">
        <v>378.37</v>
      </c>
      <c r="AI980" s="336">
        <v>455.7</v>
      </c>
      <c r="AJ980" s="336">
        <v>28.9</v>
      </c>
      <c r="AK980" s="336">
        <v>539.6</v>
      </c>
      <c r="AL980" s="331" t="s">
        <v>8328</v>
      </c>
      <c r="AM980" s="331" t="s">
        <v>8329</v>
      </c>
      <c r="AN980" s="332">
        <v>18.239999999999998</v>
      </c>
      <c r="AO980" s="332">
        <v>18.239999999999998</v>
      </c>
      <c r="AP980" s="332">
        <v>13.94</v>
      </c>
    </row>
    <row r="981" spans="1:42" ht="191.25">
      <c r="A981" s="329">
        <v>44312</v>
      </c>
      <c r="B981" s="330" t="s">
        <v>5472</v>
      </c>
      <c r="C981" s="330" t="s">
        <v>60</v>
      </c>
      <c r="D981" s="331" t="s">
        <v>61</v>
      </c>
      <c r="E981" s="331" t="s">
        <v>67</v>
      </c>
      <c r="F981" s="332">
        <v>14.62</v>
      </c>
      <c r="G981" s="330" t="s">
        <v>5473</v>
      </c>
      <c r="H981" s="330" t="s">
        <v>60</v>
      </c>
      <c r="I981" s="331" t="s">
        <v>5474</v>
      </c>
      <c r="J981" s="329">
        <v>44312</v>
      </c>
      <c r="K981" s="333" t="s">
        <v>491</v>
      </c>
      <c r="L981" s="329">
        <v>44347</v>
      </c>
      <c r="M981" s="335" t="s">
        <v>15395</v>
      </c>
      <c r="N981" s="335" t="s">
        <v>60</v>
      </c>
      <c r="O981" s="335" t="s">
        <v>60</v>
      </c>
      <c r="P981" s="341" t="s">
        <v>60</v>
      </c>
      <c r="Q981" s="331" t="s">
        <v>8795</v>
      </c>
      <c r="R981" s="339" t="s">
        <v>15396</v>
      </c>
      <c r="S981" s="333" t="s">
        <v>15397</v>
      </c>
      <c r="T981" s="331" t="s">
        <v>6915</v>
      </c>
      <c r="U981" s="331" t="s">
        <v>11848</v>
      </c>
      <c r="V981" s="335" t="s">
        <v>15398</v>
      </c>
      <c r="W981" s="333" t="s">
        <v>8370</v>
      </c>
      <c r="X981" s="340">
        <v>244.1</v>
      </c>
      <c r="Y981" s="335" t="s">
        <v>60</v>
      </c>
      <c r="Z981" s="333" t="s">
        <v>60</v>
      </c>
      <c r="AA981" s="330" t="s">
        <v>60</v>
      </c>
      <c r="AB981" s="332">
        <v>89.49</v>
      </c>
      <c r="AC981" s="332">
        <v>1.87</v>
      </c>
      <c r="AD981" s="332">
        <v>10.98</v>
      </c>
      <c r="AE981" s="332">
        <v>33.96</v>
      </c>
      <c r="AF981" s="332">
        <v>1.1499999999999999</v>
      </c>
      <c r="AG981" s="332">
        <v>18.829999999999998</v>
      </c>
      <c r="AH981" s="332">
        <v>22.62</v>
      </c>
      <c r="AI981" s="336">
        <v>16.600000000000001</v>
      </c>
      <c r="AJ981" s="338">
        <v>0.25600000000000001</v>
      </c>
      <c r="AK981" s="336">
        <v>19.899999999999999</v>
      </c>
      <c r="AL981" s="331" t="s">
        <v>8328</v>
      </c>
      <c r="AM981" s="331" t="s">
        <v>8329</v>
      </c>
      <c r="AN981" s="332">
        <v>18.23</v>
      </c>
      <c r="AO981" s="332">
        <v>20</v>
      </c>
      <c r="AP981" s="332">
        <v>56.86</v>
      </c>
    </row>
    <row r="982" spans="1:42" ht="202.5">
      <c r="A982" s="329">
        <v>44658</v>
      </c>
      <c r="B982" s="330" t="s">
        <v>9868</v>
      </c>
      <c r="C982" s="330" t="s">
        <v>9869</v>
      </c>
      <c r="D982" s="331" t="s">
        <v>61</v>
      </c>
      <c r="E982" s="331" t="s">
        <v>77</v>
      </c>
      <c r="F982" s="332">
        <v>4069.02</v>
      </c>
      <c r="G982" s="330" t="s">
        <v>9870</v>
      </c>
      <c r="H982" s="330" t="s">
        <v>9871</v>
      </c>
      <c r="I982" s="331" t="s">
        <v>9872</v>
      </c>
      <c r="J982" s="329">
        <v>44658</v>
      </c>
      <c r="K982" s="333" t="s">
        <v>491</v>
      </c>
      <c r="L982" s="334" t="s">
        <v>60</v>
      </c>
      <c r="M982" s="335" t="s">
        <v>9873</v>
      </c>
      <c r="N982" s="335" t="s">
        <v>60</v>
      </c>
      <c r="O982" s="335" t="s">
        <v>60</v>
      </c>
      <c r="P982" s="336">
        <v>3692</v>
      </c>
      <c r="Q982" s="331" t="s">
        <v>9874</v>
      </c>
      <c r="R982" s="339" t="s">
        <v>9875</v>
      </c>
      <c r="S982" s="333" t="s">
        <v>9876</v>
      </c>
      <c r="T982" s="331" t="s">
        <v>6915</v>
      </c>
      <c r="U982" s="331" t="s">
        <v>492</v>
      </c>
      <c r="V982" s="335" t="s">
        <v>9877</v>
      </c>
      <c r="W982" s="333" t="s">
        <v>9878</v>
      </c>
      <c r="X982" s="340">
        <v>2887.4</v>
      </c>
      <c r="Y982" s="335" t="s">
        <v>9879</v>
      </c>
      <c r="Z982" s="333" t="s">
        <v>9880</v>
      </c>
      <c r="AA982" s="330" t="s">
        <v>60</v>
      </c>
      <c r="AB982" s="341" t="s">
        <v>60</v>
      </c>
      <c r="AC982" s="332">
        <v>1.43</v>
      </c>
      <c r="AD982" s="332">
        <v>60.2</v>
      </c>
      <c r="AE982" s="341" t="s">
        <v>60</v>
      </c>
      <c r="AF982" s="332">
        <v>10.39</v>
      </c>
      <c r="AG982" s="332">
        <v>4418.51</v>
      </c>
      <c r="AH982" s="332">
        <v>2763.49</v>
      </c>
      <c r="AI982" s="336">
        <v>604</v>
      </c>
      <c r="AJ982" s="336">
        <v>-104</v>
      </c>
      <c r="AK982" s="336">
        <v>3768.5</v>
      </c>
      <c r="AL982" s="331" t="s">
        <v>8328</v>
      </c>
      <c r="AM982" s="331" t="s">
        <v>8329</v>
      </c>
      <c r="AN982" s="332">
        <v>18.22</v>
      </c>
      <c r="AO982" s="332">
        <v>30.12</v>
      </c>
      <c r="AP982" s="332">
        <v>17.12</v>
      </c>
    </row>
    <row r="983" spans="1:42" ht="409.5">
      <c r="A983" s="329">
        <v>44665</v>
      </c>
      <c r="B983" s="330" t="s">
        <v>5475</v>
      </c>
      <c r="C983" s="330" t="s">
        <v>60</v>
      </c>
      <c r="D983" s="331" t="s">
        <v>61</v>
      </c>
      <c r="E983" s="331" t="s">
        <v>67</v>
      </c>
      <c r="F983" s="332">
        <v>48061.07</v>
      </c>
      <c r="G983" s="330" t="s">
        <v>60</v>
      </c>
      <c r="H983" s="330" t="s">
        <v>5476</v>
      </c>
      <c r="I983" s="331" t="s">
        <v>5477</v>
      </c>
      <c r="J983" s="329">
        <v>44665</v>
      </c>
      <c r="K983" s="333" t="s">
        <v>491</v>
      </c>
      <c r="L983" s="329">
        <v>44861</v>
      </c>
      <c r="M983" s="335" t="s">
        <v>15399</v>
      </c>
      <c r="N983" s="335" t="s">
        <v>15400</v>
      </c>
      <c r="O983" s="335" t="s">
        <v>15401</v>
      </c>
      <c r="P983" s="341" t="s">
        <v>60</v>
      </c>
      <c r="Q983" s="331" t="s">
        <v>8537</v>
      </c>
      <c r="R983" s="339" t="s">
        <v>15402</v>
      </c>
      <c r="S983" s="333" t="s">
        <v>8602</v>
      </c>
      <c r="T983" s="331" t="s">
        <v>6921</v>
      </c>
      <c r="U983" s="331" t="s">
        <v>11848</v>
      </c>
      <c r="V983" s="335" t="s">
        <v>60</v>
      </c>
      <c r="W983" s="333" t="s">
        <v>60</v>
      </c>
      <c r="X983" s="330" t="s">
        <v>60</v>
      </c>
      <c r="Y983" s="335" t="s">
        <v>15403</v>
      </c>
      <c r="Z983" s="339" t="s">
        <v>15404</v>
      </c>
      <c r="AA983" s="330" t="s">
        <v>15405</v>
      </c>
      <c r="AB983" s="332">
        <v>204.5</v>
      </c>
      <c r="AC983" s="332">
        <v>7.75</v>
      </c>
      <c r="AD983" s="332">
        <v>51.24</v>
      </c>
      <c r="AE983" s="341" t="s">
        <v>60</v>
      </c>
      <c r="AF983" s="332">
        <v>8.81</v>
      </c>
      <c r="AG983" s="332">
        <v>46173.41</v>
      </c>
      <c r="AH983" s="332">
        <v>45782.76</v>
      </c>
      <c r="AI983" s="336">
        <v>5228.7</v>
      </c>
      <c r="AJ983" s="336">
        <v>-111.8</v>
      </c>
      <c r="AK983" s="336">
        <v>14059.5</v>
      </c>
      <c r="AL983" s="331" t="s">
        <v>8328</v>
      </c>
      <c r="AM983" s="331" t="s">
        <v>8329</v>
      </c>
      <c r="AN983" s="332">
        <v>18.21</v>
      </c>
      <c r="AO983" s="332">
        <v>12.85</v>
      </c>
      <c r="AP983" s="332">
        <v>59.55</v>
      </c>
    </row>
    <row r="984" spans="1:42" ht="315">
      <c r="A984" s="329">
        <v>44789</v>
      </c>
      <c r="B984" s="330" t="s">
        <v>5478</v>
      </c>
      <c r="C984" s="330" t="s">
        <v>60</v>
      </c>
      <c r="D984" s="331" t="s">
        <v>61</v>
      </c>
      <c r="E984" s="331" t="s">
        <v>67</v>
      </c>
      <c r="F984" s="332">
        <v>410.7</v>
      </c>
      <c r="G984" s="330" t="s">
        <v>5479</v>
      </c>
      <c r="H984" s="330" t="s">
        <v>60</v>
      </c>
      <c r="I984" s="331" t="s">
        <v>5480</v>
      </c>
      <c r="J984" s="329">
        <v>44789</v>
      </c>
      <c r="K984" s="333" t="s">
        <v>491</v>
      </c>
      <c r="L984" s="329">
        <v>44855</v>
      </c>
      <c r="M984" s="335" t="s">
        <v>15406</v>
      </c>
      <c r="N984" s="335" t="s">
        <v>15407</v>
      </c>
      <c r="O984" s="335" t="s">
        <v>15408</v>
      </c>
      <c r="P984" s="341" t="s">
        <v>60</v>
      </c>
      <c r="Q984" s="331" t="s">
        <v>8344</v>
      </c>
      <c r="R984" s="339" t="s">
        <v>15409</v>
      </c>
      <c r="S984" s="333" t="s">
        <v>8943</v>
      </c>
      <c r="T984" s="331" t="s">
        <v>6915</v>
      </c>
      <c r="U984" s="331" t="s">
        <v>11848</v>
      </c>
      <c r="V984" s="335" t="s">
        <v>15410</v>
      </c>
      <c r="W984" s="333" t="s">
        <v>9832</v>
      </c>
      <c r="X984" s="330" t="s">
        <v>60</v>
      </c>
      <c r="Y984" s="335" t="s">
        <v>60</v>
      </c>
      <c r="Z984" s="333" t="s">
        <v>60</v>
      </c>
      <c r="AA984" s="330" t="s">
        <v>60</v>
      </c>
      <c r="AB984" s="341" t="s">
        <v>60</v>
      </c>
      <c r="AC984" s="332">
        <v>1.69</v>
      </c>
      <c r="AD984" s="341" t="s">
        <v>60</v>
      </c>
      <c r="AE984" s="341" t="s">
        <v>60</v>
      </c>
      <c r="AF984" s="338">
        <v>0.75900000000000001</v>
      </c>
      <c r="AG984" s="332">
        <v>393.14</v>
      </c>
      <c r="AH984" s="332">
        <v>245.72</v>
      </c>
      <c r="AI984" s="336">
        <v>574.9</v>
      </c>
      <c r="AJ984" s="336">
        <v>-47.8</v>
      </c>
      <c r="AK984" s="336">
        <v>456.3</v>
      </c>
      <c r="AL984" s="331" t="s">
        <v>8328</v>
      </c>
      <c r="AM984" s="331" t="s">
        <v>8329</v>
      </c>
      <c r="AN984" s="332">
        <v>18.149999999999999</v>
      </c>
      <c r="AO984" s="332">
        <v>33.01</v>
      </c>
      <c r="AP984" s="332">
        <v>37.5</v>
      </c>
    </row>
    <row r="985" spans="1:42" ht="292.5">
      <c r="A985" s="329">
        <v>44018</v>
      </c>
      <c r="B985" s="330" t="s">
        <v>5481</v>
      </c>
      <c r="C985" s="330" t="s">
        <v>60</v>
      </c>
      <c r="D985" s="331" t="s">
        <v>61</v>
      </c>
      <c r="E985" s="331" t="s">
        <v>67</v>
      </c>
      <c r="F985" s="332">
        <v>5437.54</v>
      </c>
      <c r="G985" s="330" t="s">
        <v>60</v>
      </c>
      <c r="H985" s="330" t="s">
        <v>60</v>
      </c>
      <c r="I985" s="331" t="s">
        <v>5482</v>
      </c>
      <c r="J985" s="329">
        <v>44018</v>
      </c>
      <c r="K985" s="333" t="s">
        <v>491</v>
      </c>
      <c r="L985" s="329">
        <v>44277</v>
      </c>
      <c r="M985" s="335" t="s">
        <v>15411</v>
      </c>
      <c r="N985" s="335" t="s">
        <v>60</v>
      </c>
      <c r="O985" s="335" t="s">
        <v>60</v>
      </c>
      <c r="P985" s="341" t="s">
        <v>60</v>
      </c>
      <c r="Q985" s="331" t="s">
        <v>8537</v>
      </c>
      <c r="R985" s="339" t="s">
        <v>15412</v>
      </c>
      <c r="S985" s="333" t="s">
        <v>15413</v>
      </c>
      <c r="T985" s="331" t="s">
        <v>6917</v>
      </c>
      <c r="U985" s="331" t="s">
        <v>11848</v>
      </c>
      <c r="V985" s="335" t="s">
        <v>60</v>
      </c>
      <c r="W985" s="333" t="s">
        <v>60</v>
      </c>
      <c r="X985" s="330" t="s">
        <v>60</v>
      </c>
      <c r="Y985" s="335" t="s">
        <v>60</v>
      </c>
      <c r="Z985" s="333" t="s">
        <v>60</v>
      </c>
      <c r="AA985" s="330" t="s">
        <v>60</v>
      </c>
      <c r="AB985" s="341" t="s">
        <v>60</v>
      </c>
      <c r="AC985" s="332">
        <v>1.1000000000000001</v>
      </c>
      <c r="AD985" s="332">
        <v>6.57</v>
      </c>
      <c r="AE985" s="332">
        <v>7.64</v>
      </c>
      <c r="AF985" s="332">
        <v>1.52</v>
      </c>
      <c r="AG985" s="332">
        <v>3187.42</v>
      </c>
      <c r="AH985" s="332">
        <v>2596.21</v>
      </c>
      <c r="AI985" s="336">
        <v>2097.6</v>
      </c>
      <c r="AJ985" s="336">
        <v>-98</v>
      </c>
      <c r="AK985" s="336">
        <v>7468.8</v>
      </c>
      <c r="AL985" s="331" t="s">
        <v>8328</v>
      </c>
      <c r="AM985" s="331" t="s">
        <v>8329</v>
      </c>
      <c r="AN985" s="332">
        <v>18.079999999999998</v>
      </c>
      <c r="AO985" s="332">
        <v>20.58</v>
      </c>
      <c r="AP985" s="332">
        <v>26.28</v>
      </c>
    </row>
    <row r="986" spans="1:42" ht="157.5">
      <c r="A986" s="329">
        <v>44469</v>
      </c>
      <c r="B986" s="330" t="s">
        <v>5488</v>
      </c>
      <c r="C986" s="330" t="s">
        <v>60</v>
      </c>
      <c r="D986" s="331" t="s">
        <v>61</v>
      </c>
      <c r="E986" s="331" t="s">
        <v>67</v>
      </c>
      <c r="F986" s="332">
        <v>56.81</v>
      </c>
      <c r="G986" s="330" t="s">
        <v>5489</v>
      </c>
      <c r="H986" s="330" t="s">
        <v>60</v>
      </c>
      <c r="I986" s="331" t="s">
        <v>5490</v>
      </c>
      <c r="J986" s="329">
        <v>44469</v>
      </c>
      <c r="K986" s="333" t="s">
        <v>491</v>
      </c>
      <c r="L986" s="329">
        <v>44560</v>
      </c>
      <c r="M986" s="335" t="s">
        <v>15414</v>
      </c>
      <c r="N986" s="335" t="s">
        <v>60</v>
      </c>
      <c r="O986" s="335" t="s">
        <v>60</v>
      </c>
      <c r="P986" s="341" t="s">
        <v>60</v>
      </c>
      <c r="Q986" s="331" t="s">
        <v>9767</v>
      </c>
      <c r="R986" s="333" t="s">
        <v>15415</v>
      </c>
      <c r="S986" s="333" t="s">
        <v>9334</v>
      </c>
      <c r="T986" s="331" t="s">
        <v>6917</v>
      </c>
      <c r="U986" s="331" t="s">
        <v>11848</v>
      </c>
      <c r="V986" s="335" t="s">
        <v>15416</v>
      </c>
      <c r="W986" s="333" t="s">
        <v>15417</v>
      </c>
      <c r="X986" s="340">
        <v>241.9</v>
      </c>
      <c r="Y986" s="335" t="s">
        <v>60</v>
      </c>
      <c r="Z986" s="333" t="s">
        <v>60</v>
      </c>
      <c r="AA986" s="330" t="s">
        <v>60</v>
      </c>
      <c r="AB986" s="332">
        <v>10.199999999999999</v>
      </c>
      <c r="AC986" s="332">
        <v>1.41</v>
      </c>
      <c r="AD986" s="332">
        <v>14.08</v>
      </c>
      <c r="AE986" s="332">
        <v>15.95</v>
      </c>
      <c r="AF986" s="338">
        <v>0.32300000000000001</v>
      </c>
      <c r="AG986" s="332">
        <v>51.45</v>
      </c>
      <c r="AH986" s="332">
        <v>27.46</v>
      </c>
      <c r="AI986" s="336">
        <v>159.1</v>
      </c>
      <c r="AJ986" s="332">
        <v>2.69</v>
      </c>
      <c r="AK986" s="336">
        <v>69.3</v>
      </c>
      <c r="AL986" s="331" t="s">
        <v>8328</v>
      </c>
      <c r="AM986" s="331" t="s">
        <v>8329</v>
      </c>
      <c r="AN986" s="332">
        <v>18.03</v>
      </c>
      <c r="AO986" s="332">
        <v>16.5</v>
      </c>
      <c r="AP986" s="332">
        <v>36.56</v>
      </c>
    </row>
    <row r="987" spans="1:42" ht="326.25">
      <c r="A987" s="329">
        <v>44628</v>
      </c>
      <c r="B987" s="330" t="s">
        <v>5491</v>
      </c>
      <c r="C987" s="330" t="s">
        <v>60</v>
      </c>
      <c r="D987" s="331" t="s">
        <v>61</v>
      </c>
      <c r="E987" s="331" t="s">
        <v>67</v>
      </c>
      <c r="F987" s="332">
        <v>104.6</v>
      </c>
      <c r="G987" s="330" t="s">
        <v>5492</v>
      </c>
      <c r="H987" s="330" t="s">
        <v>5493</v>
      </c>
      <c r="I987" s="331" t="s">
        <v>5494</v>
      </c>
      <c r="J987" s="329">
        <v>44628</v>
      </c>
      <c r="K987" s="333" t="s">
        <v>491</v>
      </c>
      <c r="L987" s="329">
        <v>44685</v>
      </c>
      <c r="M987" s="335" t="s">
        <v>15418</v>
      </c>
      <c r="N987" s="335" t="s">
        <v>15419</v>
      </c>
      <c r="O987" s="335" t="s">
        <v>15420</v>
      </c>
      <c r="P987" s="341" t="s">
        <v>60</v>
      </c>
      <c r="Q987" s="331" t="s">
        <v>8648</v>
      </c>
      <c r="R987" s="333" t="s">
        <v>11249</v>
      </c>
      <c r="S987" s="333" t="s">
        <v>8826</v>
      </c>
      <c r="T987" s="331" t="s">
        <v>6917</v>
      </c>
      <c r="U987" s="331" t="s">
        <v>11848</v>
      </c>
      <c r="V987" s="335" t="s">
        <v>60</v>
      </c>
      <c r="W987" s="333" t="s">
        <v>8828</v>
      </c>
      <c r="X987" s="330" t="s">
        <v>60</v>
      </c>
      <c r="Y987" s="335" t="s">
        <v>60</v>
      </c>
      <c r="Z987" s="333" t="s">
        <v>8828</v>
      </c>
      <c r="AA987" s="330" t="s">
        <v>60</v>
      </c>
      <c r="AB987" s="332">
        <v>16.77</v>
      </c>
      <c r="AC987" s="332">
        <v>3.28</v>
      </c>
      <c r="AD987" s="332">
        <v>8.9600000000000009</v>
      </c>
      <c r="AE987" s="332">
        <v>11.04</v>
      </c>
      <c r="AF987" s="332">
        <v>2.5</v>
      </c>
      <c r="AG987" s="332">
        <v>78.11</v>
      </c>
      <c r="AH987" s="332">
        <v>102.65</v>
      </c>
      <c r="AI987" s="336">
        <v>31.6</v>
      </c>
      <c r="AJ987" s="332">
        <v>6.2</v>
      </c>
      <c r="AK987" s="336">
        <v>42.9</v>
      </c>
      <c r="AL987" s="331" t="s">
        <v>8328</v>
      </c>
      <c r="AM987" s="331" t="s">
        <v>8329</v>
      </c>
      <c r="AN987" s="332">
        <v>18</v>
      </c>
      <c r="AO987" s="332">
        <v>15.69</v>
      </c>
      <c r="AP987" s="332">
        <v>9.26</v>
      </c>
    </row>
    <row r="988" spans="1:42" ht="409.5">
      <c r="A988" s="329">
        <v>44273</v>
      </c>
      <c r="B988" s="330" t="s">
        <v>5495</v>
      </c>
      <c r="C988" s="330" t="s">
        <v>60</v>
      </c>
      <c r="D988" s="331" t="s">
        <v>61</v>
      </c>
      <c r="E988" s="331" t="s">
        <v>67</v>
      </c>
      <c r="F988" s="332">
        <v>89.12</v>
      </c>
      <c r="G988" s="330" t="s">
        <v>5496</v>
      </c>
      <c r="H988" s="330" t="s">
        <v>5497</v>
      </c>
      <c r="I988" s="331" t="s">
        <v>5498</v>
      </c>
      <c r="J988" s="329">
        <v>44273</v>
      </c>
      <c r="K988" s="333" t="s">
        <v>491</v>
      </c>
      <c r="L988" s="329">
        <v>44342</v>
      </c>
      <c r="M988" s="335" t="s">
        <v>15421</v>
      </c>
      <c r="N988" s="335" t="s">
        <v>60</v>
      </c>
      <c r="O988" s="335" t="s">
        <v>60</v>
      </c>
      <c r="P988" s="341" t="s">
        <v>60</v>
      </c>
      <c r="Q988" s="331" t="s">
        <v>10015</v>
      </c>
      <c r="R988" s="333" t="s">
        <v>10213</v>
      </c>
      <c r="S988" s="333" t="s">
        <v>8549</v>
      </c>
      <c r="T988" s="331" t="s">
        <v>6915</v>
      </c>
      <c r="U988" s="331" t="s">
        <v>11848</v>
      </c>
      <c r="V988" s="335" t="s">
        <v>15422</v>
      </c>
      <c r="W988" s="333" t="s">
        <v>15423</v>
      </c>
      <c r="X988" s="330" t="s">
        <v>60</v>
      </c>
      <c r="Y988" s="335" t="s">
        <v>15424</v>
      </c>
      <c r="Z988" s="339" t="s">
        <v>15425</v>
      </c>
      <c r="AA988" s="330" t="s">
        <v>60</v>
      </c>
      <c r="AB988" s="332">
        <v>7.06</v>
      </c>
      <c r="AC988" s="332">
        <v>1.57</v>
      </c>
      <c r="AD988" s="332">
        <v>3.07</v>
      </c>
      <c r="AE988" s="332">
        <v>4.3499999999999996</v>
      </c>
      <c r="AF988" s="332">
        <v>1.69</v>
      </c>
      <c r="AG988" s="332">
        <v>136.47999999999999</v>
      </c>
      <c r="AH988" s="332">
        <v>143.08000000000001</v>
      </c>
      <c r="AI988" s="341" t="s">
        <v>60</v>
      </c>
      <c r="AJ988" s="341" t="s">
        <v>60</v>
      </c>
      <c r="AK988" s="336">
        <v>127</v>
      </c>
      <c r="AL988" s="331" t="s">
        <v>8328</v>
      </c>
      <c r="AM988" s="331" t="s">
        <v>8329</v>
      </c>
      <c r="AN988" s="332">
        <v>18</v>
      </c>
      <c r="AO988" s="332">
        <v>19.190000000000001</v>
      </c>
      <c r="AP988" s="332">
        <v>14.56</v>
      </c>
    </row>
    <row r="989" spans="1:42" ht="202.5">
      <c r="A989" s="329">
        <v>44769</v>
      </c>
      <c r="B989" s="330" t="s">
        <v>1611</v>
      </c>
      <c r="C989" s="330" t="s">
        <v>1612</v>
      </c>
      <c r="D989" s="331" t="s">
        <v>61</v>
      </c>
      <c r="E989" s="331" t="s">
        <v>67</v>
      </c>
      <c r="F989" s="332">
        <v>37.68</v>
      </c>
      <c r="G989" s="330" t="s">
        <v>1613</v>
      </c>
      <c r="H989" s="330" t="s">
        <v>60</v>
      </c>
      <c r="I989" s="331" t="s">
        <v>1614</v>
      </c>
      <c r="J989" s="329">
        <v>44769</v>
      </c>
      <c r="K989" s="333" t="s">
        <v>491</v>
      </c>
      <c r="L989" s="329">
        <v>44790</v>
      </c>
      <c r="M989" s="335" t="s">
        <v>10229</v>
      </c>
      <c r="N989" s="335" t="s">
        <v>10230</v>
      </c>
      <c r="O989" s="335" t="s">
        <v>60</v>
      </c>
      <c r="P989" s="336">
        <v>46.1</v>
      </c>
      <c r="Q989" s="331" t="s">
        <v>9124</v>
      </c>
      <c r="R989" s="339" t="s">
        <v>10231</v>
      </c>
      <c r="S989" s="333" t="s">
        <v>9334</v>
      </c>
      <c r="T989" s="331" t="s">
        <v>6917</v>
      </c>
      <c r="U989" s="331" t="s">
        <v>492</v>
      </c>
      <c r="V989" s="335" t="s">
        <v>10232</v>
      </c>
      <c r="W989" s="333" t="s">
        <v>9336</v>
      </c>
      <c r="X989" s="340">
        <v>258.60000000000002</v>
      </c>
      <c r="Y989" s="335" t="s">
        <v>60</v>
      </c>
      <c r="Z989" s="333" t="s">
        <v>60</v>
      </c>
      <c r="AA989" s="330" t="s">
        <v>60</v>
      </c>
      <c r="AB989" s="332">
        <v>14.9</v>
      </c>
      <c r="AC989" s="332">
        <v>3.24</v>
      </c>
      <c r="AD989" s="332">
        <v>10.25</v>
      </c>
      <c r="AE989" s="332">
        <v>10.85</v>
      </c>
      <c r="AF989" s="332">
        <v>2.64</v>
      </c>
      <c r="AG989" s="332">
        <v>57.28</v>
      </c>
      <c r="AH989" s="332">
        <v>73.09</v>
      </c>
      <c r="AI989" s="336">
        <v>19.5</v>
      </c>
      <c r="AJ989" s="332">
        <v>4.53</v>
      </c>
      <c r="AK989" s="336">
        <v>29.2</v>
      </c>
      <c r="AL989" s="331" t="s">
        <v>8328</v>
      </c>
      <c r="AM989" s="331" t="s">
        <v>8329</v>
      </c>
      <c r="AN989" s="332">
        <v>17.96</v>
      </c>
      <c r="AO989" s="332">
        <v>17.96</v>
      </c>
      <c r="AP989" s="332">
        <v>8.64</v>
      </c>
    </row>
    <row r="990" spans="1:42" ht="405">
      <c r="A990" s="329">
        <v>44438</v>
      </c>
      <c r="B990" s="330" t="s">
        <v>5499</v>
      </c>
      <c r="C990" s="330" t="s">
        <v>60</v>
      </c>
      <c r="D990" s="331" t="s">
        <v>61</v>
      </c>
      <c r="E990" s="331" t="s">
        <v>67</v>
      </c>
      <c r="F990" s="332">
        <v>444.8</v>
      </c>
      <c r="G990" s="330" t="s">
        <v>5500</v>
      </c>
      <c r="H990" s="330" t="s">
        <v>60</v>
      </c>
      <c r="I990" s="331" t="s">
        <v>5501</v>
      </c>
      <c r="J990" s="329">
        <v>44438</v>
      </c>
      <c r="K990" s="333" t="s">
        <v>491</v>
      </c>
      <c r="L990" s="329">
        <v>44532</v>
      </c>
      <c r="M990" s="335" t="s">
        <v>15426</v>
      </c>
      <c r="N990" s="335" t="s">
        <v>60</v>
      </c>
      <c r="O990" s="335" t="s">
        <v>60</v>
      </c>
      <c r="P990" s="341" t="s">
        <v>60</v>
      </c>
      <c r="Q990" s="331" t="s">
        <v>9124</v>
      </c>
      <c r="R990" s="333" t="s">
        <v>15427</v>
      </c>
      <c r="S990" s="339" t="s">
        <v>15428</v>
      </c>
      <c r="T990" s="346" t="s">
        <v>6921</v>
      </c>
      <c r="U990" s="331" t="s">
        <v>11848</v>
      </c>
      <c r="V990" s="335" t="s">
        <v>15429</v>
      </c>
      <c r="W990" s="333" t="s">
        <v>15430</v>
      </c>
      <c r="X990" s="340">
        <v>3935.7</v>
      </c>
      <c r="Y990" s="335" t="s">
        <v>60</v>
      </c>
      <c r="Z990" s="333" t="s">
        <v>60</v>
      </c>
      <c r="AA990" s="330" t="s">
        <v>60</v>
      </c>
      <c r="AB990" s="341" t="s">
        <v>60</v>
      </c>
      <c r="AC990" s="332">
        <v>3.6</v>
      </c>
      <c r="AD990" s="332">
        <v>127.85</v>
      </c>
      <c r="AE990" s="341" t="s">
        <v>60</v>
      </c>
      <c r="AF990" s="332">
        <v>3.52</v>
      </c>
      <c r="AG990" s="332">
        <v>444.8</v>
      </c>
      <c r="AH990" s="332">
        <v>562.11</v>
      </c>
      <c r="AI990" s="336">
        <v>138.1</v>
      </c>
      <c r="AJ990" s="332">
        <v>-3.13</v>
      </c>
      <c r="AK990" s="341" t="s">
        <v>60</v>
      </c>
      <c r="AL990" s="331" t="s">
        <v>8328</v>
      </c>
      <c r="AM990" s="331" t="s">
        <v>8329</v>
      </c>
      <c r="AN990" s="332">
        <v>17.899999999999999</v>
      </c>
      <c r="AO990" s="332">
        <v>25.36</v>
      </c>
      <c r="AP990" s="332">
        <v>37.07</v>
      </c>
    </row>
    <row r="991" spans="1:42" ht="348.75">
      <c r="A991" s="329">
        <v>44592</v>
      </c>
      <c r="B991" s="330" t="s">
        <v>5502</v>
      </c>
      <c r="C991" s="330" t="s">
        <v>60</v>
      </c>
      <c r="D991" s="331" t="s">
        <v>61</v>
      </c>
      <c r="E991" s="331" t="s">
        <v>67</v>
      </c>
      <c r="F991" s="332">
        <v>1197.1600000000001</v>
      </c>
      <c r="G991" s="330" t="s">
        <v>5503</v>
      </c>
      <c r="H991" s="330" t="s">
        <v>5504</v>
      </c>
      <c r="I991" s="331" t="s">
        <v>5505</v>
      </c>
      <c r="J991" s="329">
        <v>44592</v>
      </c>
      <c r="K991" s="333" t="s">
        <v>491</v>
      </c>
      <c r="L991" s="329">
        <v>44748</v>
      </c>
      <c r="M991" s="335" t="s">
        <v>15431</v>
      </c>
      <c r="N991" s="335" t="s">
        <v>15432</v>
      </c>
      <c r="O991" s="335" t="s">
        <v>60</v>
      </c>
      <c r="P991" s="341" t="s">
        <v>60</v>
      </c>
      <c r="Q991" s="331" t="s">
        <v>13370</v>
      </c>
      <c r="R991" s="333" t="s">
        <v>13371</v>
      </c>
      <c r="S991" s="333" t="s">
        <v>8742</v>
      </c>
      <c r="T991" s="331" t="s">
        <v>6917</v>
      </c>
      <c r="U991" s="331" t="s">
        <v>12010</v>
      </c>
      <c r="V991" s="335" t="s">
        <v>15433</v>
      </c>
      <c r="W991" s="333" t="s">
        <v>15434</v>
      </c>
      <c r="X991" s="330" t="s">
        <v>15435</v>
      </c>
      <c r="Y991" s="335" t="s">
        <v>15436</v>
      </c>
      <c r="Z991" s="339" t="s">
        <v>15437</v>
      </c>
      <c r="AA991" s="330" t="s">
        <v>15438</v>
      </c>
      <c r="AB991" s="332">
        <v>22.25</v>
      </c>
      <c r="AC991" s="332">
        <v>1.32</v>
      </c>
      <c r="AD991" s="341" t="s">
        <v>60</v>
      </c>
      <c r="AE991" s="332">
        <v>60.11</v>
      </c>
      <c r="AF991" s="332">
        <v>26.96</v>
      </c>
      <c r="AG991" s="332">
        <v>1193.1500000000001</v>
      </c>
      <c r="AH991" s="332">
        <v>906.86</v>
      </c>
      <c r="AI991" s="336">
        <v>88</v>
      </c>
      <c r="AJ991" s="332">
        <v>-1.2</v>
      </c>
      <c r="AK991" s="336">
        <v>1339.1</v>
      </c>
      <c r="AL991" s="331" t="s">
        <v>8328</v>
      </c>
      <c r="AM991" s="331" t="s">
        <v>8329</v>
      </c>
      <c r="AN991" s="332">
        <v>17.79</v>
      </c>
      <c r="AO991" s="332">
        <v>17.12</v>
      </c>
      <c r="AP991" s="332">
        <v>7.67</v>
      </c>
    </row>
    <row r="992" spans="1:42" ht="213.75">
      <c r="A992" s="329">
        <v>44468</v>
      </c>
      <c r="B992" s="330" t="s">
        <v>1615</v>
      </c>
      <c r="C992" s="330" t="s">
        <v>1616</v>
      </c>
      <c r="D992" s="331" t="s">
        <v>61</v>
      </c>
      <c r="E992" s="331" t="s">
        <v>77</v>
      </c>
      <c r="F992" s="332">
        <v>899.34</v>
      </c>
      <c r="G992" s="330" t="s">
        <v>1617</v>
      </c>
      <c r="H992" s="330" t="s">
        <v>60</v>
      </c>
      <c r="I992" s="331" t="s">
        <v>1618</v>
      </c>
      <c r="J992" s="329">
        <v>44468</v>
      </c>
      <c r="K992" s="333" t="s">
        <v>491</v>
      </c>
      <c r="L992" s="334" t="s">
        <v>60</v>
      </c>
      <c r="M992" s="335" t="s">
        <v>10120</v>
      </c>
      <c r="N992" s="335" t="s">
        <v>10121</v>
      </c>
      <c r="O992" s="335" t="s">
        <v>10122</v>
      </c>
      <c r="P992" s="336">
        <v>408.6</v>
      </c>
      <c r="Q992" s="331" t="s">
        <v>10123</v>
      </c>
      <c r="R992" s="339" t="s">
        <v>10124</v>
      </c>
      <c r="S992" s="333" t="s">
        <v>8742</v>
      </c>
      <c r="T992" s="331" t="s">
        <v>6917</v>
      </c>
      <c r="U992" s="331" t="s">
        <v>492</v>
      </c>
      <c r="V992" s="335" t="s">
        <v>10125</v>
      </c>
      <c r="W992" s="339" t="s">
        <v>10126</v>
      </c>
      <c r="X992" s="330" t="s">
        <v>60</v>
      </c>
      <c r="Y992" s="335" t="s">
        <v>60</v>
      </c>
      <c r="Z992" s="333" t="s">
        <v>60</v>
      </c>
      <c r="AA992" s="330" t="s">
        <v>60</v>
      </c>
      <c r="AB992" s="332">
        <v>21.92</v>
      </c>
      <c r="AC992" s="332">
        <v>4.5</v>
      </c>
      <c r="AD992" s="332">
        <v>13.05</v>
      </c>
      <c r="AE992" s="332">
        <v>14.37</v>
      </c>
      <c r="AF992" s="332">
        <v>5.52</v>
      </c>
      <c r="AG992" s="332">
        <v>899.34</v>
      </c>
      <c r="AH992" s="332">
        <v>895.13</v>
      </c>
      <c r="AI992" s="336">
        <v>155.69999999999999</v>
      </c>
      <c r="AJ992" s="336">
        <v>43.5</v>
      </c>
      <c r="AK992" s="336">
        <v>296.89999999999998</v>
      </c>
      <c r="AL992" s="331" t="s">
        <v>8328</v>
      </c>
      <c r="AM992" s="331" t="s">
        <v>8329</v>
      </c>
      <c r="AN992" s="332">
        <v>17.68</v>
      </c>
      <c r="AO992" s="332">
        <v>21.39</v>
      </c>
      <c r="AP992" s="332">
        <v>15.63</v>
      </c>
    </row>
    <row r="993" spans="1:42" ht="168.75">
      <c r="A993" s="329">
        <v>44440</v>
      </c>
      <c r="B993" s="330" t="s">
        <v>5506</v>
      </c>
      <c r="C993" s="330" t="s">
        <v>60</v>
      </c>
      <c r="D993" s="331" t="s">
        <v>61</v>
      </c>
      <c r="E993" s="331" t="s">
        <v>67</v>
      </c>
      <c r="F993" s="332">
        <v>410.64</v>
      </c>
      <c r="G993" s="330" t="s">
        <v>5507</v>
      </c>
      <c r="H993" s="330" t="s">
        <v>60</v>
      </c>
      <c r="I993" s="331" t="s">
        <v>5508</v>
      </c>
      <c r="J993" s="329">
        <v>44440</v>
      </c>
      <c r="K993" s="333" t="s">
        <v>491</v>
      </c>
      <c r="L993" s="329">
        <v>44630</v>
      </c>
      <c r="M993" s="335" t="s">
        <v>15439</v>
      </c>
      <c r="N993" s="335" t="s">
        <v>60</v>
      </c>
      <c r="O993" s="335" t="s">
        <v>60</v>
      </c>
      <c r="P993" s="341" t="s">
        <v>60</v>
      </c>
      <c r="Q993" s="331" t="s">
        <v>8566</v>
      </c>
      <c r="R993" s="339" t="s">
        <v>15440</v>
      </c>
      <c r="S993" s="333" t="s">
        <v>8800</v>
      </c>
      <c r="T993" s="331" t="s">
        <v>6921</v>
      </c>
      <c r="U993" s="331" t="s">
        <v>11848</v>
      </c>
      <c r="V993" s="335" t="s">
        <v>15441</v>
      </c>
      <c r="W993" s="333" t="s">
        <v>10077</v>
      </c>
      <c r="X993" s="340">
        <v>490.3</v>
      </c>
      <c r="Y993" s="335" t="s">
        <v>60</v>
      </c>
      <c r="Z993" s="333" t="s">
        <v>60</v>
      </c>
      <c r="AA993" s="330" t="s">
        <v>60</v>
      </c>
      <c r="AB993" s="341" t="s">
        <v>60</v>
      </c>
      <c r="AC993" s="332">
        <v>5.08</v>
      </c>
      <c r="AD993" s="341" t="s">
        <v>60</v>
      </c>
      <c r="AE993" s="341" t="s">
        <v>60</v>
      </c>
      <c r="AF993" s="332">
        <v>6.14</v>
      </c>
      <c r="AG993" s="332">
        <v>410.64</v>
      </c>
      <c r="AH993" s="332">
        <v>453.16</v>
      </c>
      <c r="AI993" s="336">
        <v>81.8</v>
      </c>
      <c r="AJ993" s="336">
        <v>-16.600000000000001</v>
      </c>
      <c r="AK993" s="341" t="s">
        <v>60</v>
      </c>
      <c r="AL993" s="331" t="s">
        <v>8328</v>
      </c>
      <c r="AM993" s="331" t="s">
        <v>8329</v>
      </c>
      <c r="AN993" s="332">
        <v>17.649999999999999</v>
      </c>
      <c r="AO993" s="332">
        <v>12.66</v>
      </c>
      <c r="AP993" s="332">
        <v>10.79</v>
      </c>
    </row>
    <row r="994" spans="1:42" ht="101.25">
      <c r="A994" s="329">
        <v>44138</v>
      </c>
      <c r="B994" s="330" t="s">
        <v>1619</v>
      </c>
      <c r="C994" s="330" t="s">
        <v>1620</v>
      </c>
      <c r="D994" s="331" t="s">
        <v>61</v>
      </c>
      <c r="E994" s="331" t="s">
        <v>77</v>
      </c>
      <c r="F994" s="338">
        <v>0.28199999999999997</v>
      </c>
      <c r="G994" s="330" t="s">
        <v>60</v>
      </c>
      <c r="H994" s="330" t="s">
        <v>60</v>
      </c>
      <c r="I994" s="331" t="s">
        <v>1621</v>
      </c>
      <c r="J994" s="329">
        <v>44138</v>
      </c>
      <c r="K994" s="333" t="s">
        <v>491</v>
      </c>
      <c r="L994" s="334" t="s">
        <v>60</v>
      </c>
      <c r="M994" s="335" t="s">
        <v>10127</v>
      </c>
      <c r="N994" s="335" t="s">
        <v>10128</v>
      </c>
      <c r="O994" s="335" t="s">
        <v>10129</v>
      </c>
      <c r="P994" s="332">
        <v>2.63</v>
      </c>
      <c r="Q994" s="331" t="s">
        <v>8344</v>
      </c>
      <c r="R994" s="339" t="s">
        <v>10130</v>
      </c>
      <c r="S994" s="333" t="s">
        <v>10131</v>
      </c>
      <c r="T994" s="331" t="s">
        <v>6917</v>
      </c>
      <c r="U994" s="331" t="s">
        <v>492</v>
      </c>
      <c r="V994" s="335" t="s">
        <v>60</v>
      </c>
      <c r="W994" s="333" t="s">
        <v>60</v>
      </c>
      <c r="X994" s="330" t="s">
        <v>60</v>
      </c>
      <c r="Y994" s="335" t="s">
        <v>60</v>
      </c>
      <c r="Z994" s="333" t="s">
        <v>60</v>
      </c>
      <c r="AA994" s="330" t="s">
        <v>60</v>
      </c>
      <c r="AB994" s="332">
        <v>142.96</v>
      </c>
      <c r="AC994" s="338">
        <v>0.38500000000000001</v>
      </c>
      <c r="AD994" s="341" t="s">
        <v>60</v>
      </c>
      <c r="AE994" s="341" t="s">
        <v>60</v>
      </c>
      <c r="AF994" s="332">
        <v>27.24</v>
      </c>
      <c r="AG994" s="338">
        <v>0.55800000000000005</v>
      </c>
      <c r="AH994" s="338">
        <v>0.57399999999999995</v>
      </c>
      <c r="AI994" s="338">
        <v>0.45500000000000002</v>
      </c>
      <c r="AJ994" s="338">
        <v>1.2999999999999999E-2</v>
      </c>
      <c r="AK994" s="332">
        <v>1.98</v>
      </c>
      <c r="AL994" s="331" t="s">
        <v>8328</v>
      </c>
      <c r="AM994" s="331" t="s">
        <v>8329</v>
      </c>
      <c r="AN994" s="332">
        <v>17.649999999999999</v>
      </c>
      <c r="AO994" s="332">
        <v>21.21</v>
      </c>
      <c r="AP994" s="332">
        <v>5.26</v>
      </c>
    </row>
    <row r="995" spans="1:42" ht="135">
      <c r="A995" s="329">
        <v>44840</v>
      </c>
      <c r="B995" s="330" t="s">
        <v>10250</v>
      </c>
      <c r="C995" s="330" t="s">
        <v>10251</v>
      </c>
      <c r="D995" s="331" t="s">
        <v>61</v>
      </c>
      <c r="E995" s="331" t="s">
        <v>77</v>
      </c>
      <c r="F995" s="332">
        <v>80.86</v>
      </c>
      <c r="G995" s="330" t="s">
        <v>5510</v>
      </c>
      <c r="H995" s="330" t="s">
        <v>5511</v>
      </c>
      <c r="I995" s="331" t="s">
        <v>5512</v>
      </c>
      <c r="J995" s="329">
        <v>44840</v>
      </c>
      <c r="K995" s="333" t="s">
        <v>491</v>
      </c>
      <c r="L995" s="334" t="s">
        <v>60</v>
      </c>
      <c r="M995" s="335" t="s">
        <v>10252</v>
      </c>
      <c r="N995" s="335" t="s">
        <v>10253</v>
      </c>
      <c r="O995" s="335" t="s">
        <v>10254</v>
      </c>
      <c r="P995" s="336">
        <v>78.5</v>
      </c>
      <c r="Q995" s="331" t="s">
        <v>8748</v>
      </c>
      <c r="R995" s="339" t="s">
        <v>10255</v>
      </c>
      <c r="S995" s="333" t="s">
        <v>8826</v>
      </c>
      <c r="T995" s="331" t="s">
        <v>6917</v>
      </c>
      <c r="U995" s="331" t="s">
        <v>492</v>
      </c>
      <c r="V995" s="335" t="s">
        <v>10256</v>
      </c>
      <c r="W995" s="333" t="s">
        <v>8828</v>
      </c>
      <c r="X995" s="330" t="s">
        <v>60</v>
      </c>
      <c r="Y995" s="335" t="s">
        <v>10257</v>
      </c>
      <c r="Z995" s="339" t="s">
        <v>10258</v>
      </c>
      <c r="AA995" s="330" t="s">
        <v>60</v>
      </c>
      <c r="AB995" s="332">
        <v>20.46</v>
      </c>
      <c r="AC995" s="332">
        <v>1.91</v>
      </c>
      <c r="AD995" s="332">
        <v>12.24</v>
      </c>
      <c r="AE995" s="332">
        <v>14.26</v>
      </c>
      <c r="AF995" s="332">
        <v>3.5</v>
      </c>
      <c r="AG995" s="332">
        <v>68.75</v>
      </c>
      <c r="AH995" s="332">
        <v>76.180000000000007</v>
      </c>
      <c r="AI995" s="336">
        <v>20.7</v>
      </c>
      <c r="AJ995" s="332">
        <v>3.92</v>
      </c>
      <c r="AK995" s="336">
        <v>45.5</v>
      </c>
      <c r="AL995" s="331" t="s">
        <v>8328</v>
      </c>
      <c r="AM995" s="331" t="s">
        <v>8329</v>
      </c>
      <c r="AN995" s="332">
        <v>17.5</v>
      </c>
      <c r="AO995" s="332">
        <v>17.5</v>
      </c>
      <c r="AP995" s="332">
        <v>18.989999999999998</v>
      </c>
    </row>
    <row r="996" spans="1:42" ht="270">
      <c r="A996" s="329">
        <v>44508</v>
      </c>
      <c r="B996" s="330" t="s">
        <v>1630</v>
      </c>
      <c r="C996" s="330" t="s">
        <v>1631</v>
      </c>
      <c r="D996" s="331" t="s">
        <v>61</v>
      </c>
      <c r="E996" s="331" t="s">
        <v>67</v>
      </c>
      <c r="F996" s="332">
        <v>956.11</v>
      </c>
      <c r="G996" s="330" t="s">
        <v>60</v>
      </c>
      <c r="H996" s="330" t="s">
        <v>1632</v>
      </c>
      <c r="I996" s="331" t="s">
        <v>1633</v>
      </c>
      <c r="J996" s="329">
        <v>44508</v>
      </c>
      <c r="K996" s="333" t="s">
        <v>491</v>
      </c>
      <c r="L996" s="329">
        <v>44572</v>
      </c>
      <c r="M996" s="335" t="s">
        <v>10138</v>
      </c>
      <c r="N996" s="335" t="s">
        <v>10139</v>
      </c>
      <c r="O996" s="335" t="s">
        <v>10140</v>
      </c>
      <c r="P996" s="336">
        <v>472</v>
      </c>
      <c r="Q996" s="331" t="s">
        <v>10141</v>
      </c>
      <c r="R996" s="339" t="s">
        <v>10142</v>
      </c>
      <c r="S996" s="333" t="s">
        <v>8539</v>
      </c>
      <c r="T996" s="331" t="s">
        <v>6917</v>
      </c>
      <c r="U996" s="331" t="s">
        <v>492</v>
      </c>
      <c r="V996" s="335" t="s">
        <v>60</v>
      </c>
      <c r="W996" s="333" t="s">
        <v>60</v>
      </c>
      <c r="X996" s="330" t="s">
        <v>60</v>
      </c>
      <c r="Y996" s="335" t="s">
        <v>10143</v>
      </c>
      <c r="Z996" s="333" t="s">
        <v>8916</v>
      </c>
      <c r="AA996" s="330" t="s">
        <v>60</v>
      </c>
      <c r="AB996" s="332">
        <v>11.39</v>
      </c>
      <c r="AC996" s="332">
        <v>1.1499999999999999</v>
      </c>
      <c r="AD996" s="332">
        <v>12.85</v>
      </c>
      <c r="AE996" s="332">
        <v>25.23</v>
      </c>
      <c r="AF996" s="332">
        <v>2.0099999999999998</v>
      </c>
      <c r="AG996" s="332">
        <v>658.91</v>
      </c>
      <c r="AH996" s="332">
        <v>636.9</v>
      </c>
      <c r="AI996" s="336">
        <v>234.1</v>
      </c>
      <c r="AJ996" s="336">
        <v>12.4</v>
      </c>
      <c r="AK996" s="336">
        <v>1215.7</v>
      </c>
      <c r="AL996" s="331" t="s">
        <v>8328</v>
      </c>
      <c r="AM996" s="331" t="s">
        <v>8329</v>
      </c>
      <c r="AN996" s="332">
        <v>17.420000000000002</v>
      </c>
      <c r="AO996" s="332">
        <v>20.65</v>
      </c>
      <c r="AP996" s="332">
        <v>26.77</v>
      </c>
    </row>
    <row r="997" spans="1:42" ht="168.75">
      <c r="A997" s="329">
        <v>44389</v>
      </c>
      <c r="B997" s="330" t="s">
        <v>5513</v>
      </c>
      <c r="C997" s="330" t="s">
        <v>60</v>
      </c>
      <c r="D997" s="331" t="s">
        <v>61</v>
      </c>
      <c r="E997" s="331" t="s">
        <v>67</v>
      </c>
      <c r="F997" s="332">
        <v>365.23</v>
      </c>
      <c r="G997" s="330" t="s">
        <v>5514</v>
      </c>
      <c r="H997" s="330" t="s">
        <v>5515</v>
      </c>
      <c r="I997" s="331" t="s">
        <v>5516</v>
      </c>
      <c r="J997" s="329">
        <v>44389</v>
      </c>
      <c r="K997" s="333" t="s">
        <v>491</v>
      </c>
      <c r="L997" s="329">
        <v>44474</v>
      </c>
      <c r="M997" s="335" t="s">
        <v>15442</v>
      </c>
      <c r="N997" s="335" t="s">
        <v>60</v>
      </c>
      <c r="O997" s="335" t="s">
        <v>60</v>
      </c>
      <c r="P997" s="341" t="s">
        <v>60</v>
      </c>
      <c r="Q997" s="331" t="s">
        <v>8360</v>
      </c>
      <c r="R997" s="333" t="s">
        <v>10508</v>
      </c>
      <c r="S997" s="333" t="s">
        <v>14515</v>
      </c>
      <c r="T997" s="331" t="s">
        <v>6921</v>
      </c>
      <c r="U997" s="331" t="s">
        <v>11848</v>
      </c>
      <c r="V997" s="335" t="s">
        <v>15443</v>
      </c>
      <c r="W997" s="333" t="s">
        <v>14879</v>
      </c>
      <c r="X997" s="340">
        <v>786.9</v>
      </c>
      <c r="Y997" s="335" t="s">
        <v>15444</v>
      </c>
      <c r="Z997" s="333" t="s">
        <v>14879</v>
      </c>
      <c r="AA997" s="330" t="s">
        <v>60</v>
      </c>
      <c r="AB997" s="341" t="s">
        <v>60</v>
      </c>
      <c r="AC997" s="332">
        <v>1.72</v>
      </c>
      <c r="AD997" s="332">
        <v>151.91999999999999</v>
      </c>
      <c r="AE997" s="341" t="s">
        <v>60</v>
      </c>
      <c r="AF997" s="332">
        <v>2.58</v>
      </c>
      <c r="AG997" s="332">
        <v>365.23</v>
      </c>
      <c r="AH997" s="332">
        <v>118.66</v>
      </c>
      <c r="AI997" s="336">
        <v>141.80000000000001</v>
      </c>
      <c r="AJ997" s="332">
        <v>8.39</v>
      </c>
      <c r="AK997" s="336">
        <v>423.3</v>
      </c>
      <c r="AL997" s="331" t="s">
        <v>8328</v>
      </c>
      <c r="AM997" s="331" t="s">
        <v>8329</v>
      </c>
      <c r="AN997" s="332">
        <v>17.399999999999999</v>
      </c>
      <c r="AO997" s="332">
        <v>12.89</v>
      </c>
      <c r="AP997" s="332">
        <v>23.58</v>
      </c>
    </row>
    <row r="998" spans="1:42" ht="168.75">
      <c r="A998" s="329">
        <v>44315</v>
      </c>
      <c r="B998" s="330" t="s">
        <v>5517</v>
      </c>
      <c r="C998" s="330" t="s">
        <v>60</v>
      </c>
      <c r="D998" s="331" t="s">
        <v>61</v>
      </c>
      <c r="E998" s="331" t="s">
        <v>67</v>
      </c>
      <c r="F998" s="332">
        <v>17048.21</v>
      </c>
      <c r="G998" s="330" t="s">
        <v>5518</v>
      </c>
      <c r="H998" s="330" t="s">
        <v>60</v>
      </c>
      <c r="I998" s="331" t="s">
        <v>5519</v>
      </c>
      <c r="J998" s="329">
        <v>44315</v>
      </c>
      <c r="K998" s="333" t="s">
        <v>491</v>
      </c>
      <c r="L998" s="329">
        <v>44501</v>
      </c>
      <c r="M998" s="335" t="s">
        <v>15445</v>
      </c>
      <c r="N998" s="335" t="s">
        <v>60</v>
      </c>
      <c r="O998" s="335" t="s">
        <v>60</v>
      </c>
      <c r="P998" s="341" t="s">
        <v>60</v>
      </c>
      <c r="Q998" s="331" t="s">
        <v>13370</v>
      </c>
      <c r="R998" s="333" t="s">
        <v>14258</v>
      </c>
      <c r="S998" s="333" t="s">
        <v>11050</v>
      </c>
      <c r="T998" s="331" t="s">
        <v>6921</v>
      </c>
      <c r="U998" s="331" t="s">
        <v>12010</v>
      </c>
      <c r="V998" s="335" t="s">
        <v>15446</v>
      </c>
      <c r="W998" s="333" t="s">
        <v>11958</v>
      </c>
      <c r="X998" s="340">
        <v>38720.5</v>
      </c>
      <c r="Y998" s="335" t="s">
        <v>60</v>
      </c>
      <c r="Z998" s="333" t="s">
        <v>60</v>
      </c>
      <c r="AA998" s="330" t="s">
        <v>60</v>
      </c>
      <c r="AB998" s="332">
        <v>56.67</v>
      </c>
      <c r="AC998" s="332">
        <v>1.65</v>
      </c>
      <c r="AD998" s="332">
        <v>17.41</v>
      </c>
      <c r="AE998" s="332">
        <v>31.79</v>
      </c>
      <c r="AF998" s="332">
        <v>14.74</v>
      </c>
      <c r="AG998" s="332">
        <v>17048.21</v>
      </c>
      <c r="AH998" s="332">
        <v>11153.16</v>
      </c>
      <c r="AI998" s="336">
        <v>1162.2</v>
      </c>
      <c r="AJ998" s="336">
        <v>219.5</v>
      </c>
      <c r="AK998" s="341" t="s">
        <v>60</v>
      </c>
      <c r="AL998" s="331" t="s">
        <v>8328</v>
      </c>
      <c r="AM998" s="331" t="s">
        <v>8329</v>
      </c>
      <c r="AN998" s="332">
        <v>17.22</v>
      </c>
      <c r="AO998" s="332">
        <v>16.260000000000002</v>
      </c>
      <c r="AP998" s="332">
        <v>24.87</v>
      </c>
    </row>
    <row r="999" spans="1:42" ht="247.5">
      <c r="A999" s="329">
        <v>44715</v>
      </c>
      <c r="B999" s="330" t="s">
        <v>5520</v>
      </c>
      <c r="C999" s="330" t="s">
        <v>60</v>
      </c>
      <c r="D999" s="331" t="s">
        <v>61</v>
      </c>
      <c r="E999" s="331" t="s">
        <v>67</v>
      </c>
      <c r="F999" s="332">
        <v>111.24</v>
      </c>
      <c r="G999" s="330" t="s">
        <v>5521</v>
      </c>
      <c r="H999" s="330" t="s">
        <v>5522</v>
      </c>
      <c r="I999" s="331" t="s">
        <v>5523</v>
      </c>
      <c r="J999" s="329">
        <v>44715</v>
      </c>
      <c r="K999" s="333" t="s">
        <v>491</v>
      </c>
      <c r="L999" s="329">
        <v>44838</v>
      </c>
      <c r="M999" s="335" t="s">
        <v>15447</v>
      </c>
      <c r="N999" s="335" t="s">
        <v>15448</v>
      </c>
      <c r="O999" s="335" t="s">
        <v>15449</v>
      </c>
      <c r="P999" s="341" t="s">
        <v>60</v>
      </c>
      <c r="Q999" s="331" t="s">
        <v>8323</v>
      </c>
      <c r="R999" s="339" t="s">
        <v>15450</v>
      </c>
      <c r="S999" s="333" t="s">
        <v>10985</v>
      </c>
      <c r="T999" s="331" t="s">
        <v>6917</v>
      </c>
      <c r="U999" s="331" t="s">
        <v>11848</v>
      </c>
      <c r="V999" s="335" t="s">
        <v>15451</v>
      </c>
      <c r="W999" s="333" t="s">
        <v>11170</v>
      </c>
      <c r="X999" s="340">
        <v>1726.8</v>
      </c>
      <c r="Y999" s="335" t="s">
        <v>15452</v>
      </c>
      <c r="Z999" s="333" t="s">
        <v>10172</v>
      </c>
      <c r="AA999" s="330" t="s">
        <v>60</v>
      </c>
      <c r="AB999" s="332">
        <v>25.25</v>
      </c>
      <c r="AC999" s="332">
        <v>2.65</v>
      </c>
      <c r="AD999" s="332">
        <v>15.44</v>
      </c>
      <c r="AE999" s="332">
        <v>20.04</v>
      </c>
      <c r="AF999" s="332">
        <v>2.63</v>
      </c>
      <c r="AG999" s="332">
        <v>132.66</v>
      </c>
      <c r="AH999" s="332">
        <v>153.57</v>
      </c>
      <c r="AI999" s="336">
        <v>52.4</v>
      </c>
      <c r="AJ999" s="332">
        <v>6.38</v>
      </c>
      <c r="AK999" s="336">
        <v>67</v>
      </c>
      <c r="AL999" s="331" t="s">
        <v>8328</v>
      </c>
      <c r="AM999" s="331" t="s">
        <v>8329</v>
      </c>
      <c r="AN999" s="332">
        <v>17.190000000000001</v>
      </c>
      <c r="AO999" s="332">
        <v>28.21</v>
      </c>
      <c r="AP999" s="332">
        <v>22.95</v>
      </c>
    </row>
    <row r="1000" spans="1:42" ht="191.25">
      <c r="A1000" s="329">
        <v>44805</v>
      </c>
      <c r="B1000" s="330" t="s">
        <v>5524</v>
      </c>
      <c r="C1000" s="330" t="s">
        <v>60</v>
      </c>
      <c r="D1000" s="331" t="s">
        <v>61</v>
      </c>
      <c r="E1000" s="331" t="s">
        <v>67</v>
      </c>
      <c r="F1000" s="332">
        <v>8.76</v>
      </c>
      <c r="G1000" s="330" t="s">
        <v>5525</v>
      </c>
      <c r="H1000" s="330" t="s">
        <v>5526</v>
      </c>
      <c r="I1000" s="331" t="s">
        <v>5527</v>
      </c>
      <c r="J1000" s="329">
        <v>44805</v>
      </c>
      <c r="K1000" s="333" t="s">
        <v>491</v>
      </c>
      <c r="L1000" s="329">
        <v>44872</v>
      </c>
      <c r="M1000" s="335" t="s">
        <v>15453</v>
      </c>
      <c r="N1000" s="335" t="s">
        <v>15454</v>
      </c>
      <c r="O1000" s="335" t="s">
        <v>15455</v>
      </c>
      <c r="P1000" s="341" t="s">
        <v>60</v>
      </c>
      <c r="Q1000" s="331" t="s">
        <v>8469</v>
      </c>
      <c r="R1000" s="339" t="s">
        <v>8686</v>
      </c>
      <c r="S1000" s="333" t="s">
        <v>8800</v>
      </c>
      <c r="T1000" s="331" t="s">
        <v>6921</v>
      </c>
      <c r="U1000" s="331" t="s">
        <v>11848</v>
      </c>
      <c r="V1000" s="335" t="s">
        <v>15456</v>
      </c>
      <c r="W1000" s="333" t="s">
        <v>10383</v>
      </c>
      <c r="X1000" s="340">
        <v>27.9</v>
      </c>
      <c r="Y1000" s="335" t="s">
        <v>15457</v>
      </c>
      <c r="Z1000" s="333" t="s">
        <v>12003</v>
      </c>
      <c r="AA1000" s="330" t="s">
        <v>60</v>
      </c>
      <c r="AB1000" s="341" t="s">
        <v>60</v>
      </c>
      <c r="AC1000" s="338">
        <v>0.90200000000000002</v>
      </c>
      <c r="AD1000" s="341" t="s">
        <v>60</v>
      </c>
      <c r="AE1000" s="341" t="s">
        <v>60</v>
      </c>
      <c r="AF1000" s="332">
        <v>3.68</v>
      </c>
      <c r="AG1000" s="332">
        <v>3.72</v>
      </c>
      <c r="AH1000" s="332">
        <v>8.67</v>
      </c>
      <c r="AI1000" s="332">
        <v>1.07</v>
      </c>
      <c r="AJ1000" s="332">
        <v>-2.14</v>
      </c>
      <c r="AK1000" s="336">
        <v>10.5</v>
      </c>
      <c r="AL1000" s="331" t="s">
        <v>8328</v>
      </c>
      <c r="AM1000" s="331" t="s">
        <v>8329</v>
      </c>
      <c r="AN1000" s="332">
        <v>17.18</v>
      </c>
      <c r="AO1000" s="332">
        <v>17.18</v>
      </c>
      <c r="AP1000" s="332">
        <v>4.16</v>
      </c>
    </row>
    <row r="1001" spans="1:42" ht="303.75">
      <c r="A1001" s="329">
        <v>44207</v>
      </c>
      <c r="B1001" s="330" t="s">
        <v>5528</v>
      </c>
      <c r="C1001" s="330" t="s">
        <v>60</v>
      </c>
      <c r="D1001" s="331" t="s">
        <v>61</v>
      </c>
      <c r="E1001" s="331" t="s">
        <v>67</v>
      </c>
      <c r="F1001" s="332">
        <v>81.180000000000007</v>
      </c>
      <c r="G1001" s="330" t="s">
        <v>5529</v>
      </c>
      <c r="H1001" s="330" t="s">
        <v>5530</v>
      </c>
      <c r="I1001" s="331" t="s">
        <v>5531</v>
      </c>
      <c r="J1001" s="329">
        <v>44207</v>
      </c>
      <c r="K1001" s="333" t="s">
        <v>491</v>
      </c>
      <c r="L1001" s="329">
        <v>44312</v>
      </c>
      <c r="M1001" s="335" t="s">
        <v>15458</v>
      </c>
      <c r="N1001" s="335" t="s">
        <v>60</v>
      </c>
      <c r="O1001" s="335" t="s">
        <v>60</v>
      </c>
      <c r="P1001" s="341" t="s">
        <v>60</v>
      </c>
      <c r="Q1001" s="331" t="s">
        <v>8626</v>
      </c>
      <c r="R1001" s="339" t="s">
        <v>15459</v>
      </c>
      <c r="S1001" s="333" t="s">
        <v>8826</v>
      </c>
      <c r="T1001" s="331" t="s">
        <v>6917</v>
      </c>
      <c r="U1001" s="331" t="s">
        <v>11848</v>
      </c>
      <c r="V1001" s="335" t="s">
        <v>15460</v>
      </c>
      <c r="W1001" s="333" t="s">
        <v>8828</v>
      </c>
      <c r="X1001" s="330" t="s">
        <v>60</v>
      </c>
      <c r="Y1001" s="335" t="s">
        <v>15461</v>
      </c>
      <c r="Z1001" s="333" t="s">
        <v>8828</v>
      </c>
      <c r="AA1001" s="330" t="s">
        <v>60</v>
      </c>
      <c r="AB1001" s="332">
        <v>16.72</v>
      </c>
      <c r="AC1001" s="332">
        <v>2.58</v>
      </c>
      <c r="AD1001" s="332">
        <v>11.58</v>
      </c>
      <c r="AE1001" s="332">
        <v>13.77</v>
      </c>
      <c r="AF1001" s="338">
        <v>0.80500000000000005</v>
      </c>
      <c r="AG1001" s="332">
        <v>74.709999999999994</v>
      </c>
      <c r="AH1001" s="332">
        <v>75.61</v>
      </c>
      <c r="AI1001" s="341" t="s">
        <v>60</v>
      </c>
      <c r="AJ1001" s="341" t="s">
        <v>60</v>
      </c>
      <c r="AK1001" s="336">
        <v>53</v>
      </c>
      <c r="AL1001" s="331" t="s">
        <v>8328</v>
      </c>
      <c r="AM1001" s="331" t="s">
        <v>8329</v>
      </c>
      <c r="AN1001" s="332">
        <v>17.149999999999999</v>
      </c>
      <c r="AO1001" s="332">
        <v>14.83</v>
      </c>
      <c r="AP1001" s="332">
        <v>18.34</v>
      </c>
    </row>
    <row r="1002" spans="1:42" ht="157.5">
      <c r="A1002" s="329">
        <v>44173</v>
      </c>
      <c r="B1002" s="330" t="s">
        <v>5532</v>
      </c>
      <c r="C1002" s="330" t="s">
        <v>60</v>
      </c>
      <c r="D1002" s="331" t="s">
        <v>61</v>
      </c>
      <c r="E1002" s="331" t="s">
        <v>67</v>
      </c>
      <c r="F1002" s="332">
        <v>996.87</v>
      </c>
      <c r="G1002" s="330" t="s">
        <v>5533</v>
      </c>
      <c r="H1002" s="330" t="s">
        <v>60</v>
      </c>
      <c r="I1002" s="331" t="s">
        <v>5534</v>
      </c>
      <c r="J1002" s="329">
        <v>44173</v>
      </c>
      <c r="K1002" s="333" t="s">
        <v>491</v>
      </c>
      <c r="L1002" s="329">
        <v>44354</v>
      </c>
      <c r="M1002" s="335" t="s">
        <v>15462</v>
      </c>
      <c r="N1002" s="335" t="s">
        <v>15463</v>
      </c>
      <c r="O1002" s="335" t="s">
        <v>15464</v>
      </c>
      <c r="P1002" s="341" t="s">
        <v>60</v>
      </c>
      <c r="Q1002" s="331" t="s">
        <v>8884</v>
      </c>
      <c r="R1002" s="339" t="s">
        <v>15465</v>
      </c>
      <c r="S1002" s="333" t="s">
        <v>15466</v>
      </c>
      <c r="T1002" s="331" t="s">
        <v>6915</v>
      </c>
      <c r="U1002" s="331" t="s">
        <v>11848</v>
      </c>
      <c r="V1002" s="335" t="s">
        <v>15467</v>
      </c>
      <c r="W1002" s="333" t="s">
        <v>8854</v>
      </c>
      <c r="X1002" s="330" t="s">
        <v>60</v>
      </c>
      <c r="Y1002" s="335" t="s">
        <v>60</v>
      </c>
      <c r="Z1002" s="333" t="s">
        <v>60</v>
      </c>
      <c r="AA1002" s="330" t="s">
        <v>60</v>
      </c>
      <c r="AB1002" s="341" t="s">
        <v>60</v>
      </c>
      <c r="AC1002" s="332">
        <v>1</v>
      </c>
      <c r="AD1002" s="332">
        <v>11.05</v>
      </c>
      <c r="AE1002" s="332">
        <v>26.55</v>
      </c>
      <c r="AF1002" s="332">
        <v>1.89</v>
      </c>
      <c r="AG1002" s="332">
        <v>1329.11</v>
      </c>
      <c r="AH1002" s="332">
        <v>695.07</v>
      </c>
      <c r="AI1002" s="336">
        <v>825.8</v>
      </c>
      <c r="AJ1002" s="336">
        <v>38.4</v>
      </c>
      <c r="AK1002" s="336">
        <v>1631.4</v>
      </c>
      <c r="AL1002" s="331" t="s">
        <v>8328</v>
      </c>
      <c r="AM1002" s="331" t="s">
        <v>8329</v>
      </c>
      <c r="AN1002" s="332">
        <v>17.14</v>
      </c>
      <c r="AO1002" s="332">
        <v>11.41</v>
      </c>
      <c r="AP1002" s="332">
        <v>28.13</v>
      </c>
    </row>
    <row r="1003" spans="1:42" ht="382.5">
      <c r="A1003" s="329">
        <v>44327</v>
      </c>
      <c r="B1003" s="330" t="s">
        <v>887</v>
      </c>
      <c r="C1003" s="330" t="s">
        <v>60</v>
      </c>
      <c r="D1003" s="331" t="s">
        <v>61</v>
      </c>
      <c r="E1003" s="331" t="s">
        <v>67</v>
      </c>
      <c r="F1003" s="332">
        <v>3728.25</v>
      </c>
      <c r="G1003" s="330" t="s">
        <v>5535</v>
      </c>
      <c r="H1003" s="330" t="s">
        <v>60</v>
      </c>
      <c r="I1003" s="331" t="s">
        <v>5536</v>
      </c>
      <c r="J1003" s="329">
        <v>44327</v>
      </c>
      <c r="K1003" s="333" t="s">
        <v>491</v>
      </c>
      <c r="L1003" s="329">
        <v>44530</v>
      </c>
      <c r="M1003" s="335" t="s">
        <v>8924</v>
      </c>
      <c r="N1003" s="335" t="s">
        <v>15468</v>
      </c>
      <c r="O1003" s="335" t="s">
        <v>60</v>
      </c>
      <c r="P1003" s="341" t="s">
        <v>60</v>
      </c>
      <c r="Q1003" s="331" t="s">
        <v>8921</v>
      </c>
      <c r="R1003" s="333" t="s">
        <v>15469</v>
      </c>
      <c r="S1003" s="333" t="s">
        <v>15470</v>
      </c>
      <c r="T1003" s="331" t="s">
        <v>6921</v>
      </c>
      <c r="U1003" s="331" t="s">
        <v>11848</v>
      </c>
      <c r="V1003" s="335" t="s">
        <v>15471</v>
      </c>
      <c r="W1003" s="333" t="s">
        <v>11042</v>
      </c>
      <c r="X1003" s="330" t="s">
        <v>60</v>
      </c>
      <c r="Y1003" s="335" t="s">
        <v>60</v>
      </c>
      <c r="Z1003" s="333" t="s">
        <v>60</v>
      </c>
      <c r="AA1003" s="330" t="s">
        <v>60</v>
      </c>
      <c r="AB1003" s="341" t="s">
        <v>60</v>
      </c>
      <c r="AC1003" s="332">
        <v>1.36</v>
      </c>
      <c r="AD1003" s="332">
        <v>9.52</v>
      </c>
      <c r="AE1003" s="332">
        <v>36.83</v>
      </c>
      <c r="AF1003" s="338">
        <v>0.85799999999999998</v>
      </c>
      <c r="AG1003" s="332">
        <v>3057.25</v>
      </c>
      <c r="AH1003" s="332">
        <v>2850.82</v>
      </c>
      <c r="AI1003" s="336">
        <v>4298</v>
      </c>
      <c r="AJ1003" s="336">
        <v>116</v>
      </c>
      <c r="AK1003" s="336">
        <v>4854</v>
      </c>
      <c r="AL1003" s="331" t="s">
        <v>8328</v>
      </c>
      <c r="AM1003" s="331" t="s">
        <v>8329</v>
      </c>
      <c r="AN1003" s="332">
        <v>17.14</v>
      </c>
      <c r="AO1003" s="332">
        <v>14.91</v>
      </c>
      <c r="AP1003" s="332">
        <v>47.96</v>
      </c>
    </row>
    <row r="1004" spans="1:42" ht="409.5">
      <c r="A1004" s="329">
        <v>44697</v>
      </c>
      <c r="B1004" s="330" t="s">
        <v>5537</v>
      </c>
      <c r="C1004" s="330" t="s">
        <v>60</v>
      </c>
      <c r="D1004" s="331" t="s">
        <v>61</v>
      </c>
      <c r="E1004" s="331" t="s">
        <v>67</v>
      </c>
      <c r="F1004" s="332">
        <v>4397.75</v>
      </c>
      <c r="G1004" s="330" t="s">
        <v>608</v>
      </c>
      <c r="H1004" s="330" t="s">
        <v>5538</v>
      </c>
      <c r="I1004" s="331" t="s">
        <v>5539</v>
      </c>
      <c r="J1004" s="329">
        <v>44697</v>
      </c>
      <c r="K1004" s="333" t="s">
        <v>491</v>
      </c>
      <c r="L1004" s="329">
        <v>44818</v>
      </c>
      <c r="M1004" s="335" t="s">
        <v>15472</v>
      </c>
      <c r="N1004" s="335" t="s">
        <v>15473</v>
      </c>
      <c r="O1004" s="335" t="s">
        <v>15474</v>
      </c>
      <c r="P1004" s="341" t="s">
        <v>60</v>
      </c>
      <c r="Q1004" s="331" t="s">
        <v>8566</v>
      </c>
      <c r="R1004" s="339" t="s">
        <v>15475</v>
      </c>
      <c r="S1004" s="333" t="s">
        <v>10682</v>
      </c>
      <c r="T1004" s="331" t="s">
        <v>6921</v>
      </c>
      <c r="U1004" s="331" t="s">
        <v>11848</v>
      </c>
      <c r="V1004" s="335" t="s">
        <v>9687</v>
      </c>
      <c r="W1004" s="339" t="s">
        <v>9688</v>
      </c>
      <c r="X1004" s="340">
        <v>10664.5</v>
      </c>
      <c r="Y1004" s="335" t="s">
        <v>9513</v>
      </c>
      <c r="Z1004" s="339" t="s">
        <v>15476</v>
      </c>
      <c r="AA1004" s="330" t="s">
        <v>8665</v>
      </c>
      <c r="AB1004" s="332">
        <v>29.25</v>
      </c>
      <c r="AC1004" s="332">
        <v>2.35</v>
      </c>
      <c r="AD1004" s="332">
        <v>13.65</v>
      </c>
      <c r="AE1004" s="332">
        <v>22.82</v>
      </c>
      <c r="AF1004" s="332">
        <v>1.67</v>
      </c>
      <c r="AG1004" s="332">
        <v>4337.47</v>
      </c>
      <c r="AH1004" s="332">
        <v>3979.1</v>
      </c>
      <c r="AI1004" s="336">
        <v>2617.1</v>
      </c>
      <c r="AJ1004" s="336">
        <v>122.3</v>
      </c>
      <c r="AK1004" s="336">
        <v>2639.6</v>
      </c>
      <c r="AL1004" s="331" t="s">
        <v>8328</v>
      </c>
      <c r="AM1004" s="331" t="s">
        <v>8329</v>
      </c>
      <c r="AN1004" s="332">
        <v>17.12</v>
      </c>
      <c r="AO1004" s="332">
        <v>18.329999999999998</v>
      </c>
      <c r="AP1004" s="332">
        <v>14.49</v>
      </c>
    </row>
    <row r="1005" spans="1:42" ht="101.25">
      <c r="A1005" s="329">
        <v>44119</v>
      </c>
      <c r="B1005" s="330" t="s">
        <v>5540</v>
      </c>
      <c r="C1005" s="330" t="s">
        <v>60</v>
      </c>
      <c r="D1005" s="331" t="s">
        <v>61</v>
      </c>
      <c r="E1005" s="331" t="s">
        <v>67</v>
      </c>
      <c r="F1005" s="332">
        <v>58.61</v>
      </c>
      <c r="G1005" s="330" t="s">
        <v>5541</v>
      </c>
      <c r="H1005" s="330" t="s">
        <v>5542</v>
      </c>
      <c r="I1005" s="331" t="s">
        <v>5543</v>
      </c>
      <c r="J1005" s="329">
        <v>44119</v>
      </c>
      <c r="K1005" s="333" t="s">
        <v>491</v>
      </c>
      <c r="L1005" s="329">
        <v>44188</v>
      </c>
      <c r="M1005" s="335" t="s">
        <v>15477</v>
      </c>
      <c r="N1005" s="335" t="s">
        <v>60</v>
      </c>
      <c r="O1005" s="335" t="s">
        <v>60</v>
      </c>
      <c r="P1005" s="341" t="s">
        <v>60</v>
      </c>
      <c r="Q1005" s="331" t="s">
        <v>8740</v>
      </c>
      <c r="R1005" s="333" t="s">
        <v>15478</v>
      </c>
      <c r="S1005" s="333" t="s">
        <v>11650</v>
      </c>
      <c r="T1005" s="331" t="s">
        <v>6915</v>
      </c>
      <c r="U1005" s="331" t="s">
        <v>11848</v>
      </c>
      <c r="V1005" s="335" t="s">
        <v>15479</v>
      </c>
      <c r="W1005" s="333" t="s">
        <v>8515</v>
      </c>
      <c r="X1005" s="330" t="s">
        <v>60</v>
      </c>
      <c r="Y1005" s="335" t="s">
        <v>15480</v>
      </c>
      <c r="Z1005" s="333" t="s">
        <v>15481</v>
      </c>
      <c r="AA1005" s="330" t="s">
        <v>60</v>
      </c>
      <c r="AB1005" s="341" t="s">
        <v>60</v>
      </c>
      <c r="AC1005" s="338">
        <v>0.72</v>
      </c>
      <c r="AD1005" s="341" t="s">
        <v>60</v>
      </c>
      <c r="AE1005" s="341" t="s">
        <v>60</v>
      </c>
      <c r="AF1005" s="332">
        <v>123.08</v>
      </c>
      <c r="AG1005" s="332">
        <v>30.48</v>
      </c>
      <c r="AH1005" s="332">
        <v>61.52</v>
      </c>
      <c r="AI1005" s="341" t="s">
        <v>60</v>
      </c>
      <c r="AJ1005" s="341" t="s">
        <v>60</v>
      </c>
      <c r="AK1005" s="341" t="s">
        <v>60</v>
      </c>
      <c r="AL1005" s="331" t="s">
        <v>8328</v>
      </c>
      <c r="AM1005" s="331" t="s">
        <v>8329</v>
      </c>
      <c r="AN1005" s="332">
        <v>17.09</v>
      </c>
      <c r="AO1005" s="332">
        <v>19.350000000000001</v>
      </c>
      <c r="AP1005" s="332">
        <v>13.5</v>
      </c>
    </row>
    <row r="1006" spans="1:42" ht="409.5">
      <c r="A1006" s="329">
        <v>44417</v>
      </c>
      <c r="B1006" s="330" t="s">
        <v>5544</v>
      </c>
      <c r="C1006" s="330" t="s">
        <v>60</v>
      </c>
      <c r="D1006" s="331" t="s">
        <v>61</v>
      </c>
      <c r="E1006" s="331" t="s">
        <v>67</v>
      </c>
      <c r="F1006" s="332">
        <v>3771.05</v>
      </c>
      <c r="G1006" s="330" t="s">
        <v>5545</v>
      </c>
      <c r="H1006" s="330" t="s">
        <v>5546</v>
      </c>
      <c r="I1006" s="331" t="s">
        <v>5547</v>
      </c>
      <c r="J1006" s="329">
        <v>44417</v>
      </c>
      <c r="K1006" s="333" t="s">
        <v>491</v>
      </c>
      <c r="L1006" s="329">
        <v>44489</v>
      </c>
      <c r="M1006" s="335" t="s">
        <v>15482</v>
      </c>
      <c r="N1006" s="335" t="s">
        <v>60</v>
      </c>
      <c r="O1006" s="335" t="s">
        <v>60</v>
      </c>
      <c r="P1006" s="341" t="s">
        <v>60</v>
      </c>
      <c r="Q1006" s="331" t="s">
        <v>14216</v>
      </c>
      <c r="R1006" s="333" t="s">
        <v>14384</v>
      </c>
      <c r="S1006" s="333" t="s">
        <v>8800</v>
      </c>
      <c r="T1006" s="331" t="s">
        <v>6921</v>
      </c>
      <c r="U1006" s="331" t="s">
        <v>12010</v>
      </c>
      <c r="V1006" s="335" t="s">
        <v>15483</v>
      </c>
      <c r="W1006" s="333" t="s">
        <v>9832</v>
      </c>
      <c r="X1006" s="330" t="s">
        <v>60</v>
      </c>
      <c r="Y1006" s="335" t="s">
        <v>15484</v>
      </c>
      <c r="Z1006" s="339" t="s">
        <v>15485</v>
      </c>
      <c r="AA1006" s="330" t="s">
        <v>60</v>
      </c>
      <c r="AB1006" s="332">
        <v>4.93</v>
      </c>
      <c r="AC1006" s="332">
        <v>1.35</v>
      </c>
      <c r="AD1006" s="332">
        <v>26.57</v>
      </c>
      <c r="AE1006" s="332">
        <v>27.81</v>
      </c>
      <c r="AF1006" s="332">
        <v>17.309999999999999</v>
      </c>
      <c r="AG1006" s="332">
        <v>3771.05</v>
      </c>
      <c r="AH1006" s="332">
        <v>1932.93</v>
      </c>
      <c r="AI1006" s="336">
        <v>217.9</v>
      </c>
      <c r="AJ1006" s="336">
        <v>392.1</v>
      </c>
      <c r="AK1006" s="336">
        <v>2545.9</v>
      </c>
      <c r="AL1006" s="331" t="s">
        <v>8328</v>
      </c>
      <c r="AM1006" s="331" t="s">
        <v>8329</v>
      </c>
      <c r="AN1006" s="332">
        <v>17.079999999999998</v>
      </c>
      <c r="AO1006" s="332">
        <v>16.88</v>
      </c>
      <c r="AP1006" s="332">
        <v>20.45</v>
      </c>
    </row>
    <row r="1007" spans="1:42" ht="409.5">
      <c r="A1007" s="329">
        <v>43864</v>
      </c>
      <c r="B1007" s="330" t="s">
        <v>5548</v>
      </c>
      <c r="C1007" s="330" t="s">
        <v>60</v>
      </c>
      <c r="D1007" s="331" t="s">
        <v>61</v>
      </c>
      <c r="E1007" s="331" t="s">
        <v>67</v>
      </c>
      <c r="F1007" s="332">
        <v>11338.87</v>
      </c>
      <c r="G1007" s="330" t="s">
        <v>5549</v>
      </c>
      <c r="H1007" s="330" t="s">
        <v>5550</v>
      </c>
      <c r="I1007" s="331" t="s">
        <v>5551</v>
      </c>
      <c r="J1007" s="329">
        <v>43864</v>
      </c>
      <c r="K1007" s="333" t="s">
        <v>491</v>
      </c>
      <c r="L1007" s="329">
        <v>44132</v>
      </c>
      <c r="M1007" s="335" t="s">
        <v>15486</v>
      </c>
      <c r="N1007" s="335" t="s">
        <v>60</v>
      </c>
      <c r="O1007" s="335" t="s">
        <v>60</v>
      </c>
      <c r="P1007" s="341" t="s">
        <v>60</v>
      </c>
      <c r="Q1007" s="331" t="s">
        <v>8840</v>
      </c>
      <c r="R1007" s="339" t="s">
        <v>15487</v>
      </c>
      <c r="S1007" s="339" t="s">
        <v>15488</v>
      </c>
      <c r="T1007" s="331" t="s">
        <v>6915</v>
      </c>
      <c r="U1007" s="331" t="s">
        <v>11848</v>
      </c>
      <c r="V1007" s="335" t="s">
        <v>15489</v>
      </c>
      <c r="W1007" s="333" t="s">
        <v>15490</v>
      </c>
      <c r="X1007" s="340">
        <v>13536.5</v>
      </c>
      <c r="Y1007" s="335" t="s">
        <v>15491</v>
      </c>
      <c r="Z1007" s="339" t="s">
        <v>15492</v>
      </c>
      <c r="AA1007" s="330" t="s">
        <v>60</v>
      </c>
      <c r="AB1007" s="332">
        <v>36.94</v>
      </c>
      <c r="AC1007" s="332">
        <v>3.43</v>
      </c>
      <c r="AD1007" s="332">
        <v>16.96</v>
      </c>
      <c r="AE1007" s="332">
        <v>26.03</v>
      </c>
      <c r="AF1007" s="332">
        <v>2.8</v>
      </c>
      <c r="AG1007" s="332">
        <v>10434.08</v>
      </c>
      <c r="AH1007" s="332">
        <v>8497</v>
      </c>
      <c r="AI1007" s="341" t="s">
        <v>60</v>
      </c>
      <c r="AJ1007" s="341" t="s">
        <v>60</v>
      </c>
      <c r="AK1007" s="341" t="s">
        <v>60</v>
      </c>
      <c r="AL1007" s="331" t="s">
        <v>8328</v>
      </c>
      <c r="AM1007" s="331" t="s">
        <v>8329</v>
      </c>
      <c r="AN1007" s="332">
        <v>17.02</v>
      </c>
      <c r="AO1007" s="332">
        <v>24.93</v>
      </c>
      <c r="AP1007" s="332">
        <v>26.26</v>
      </c>
    </row>
    <row r="1008" spans="1:42" ht="258.75">
      <c r="A1008" s="329">
        <v>44053</v>
      </c>
      <c r="B1008" s="330" t="s">
        <v>5552</v>
      </c>
      <c r="C1008" s="330" t="s">
        <v>60</v>
      </c>
      <c r="D1008" s="331" t="s">
        <v>61</v>
      </c>
      <c r="E1008" s="331" t="s">
        <v>67</v>
      </c>
      <c r="F1008" s="332">
        <v>377.91</v>
      </c>
      <c r="G1008" s="330" t="s">
        <v>5553</v>
      </c>
      <c r="H1008" s="330" t="s">
        <v>60</v>
      </c>
      <c r="I1008" s="331" t="s">
        <v>5554</v>
      </c>
      <c r="J1008" s="329">
        <v>44053</v>
      </c>
      <c r="K1008" s="333" t="s">
        <v>491</v>
      </c>
      <c r="L1008" s="329">
        <v>44110</v>
      </c>
      <c r="M1008" s="335" t="s">
        <v>15493</v>
      </c>
      <c r="N1008" s="335" t="s">
        <v>60</v>
      </c>
      <c r="O1008" s="335" t="s">
        <v>60</v>
      </c>
      <c r="P1008" s="341" t="s">
        <v>60</v>
      </c>
      <c r="Q1008" s="331" t="s">
        <v>8360</v>
      </c>
      <c r="R1008" s="333" t="s">
        <v>10508</v>
      </c>
      <c r="S1008" s="333" t="s">
        <v>10335</v>
      </c>
      <c r="T1008" s="331" t="s">
        <v>6921</v>
      </c>
      <c r="U1008" s="331" t="s">
        <v>11848</v>
      </c>
      <c r="V1008" s="335" t="s">
        <v>15494</v>
      </c>
      <c r="W1008" s="333" t="s">
        <v>15495</v>
      </c>
      <c r="X1008" s="340">
        <v>65630.3</v>
      </c>
      <c r="Y1008" s="335" t="s">
        <v>60</v>
      </c>
      <c r="Z1008" s="333" t="s">
        <v>60</v>
      </c>
      <c r="AA1008" s="330" t="s">
        <v>60</v>
      </c>
      <c r="AB1008" s="341" t="s">
        <v>60</v>
      </c>
      <c r="AC1008" s="338">
        <v>0.20300000000000001</v>
      </c>
      <c r="AD1008" s="332">
        <v>31.18</v>
      </c>
      <c r="AE1008" s="341" t="s">
        <v>60</v>
      </c>
      <c r="AF1008" s="332">
        <v>1.85</v>
      </c>
      <c r="AG1008" s="332">
        <v>377.91</v>
      </c>
      <c r="AH1008" s="332">
        <v>83.19</v>
      </c>
      <c r="AI1008" s="341" t="s">
        <v>60</v>
      </c>
      <c r="AJ1008" s="341" t="s">
        <v>60</v>
      </c>
      <c r="AK1008" s="336">
        <v>1390.4</v>
      </c>
      <c r="AL1008" s="331" t="s">
        <v>8328</v>
      </c>
      <c r="AM1008" s="331" t="s">
        <v>8329</v>
      </c>
      <c r="AN1008" s="332">
        <v>16.95</v>
      </c>
      <c r="AO1008" s="332">
        <v>40.82</v>
      </c>
      <c r="AP1008" s="332">
        <v>42.27</v>
      </c>
    </row>
    <row r="1009" spans="1:42" ht="409.5">
      <c r="A1009" s="329">
        <v>44691</v>
      </c>
      <c r="B1009" s="330" t="s">
        <v>5555</v>
      </c>
      <c r="C1009" s="330" t="s">
        <v>60</v>
      </c>
      <c r="D1009" s="331" t="s">
        <v>61</v>
      </c>
      <c r="E1009" s="331" t="s">
        <v>67</v>
      </c>
      <c r="F1009" s="332">
        <v>25491.68</v>
      </c>
      <c r="G1009" s="330" t="s">
        <v>5556</v>
      </c>
      <c r="H1009" s="330" t="s">
        <v>5557</v>
      </c>
      <c r="I1009" s="331" t="s">
        <v>5558</v>
      </c>
      <c r="J1009" s="329">
        <v>44691</v>
      </c>
      <c r="K1009" s="333" t="s">
        <v>491</v>
      </c>
      <c r="L1009" s="329">
        <v>44837</v>
      </c>
      <c r="M1009" s="335" t="s">
        <v>15496</v>
      </c>
      <c r="N1009" s="335" t="s">
        <v>15497</v>
      </c>
      <c r="O1009" s="335" t="s">
        <v>15498</v>
      </c>
      <c r="P1009" s="341" t="s">
        <v>60</v>
      </c>
      <c r="Q1009" s="331" t="s">
        <v>14216</v>
      </c>
      <c r="R1009" s="333" t="s">
        <v>14384</v>
      </c>
      <c r="S1009" s="333" t="s">
        <v>13010</v>
      </c>
      <c r="T1009" s="331" t="s">
        <v>6921</v>
      </c>
      <c r="U1009" s="331" t="s">
        <v>12010</v>
      </c>
      <c r="V1009" s="335" t="s">
        <v>15499</v>
      </c>
      <c r="W1009" s="333" t="s">
        <v>8473</v>
      </c>
      <c r="X1009" s="340">
        <v>102886.3</v>
      </c>
      <c r="Y1009" s="335" t="s">
        <v>15500</v>
      </c>
      <c r="Z1009" s="339" t="s">
        <v>15501</v>
      </c>
      <c r="AA1009" s="330" t="s">
        <v>15502</v>
      </c>
      <c r="AB1009" s="332">
        <v>21.21</v>
      </c>
      <c r="AC1009" s="332">
        <v>3.48</v>
      </c>
      <c r="AD1009" s="332">
        <v>37.020000000000003</v>
      </c>
      <c r="AE1009" s="332">
        <v>67.930000000000007</v>
      </c>
      <c r="AF1009" s="332">
        <v>23</v>
      </c>
      <c r="AG1009" s="332">
        <v>25482.52</v>
      </c>
      <c r="AH1009" s="332">
        <v>21653.4</v>
      </c>
      <c r="AI1009" s="336">
        <v>1122.2</v>
      </c>
      <c r="AJ1009" s="336">
        <v>949.1</v>
      </c>
      <c r="AK1009" s="336">
        <v>10445.700000000001</v>
      </c>
      <c r="AL1009" s="331" t="s">
        <v>8328</v>
      </c>
      <c r="AM1009" s="331" t="s">
        <v>8329</v>
      </c>
      <c r="AN1009" s="332">
        <v>16.72</v>
      </c>
      <c r="AO1009" s="332">
        <v>4.84</v>
      </c>
      <c r="AP1009" s="332">
        <v>-6.44</v>
      </c>
    </row>
    <row r="1010" spans="1:42" ht="409.5">
      <c r="A1010" s="329">
        <v>44446</v>
      </c>
      <c r="B1010" s="330" t="s">
        <v>5124</v>
      </c>
      <c r="C1010" s="330" t="s">
        <v>60</v>
      </c>
      <c r="D1010" s="331" t="s">
        <v>61</v>
      </c>
      <c r="E1010" s="331" t="s">
        <v>67</v>
      </c>
      <c r="F1010" s="332">
        <v>3689.74</v>
      </c>
      <c r="G1010" s="330" t="s">
        <v>5559</v>
      </c>
      <c r="H1010" s="330" t="s">
        <v>5126</v>
      </c>
      <c r="I1010" s="331" t="s">
        <v>5560</v>
      </c>
      <c r="J1010" s="329">
        <v>44446</v>
      </c>
      <c r="K1010" s="333" t="s">
        <v>491</v>
      </c>
      <c r="L1010" s="329">
        <v>44537</v>
      </c>
      <c r="M1010" s="335" t="s">
        <v>14905</v>
      </c>
      <c r="N1010" s="335" t="s">
        <v>60</v>
      </c>
      <c r="O1010" s="335" t="s">
        <v>60</v>
      </c>
      <c r="P1010" s="341" t="s">
        <v>60</v>
      </c>
      <c r="Q1010" s="331" t="s">
        <v>13077</v>
      </c>
      <c r="R1010" s="333" t="s">
        <v>14205</v>
      </c>
      <c r="S1010" s="333" t="s">
        <v>9861</v>
      </c>
      <c r="T1010" s="331" t="s">
        <v>6921</v>
      </c>
      <c r="U1010" s="331" t="s">
        <v>12010</v>
      </c>
      <c r="V1010" s="335" t="s">
        <v>15503</v>
      </c>
      <c r="W1010" s="339" t="s">
        <v>15504</v>
      </c>
      <c r="X1010" s="330" t="s">
        <v>60</v>
      </c>
      <c r="Y1010" s="335" t="s">
        <v>14908</v>
      </c>
      <c r="Z1010" s="339" t="s">
        <v>14909</v>
      </c>
      <c r="AA1010" s="330" t="s">
        <v>14910</v>
      </c>
      <c r="AB1010" s="332">
        <v>24.22</v>
      </c>
      <c r="AC1010" s="338">
        <v>0.92900000000000005</v>
      </c>
      <c r="AD1010" s="332">
        <v>29.38</v>
      </c>
      <c r="AE1010" s="332">
        <v>114.55</v>
      </c>
      <c r="AF1010" s="332">
        <v>13.45</v>
      </c>
      <c r="AG1010" s="332">
        <v>3668.31</v>
      </c>
      <c r="AH1010" s="332">
        <v>2383.5300000000002</v>
      </c>
      <c r="AI1010" s="336">
        <v>253.9</v>
      </c>
      <c r="AJ1010" s="336">
        <v>83.4</v>
      </c>
      <c r="AK1010" s="341" t="s">
        <v>60</v>
      </c>
      <c r="AL1010" s="331" t="s">
        <v>8328</v>
      </c>
      <c r="AM1010" s="331" t="s">
        <v>8329</v>
      </c>
      <c r="AN1010" s="332">
        <v>16.690000000000001</v>
      </c>
      <c r="AO1010" s="332">
        <v>15.43</v>
      </c>
      <c r="AP1010" s="332">
        <v>23.17</v>
      </c>
    </row>
    <row r="1011" spans="1:42" ht="409.5">
      <c r="A1011" s="329">
        <v>44113</v>
      </c>
      <c r="B1011" s="330" t="s">
        <v>3940</v>
      </c>
      <c r="C1011" s="330" t="s">
        <v>60</v>
      </c>
      <c r="D1011" s="331" t="s">
        <v>61</v>
      </c>
      <c r="E1011" s="331" t="s">
        <v>67</v>
      </c>
      <c r="F1011" s="332">
        <v>612.30999999999995</v>
      </c>
      <c r="G1011" s="330" t="s">
        <v>5561</v>
      </c>
      <c r="H1011" s="330" t="s">
        <v>5562</v>
      </c>
      <c r="I1011" s="331" t="s">
        <v>5563</v>
      </c>
      <c r="J1011" s="329">
        <v>44113</v>
      </c>
      <c r="K1011" s="333" t="s">
        <v>491</v>
      </c>
      <c r="L1011" s="329">
        <v>44378</v>
      </c>
      <c r="M1011" s="335" t="s">
        <v>13242</v>
      </c>
      <c r="N1011" s="335" t="s">
        <v>60</v>
      </c>
      <c r="O1011" s="335" t="s">
        <v>60</v>
      </c>
      <c r="P1011" s="341" t="s">
        <v>60</v>
      </c>
      <c r="Q1011" s="331" t="s">
        <v>9165</v>
      </c>
      <c r="R1011" s="333" t="s">
        <v>13243</v>
      </c>
      <c r="S1011" s="333" t="s">
        <v>12063</v>
      </c>
      <c r="T1011" s="331" t="s">
        <v>6919</v>
      </c>
      <c r="U1011" s="331" t="s">
        <v>11848</v>
      </c>
      <c r="V1011" s="335" t="s">
        <v>15505</v>
      </c>
      <c r="W1011" s="339" t="s">
        <v>15506</v>
      </c>
      <c r="X1011" s="330" t="s">
        <v>15507</v>
      </c>
      <c r="Y1011" s="335" t="s">
        <v>15508</v>
      </c>
      <c r="Z1011" s="339" t="s">
        <v>15509</v>
      </c>
      <c r="AA1011" s="330" t="s">
        <v>15510</v>
      </c>
      <c r="AB1011" s="341" t="s">
        <v>60</v>
      </c>
      <c r="AC1011" s="338">
        <v>0.80800000000000005</v>
      </c>
      <c r="AD1011" s="341" t="s">
        <v>60</v>
      </c>
      <c r="AE1011" s="341" t="s">
        <v>60</v>
      </c>
      <c r="AF1011" s="341" t="s">
        <v>60</v>
      </c>
      <c r="AG1011" s="341" t="s">
        <v>60</v>
      </c>
      <c r="AH1011" s="332">
        <v>700.35</v>
      </c>
      <c r="AI1011" s="341" t="s">
        <v>60</v>
      </c>
      <c r="AJ1011" s="341" t="s">
        <v>60</v>
      </c>
      <c r="AK1011" s="341" t="s">
        <v>60</v>
      </c>
      <c r="AL1011" s="331" t="s">
        <v>8328</v>
      </c>
      <c r="AM1011" s="331" t="s">
        <v>8329</v>
      </c>
      <c r="AN1011" s="332">
        <v>16.670000000000002</v>
      </c>
      <c r="AO1011" s="332">
        <v>19.13</v>
      </c>
      <c r="AP1011" s="332">
        <v>56.95</v>
      </c>
    </row>
    <row r="1012" spans="1:42" ht="101.25">
      <c r="A1012" s="329">
        <v>44154</v>
      </c>
      <c r="B1012" s="330" t="s">
        <v>1638</v>
      </c>
      <c r="C1012" s="330" t="s">
        <v>1639</v>
      </c>
      <c r="D1012" s="331" t="s">
        <v>61</v>
      </c>
      <c r="E1012" s="331" t="s">
        <v>67</v>
      </c>
      <c r="F1012" s="338">
        <v>0.16300000000000001</v>
      </c>
      <c r="G1012" s="330" t="s">
        <v>60</v>
      </c>
      <c r="H1012" s="330" t="s">
        <v>1640</v>
      </c>
      <c r="I1012" s="331" t="s">
        <v>1641</v>
      </c>
      <c r="J1012" s="329">
        <v>44154</v>
      </c>
      <c r="K1012" s="333" t="s">
        <v>491</v>
      </c>
      <c r="L1012" s="329">
        <v>44219</v>
      </c>
      <c r="M1012" s="335" t="s">
        <v>10278</v>
      </c>
      <c r="N1012" s="335" t="s">
        <v>10279</v>
      </c>
      <c r="O1012" s="335" t="s">
        <v>10280</v>
      </c>
      <c r="P1012" s="332">
        <v>2.23</v>
      </c>
      <c r="Q1012" s="331" t="s">
        <v>8409</v>
      </c>
      <c r="R1012" s="333" t="s">
        <v>10281</v>
      </c>
      <c r="S1012" s="333" t="s">
        <v>8346</v>
      </c>
      <c r="T1012" s="331" t="s">
        <v>6917</v>
      </c>
      <c r="U1012" s="331" t="s">
        <v>492</v>
      </c>
      <c r="V1012" s="335" t="s">
        <v>60</v>
      </c>
      <c r="W1012" s="333" t="s">
        <v>60</v>
      </c>
      <c r="X1012" s="330" t="s">
        <v>60</v>
      </c>
      <c r="Y1012" s="335" t="s">
        <v>10282</v>
      </c>
      <c r="Z1012" s="333" t="s">
        <v>9183</v>
      </c>
      <c r="AA1012" s="330" t="s">
        <v>60</v>
      </c>
      <c r="AB1012" s="341" t="s">
        <v>60</v>
      </c>
      <c r="AC1012" s="338">
        <v>0.89500000000000002</v>
      </c>
      <c r="AD1012" s="341" t="s">
        <v>60</v>
      </c>
      <c r="AE1012" s="341" t="s">
        <v>60</v>
      </c>
      <c r="AF1012" s="341" t="s">
        <v>60</v>
      </c>
      <c r="AG1012" s="341" t="s">
        <v>60</v>
      </c>
      <c r="AH1012" s="338">
        <v>0.26300000000000001</v>
      </c>
      <c r="AI1012" s="332">
        <v>2.76</v>
      </c>
      <c r="AJ1012" s="338">
        <v>9.9000000000000005E-2</v>
      </c>
      <c r="AK1012" s="332">
        <v>1.08</v>
      </c>
      <c r="AL1012" s="331" t="s">
        <v>8328</v>
      </c>
      <c r="AM1012" s="331" t="s">
        <v>8329</v>
      </c>
      <c r="AN1012" s="332">
        <v>16.59</v>
      </c>
      <c r="AO1012" s="332">
        <v>16.59</v>
      </c>
      <c r="AP1012" s="332">
        <v>16.59</v>
      </c>
    </row>
    <row r="1013" spans="1:42" ht="112.5">
      <c r="A1013" s="329">
        <v>44676</v>
      </c>
      <c r="B1013" s="330" t="s">
        <v>5564</v>
      </c>
      <c r="C1013" s="330" t="s">
        <v>60</v>
      </c>
      <c r="D1013" s="331" t="s">
        <v>61</v>
      </c>
      <c r="E1013" s="331" t="s">
        <v>67</v>
      </c>
      <c r="F1013" s="332">
        <v>135.79</v>
      </c>
      <c r="G1013" s="330" t="s">
        <v>5565</v>
      </c>
      <c r="H1013" s="330" t="s">
        <v>60</v>
      </c>
      <c r="I1013" s="331" t="s">
        <v>5566</v>
      </c>
      <c r="J1013" s="329">
        <v>44676</v>
      </c>
      <c r="K1013" s="333" t="s">
        <v>491</v>
      </c>
      <c r="L1013" s="329">
        <v>44732</v>
      </c>
      <c r="M1013" s="335" t="s">
        <v>15511</v>
      </c>
      <c r="N1013" s="335" t="s">
        <v>15512</v>
      </c>
      <c r="O1013" s="335" t="s">
        <v>15513</v>
      </c>
      <c r="P1013" s="341" t="s">
        <v>60</v>
      </c>
      <c r="Q1013" s="331" t="s">
        <v>9327</v>
      </c>
      <c r="R1013" s="333" t="s">
        <v>15514</v>
      </c>
      <c r="S1013" s="333" t="s">
        <v>14077</v>
      </c>
      <c r="T1013" s="331" t="s">
        <v>6917</v>
      </c>
      <c r="U1013" s="331" t="s">
        <v>11848</v>
      </c>
      <c r="V1013" s="335" t="s">
        <v>15515</v>
      </c>
      <c r="W1013" s="333" t="s">
        <v>10603</v>
      </c>
      <c r="X1013" s="330" t="s">
        <v>60</v>
      </c>
      <c r="Y1013" s="335" t="s">
        <v>60</v>
      </c>
      <c r="Z1013" s="333" t="s">
        <v>60</v>
      </c>
      <c r="AA1013" s="330" t="s">
        <v>60</v>
      </c>
      <c r="AB1013" s="332">
        <v>17.45</v>
      </c>
      <c r="AC1013" s="338">
        <v>0.98899999999999999</v>
      </c>
      <c r="AD1013" s="332">
        <v>11.69</v>
      </c>
      <c r="AE1013" s="332">
        <v>24.55</v>
      </c>
      <c r="AF1013" s="338">
        <v>0.84</v>
      </c>
      <c r="AG1013" s="332">
        <v>168.46</v>
      </c>
      <c r="AH1013" s="332">
        <v>112.49</v>
      </c>
      <c r="AI1013" s="336">
        <v>210.8</v>
      </c>
      <c r="AJ1013" s="332">
        <v>6.78</v>
      </c>
      <c r="AK1013" s="336">
        <v>263.8</v>
      </c>
      <c r="AL1013" s="331" t="s">
        <v>8328</v>
      </c>
      <c r="AM1013" s="331" t="s">
        <v>8329</v>
      </c>
      <c r="AN1013" s="332">
        <v>16.57</v>
      </c>
      <c r="AO1013" s="332">
        <v>20.52</v>
      </c>
      <c r="AP1013" s="332">
        <v>31.81</v>
      </c>
    </row>
    <row r="1014" spans="1:42" ht="409.5">
      <c r="A1014" s="329">
        <v>44467</v>
      </c>
      <c r="B1014" s="330" t="s">
        <v>5567</v>
      </c>
      <c r="C1014" s="330" t="s">
        <v>60</v>
      </c>
      <c r="D1014" s="331" t="s">
        <v>61</v>
      </c>
      <c r="E1014" s="331" t="s">
        <v>67</v>
      </c>
      <c r="F1014" s="332">
        <v>31.81</v>
      </c>
      <c r="G1014" s="330" t="s">
        <v>5568</v>
      </c>
      <c r="H1014" s="330" t="s">
        <v>5569</v>
      </c>
      <c r="I1014" s="331" t="s">
        <v>5570</v>
      </c>
      <c r="J1014" s="329">
        <v>44467</v>
      </c>
      <c r="K1014" s="333" t="s">
        <v>491</v>
      </c>
      <c r="L1014" s="329">
        <v>44530</v>
      </c>
      <c r="M1014" s="335" t="s">
        <v>15516</v>
      </c>
      <c r="N1014" s="335" t="s">
        <v>60</v>
      </c>
      <c r="O1014" s="335" t="s">
        <v>60</v>
      </c>
      <c r="P1014" s="341" t="s">
        <v>60</v>
      </c>
      <c r="Q1014" s="331" t="s">
        <v>8360</v>
      </c>
      <c r="R1014" s="333" t="s">
        <v>10508</v>
      </c>
      <c r="S1014" s="333" t="s">
        <v>10335</v>
      </c>
      <c r="T1014" s="331" t="s">
        <v>6921</v>
      </c>
      <c r="U1014" s="331" t="s">
        <v>11848</v>
      </c>
      <c r="V1014" s="335" t="s">
        <v>15517</v>
      </c>
      <c r="W1014" s="333" t="s">
        <v>8815</v>
      </c>
      <c r="X1014" s="340">
        <v>197</v>
      </c>
      <c r="Y1014" s="335" t="s">
        <v>15518</v>
      </c>
      <c r="Z1014" s="339" t="s">
        <v>15519</v>
      </c>
      <c r="AA1014" s="330" t="s">
        <v>60</v>
      </c>
      <c r="AB1014" s="341" t="s">
        <v>60</v>
      </c>
      <c r="AC1014" s="338">
        <v>0.72099999999999997</v>
      </c>
      <c r="AD1014" s="332">
        <v>7.53</v>
      </c>
      <c r="AE1014" s="341" t="s">
        <v>60</v>
      </c>
      <c r="AF1014" s="332">
        <v>1.98</v>
      </c>
      <c r="AG1014" s="332">
        <v>31.81</v>
      </c>
      <c r="AH1014" s="332">
        <v>37.909999999999997</v>
      </c>
      <c r="AI1014" s="336">
        <v>17.600000000000001</v>
      </c>
      <c r="AJ1014" s="336">
        <v>-22.1</v>
      </c>
      <c r="AK1014" s="336">
        <v>82.1</v>
      </c>
      <c r="AL1014" s="331" t="s">
        <v>8328</v>
      </c>
      <c r="AM1014" s="331" t="s">
        <v>8329</v>
      </c>
      <c r="AN1014" s="332">
        <v>16.55</v>
      </c>
      <c r="AO1014" s="332">
        <v>-5.41</v>
      </c>
      <c r="AP1014" s="332">
        <v>5.27</v>
      </c>
    </row>
    <row r="1015" spans="1:42" ht="405">
      <c r="A1015" s="329">
        <v>44183</v>
      </c>
      <c r="B1015" s="330" t="s">
        <v>5571</v>
      </c>
      <c r="C1015" s="330" t="s">
        <v>60</v>
      </c>
      <c r="D1015" s="331" t="s">
        <v>61</v>
      </c>
      <c r="E1015" s="331" t="s">
        <v>67</v>
      </c>
      <c r="F1015" s="332">
        <v>2889.6</v>
      </c>
      <c r="G1015" s="330" t="s">
        <v>5572</v>
      </c>
      <c r="H1015" s="330" t="s">
        <v>60</v>
      </c>
      <c r="I1015" s="331" t="s">
        <v>5573</v>
      </c>
      <c r="J1015" s="329">
        <v>44183</v>
      </c>
      <c r="K1015" s="333" t="s">
        <v>491</v>
      </c>
      <c r="L1015" s="329">
        <v>44236</v>
      </c>
      <c r="M1015" s="335" t="s">
        <v>15520</v>
      </c>
      <c r="N1015" s="335" t="s">
        <v>60</v>
      </c>
      <c r="O1015" s="335" t="s">
        <v>60</v>
      </c>
      <c r="P1015" s="341" t="s">
        <v>60</v>
      </c>
      <c r="Q1015" s="331" t="s">
        <v>8748</v>
      </c>
      <c r="R1015" s="337" t="s">
        <v>15521</v>
      </c>
      <c r="S1015" s="333" t="s">
        <v>9636</v>
      </c>
      <c r="T1015" s="331" t="s">
        <v>6921</v>
      </c>
      <c r="U1015" s="331" t="s">
        <v>11848</v>
      </c>
      <c r="V1015" s="335" t="s">
        <v>15522</v>
      </c>
      <c r="W1015" s="333" t="s">
        <v>15523</v>
      </c>
      <c r="X1015" s="330" t="s">
        <v>60</v>
      </c>
      <c r="Y1015" s="335" t="s">
        <v>60</v>
      </c>
      <c r="Z1015" s="333" t="s">
        <v>60</v>
      </c>
      <c r="AA1015" s="330" t="s">
        <v>60</v>
      </c>
      <c r="AB1015" s="332">
        <v>143.96</v>
      </c>
      <c r="AC1015" s="332">
        <v>6.42</v>
      </c>
      <c r="AD1015" s="332">
        <v>26.64</v>
      </c>
      <c r="AE1015" s="332">
        <v>53.64</v>
      </c>
      <c r="AF1015" s="332">
        <v>6.75</v>
      </c>
      <c r="AG1015" s="332">
        <v>2799.37</v>
      </c>
      <c r="AH1015" s="332">
        <v>2545.15</v>
      </c>
      <c r="AI1015" s="341" t="s">
        <v>60</v>
      </c>
      <c r="AJ1015" s="341" t="s">
        <v>60</v>
      </c>
      <c r="AK1015" s="341" t="s">
        <v>60</v>
      </c>
      <c r="AL1015" s="331" t="s">
        <v>8328</v>
      </c>
      <c r="AM1015" s="331" t="s">
        <v>8329</v>
      </c>
      <c r="AN1015" s="332">
        <v>16.54</v>
      </c>
      <c r="AO1015" s="332">
        <v>20.95</v>
      </c>
      <c r="AP1015" s="332">
        <v>51.87</v>
      </c>
    </row>
    <row r="1016" spans="1:42" ht="409.5">
      <c r="A1016" s="329">
        <v>43992</v>
      </c>
      <c r="B1016" s="330" t="s">
        <v>5574</v>
      </c>
      <c r="C1016" s="330" t="s">
        <v>60</v>
      </c>
      <c r="D1016" s="331" t="s">
        <v>61</v>
      </c>
      <c r="E1016" s="331" t="s">
        <v>67</v>
      </c>
      <c r="F1016" s="332">
        <v>45.98</v>
      </c>
      <c r="G1016" s="330" t="s">
        <v>5575</v>
      </c>
      <c r="H1016" s="330" t="s">
        <v>5576</v>
      </c>
      <c r="I1016" s="331" t="s">
        <v>5577</v>
      </c>
      <c r="J1016" s="329">
        <v>43992</v>
      </c>
      <c r="K1016" s="333" t="s">
        <v>491</v>
      </c>
      <c r="L1016" s="329">
        <v>44034</v>
      </c>
      <c r="M1016" s="335" t="s">
        <v>15524</v>
      </c>
      <c r="N1016" s="335" t="s">
        <v>60</v>
      </c>
      <c r="O1016" s="335" t="s">
        <v>60</v>
      </c>
      <c r="P1016" s="341" t="s">
        <v>60</v>
      </c>
      <c r="Q1016" s="331" t="s">
        <v>9345</v>
      </c>
      <c r="R1016" s="333" t="s">
        <v>15525</v>
      </c>
      <c r="S1016" s="333" t="s">
        <v>15526</v>
      </c>
      <c r="T1016" s="331" t="s">
        <v>6921</v>
      </c>
      <c r="U1016" s="331" t="s">
        <v>11848</v>
      </c>
      <c r="V1016" s="335" t="s">
        <v>15527</v>
      </c>
      <c r="W1016" s="339" t="s">
        <v>15528</v>
      </c>
      <c r="X1016" s="330" t="s">
        <v>60</v>
      </c>
      <c r="Y1016" s="335" t="s">
        <v>15529</v>
      </c>
      <c r="Z1016" s="339" t="s">
        <v>15530</v>
      </c>
      <c r="AA1016" s="330" t="s">
        <v>60</v>
      </c>
      <c r="AB1016" s="341" t="s">
        <v>60</v>
      </c>
      <c r="AC1016" s="332">
        <v>1.24</v>
      </c>
      <c r="AD1016" s="332">
        <v>5.07</v>
      </c>
      <c r="AE1016" s="341" t="s">
        <v>60</v>
      </c>
      <c r="AF1016" s="338">
        <v>0.82399999999999995</v>
      </c>
      <c r="AG1016" s="332">
        <v>13.97</v>
      </c>
      <c r="AH1016" s="332">
        <v>43.8</v>
      </c>
      <c r="AI1016" s="341" t="s">
        <v>60</v>
      </c>
      <c r="AJ1016" s="341" t="s">
        <v>60</v>
      </c>
      <c r="AK1016" s="341" t="s">
        <v>60</v>
      </c>
      <c r="AL1016" s="331" t="s">
        <v>8328</v>
      </c>
      <c r="AM1016" s="331" t="s">
        <v>8329</v>
      </c>
      <c r="AN1016" s="332">
        <v>16.54</v>
      </c>
      <c r="AO1016" s="332">
        <v>21.09</v>
      </c>
      <c r="AP1016" s="332">
        <v>31.36</v>
      </c>
    </row>
    <row r="1017" spans="1:42" ht="409.5">
      <c r="A1017" s="329">
        <v>44701</v>
      </c>
      <c r="B1017" s="330" t="s">
        <v>5578</v>
      </c>
      <c r="C1017" s="330" t="s">
        <v>60</v>
      </c>
      <c r="D1017" s="331" t="s">
        <v>61</v>
      </c>
      <c r="E1017" s="331" t="s">
        <v>67</v>
      </c>
      <c r="F1017" s="332">
        <v>3558.21</v>
      </c>
      <c r="G1017" s="330" t="s">
        <v>5579</v>
      </c>
      <c r="H1017" s="330" t="s">
        <v>1852</v>
      </c>
      <c r="I1017" s="331" t="s">
        <v>5580</v>
      </c>
      <c r="J1017" s="329">
        <v>44701</v>
      </c>
      <c r="K1017" s="333" t="s">
        <v>491</v>
      </c>
      <c r="L1017" s="329">
        <v>44847</v>
      </c>
      <c r="M1017" s="335" t="s">
        <v>15531</v>
      </c>
      <c r="N1017" s="335" t="s">
        <v>60</v>
      </c>
      <c r="O1017" s="335" t="s">
        <v>15532</v>
      </c>
      <c r="P1017" s="341" t="s">
        <v>60</v>
      </c>
      <c r="Q1017" s="331" t="s">
        <v>8640</v>
      </c>
      <c r="R1017" s="339" t="s">
        <v>15533</v>
      </c>
      <c r="S1017" s="333" t="s">
        <v>15534</v>
      </c>
      <c r="T1017" s="331" t="s">
        <v>6921</v>
      </c>
      <c r="U1017" s="331" t="s">
        <v>11848</v>
      </c>
      <c r="V1017" s="335" t="s">
        <v>15535</v>
      </c>
      <c r="W1017" s="339" t="s">
        <v>15536</v>
      </c>
      <c r="X1017" s="330" t="s">
        <v>60</v>
      </c>
      <c r="Y1017" s="335" t="s">
        <v>10527</v>
      </c>
      <c r="Z1017" s="339" t="s">
        <v>10528</v>
      </c>
      <c r="AA1017" s="330" t="s">
        <v>8665</v>
      </c>
      <c r="AB1017" s="341" t="s">
        <v>60</v>
      </c>
      <c r="AC1017" s="332">
        <v>2.0099999999999998</v>
      </c>
      <c r="AD1017" s="332">
        <v>22.4</v>
      </c>
      <c r="AE1017" s="341" t="s">
        <v>60</v>
      </c>
      <c r="AF1017" s="338">
        <v>0.90500000000000003</v>
      </c>
      <c r="AG1017" s="332">
        <v>4182.68</v>
      </c>
      <c r="AH1017" s="332">
        <v>3070.27</v>
      </c>
      <c r="AI1017" s="336">
        <v>4649</v>
      </c>
      <c r="AJ1017" s="336">
        <v>-13</v>
      </c>
      <c r="AK1017" s="336">
        <v>3410</v>
      </c>
      <c r="AL1017" s="331" t="s">
        <v>8328</v>
      </c>
      <c r="AM1017" s="331" t="s">
        <v>8329</v>
      </c>
      <c r="AN1017" s="332">
        <v>16.54</v>
      </c>
      <c r="AO1017" s="332">
        <v>37.520000000000003</v>
      </c>
      <c r="AP1017" s="332">
        <v>30.19</v>
      </c>
    </row>
    <row r="1018" spans="1:42" ht="180">
      <c r="A1018" s="329">
        <v>44431</v>
      </c>
      <c r="B1018" s="330" t="s">
        <v>5581</v>
      </c>
      <c r="C1018" s="330" t="s">
        <v>60</v>
      </c>
      <c r="D1018" s="331" t="s">
        <v>61</v>
      </c>
      <c r="E1018" s="331" t="s">
        <v>67</v>
      </c>
      <c r="F1018" s="332">
        <v>867.08</v>
      </c>
      <c r="G1018" s="330" t="s">
        <v>5582</v>
      </c>
      <c r="H1018" s="330" t="s">
        <v>60</v>
      </c>
      <c r="I1018" s="331" t="s">
        <v>5583</v>
      </c>
      <c r="J1018" s="329">
        <v>44431</v>
      </c>
      <c r="K1018" s="333" t="s">
        <v>491</v>
      </c>
      <c r="L1018" s="329">
        <v>44552</v>
      </c>
      <c r="M1018" s="335" t="s">
        <v>15537</v>
      </c>
      <c r="N1018" s="335" t="s">
        <v>60</v>
      </c>
      <c r="O1018" s="335" t="s">
        <v>60</v>
      </c>
      <c r="P1018" s="341" t="s">
        <v>60</v>
      </c>
      <c r="Q1018" s="331" t="s">
        <v>8417</v>
      </c>
      <c r="R1018" s="333" t="s">
        <v>13415</v>
      </c>
      <c r="S1018" s="333" t="s">
        <v>9401</v>
      </c>
      <c r="T1018" s="331" t="s">
        <v>6921</v>
      </c>
      <c r="U1018" s="331" t="s">
        <v>11848</v>
      </c>
      <c r="V1018" s="335" t="s">
        <v>15538</v>
      </c>
      <c r="W1018" s="333" t="s">
        <v>8680</v>
      </c>
      <c r="X1018" s="330" t="s">
        <v>60</v>
      </c>
      <c r="Y1018" s="335" t="s">
        <v>60</v>
      </c>
      <c r="Z1018" s="333" t="s">
        <v>60</v>
      </c>
      <c r="AA1018" s="330" t="s">
        <v>60</v>
      </c>
      <c r="AB1018" s="332">
        <v>39.04</v>
      </c>
      <c r="AC1018" s="332">
        <v>1.1299999999999999</v>
      </c>
      <c r="AD1018" s="332">
        <v>16.190000000000001</v>
      </c>
      <c r="AE1018" s="332">
        <v>23.31</v>
      </c>
      <c r="AF1018" s="332">
        <v>14.12</v>
      </c>
      <c r="AG1018" s="332">
        <v>922.52</v>
      </c>
      <c r="AH1018" s="332">
        <v>420.57</v>
      </c>
      <c r="AI1018" s="341" t="s">
        <v>60</v>
      </c>
      <c r="AJ1018" s="341" t="s">
        <v>60</v>
      </c>
      <c r="AK1018" s="341" t="s">
        <v>60</v>
      </c>
      <c r="AL1018" s="331" t="s">
        <v>8328</v>
      </c>
      <c r="AM1018" s="331" t="s">
        <v>8329</v>
      </c>
      <c r="AN1018" s="332">
        <v>16.53</v>
      </c>
      <c r="AO1018" s="332">
        <v>13.79</v>
      </c>
      <c r="AP1018" s="332">
        <v>22.31</v>
      </c>
    </row>
    <row r="1019" spans="1:42" ht="409.5">
      <c r="A1019" s="329">
        <v>44547</v>
      </c>
      <c r="B1019" s="330" t="s">
        <v>5584</v>
      </c>
      <c r="C1019" s="330" t="s">
        <v>60</v>
      </c>
      <c r="D1019" s="331" t="s">
        <v>61</v>
      </c>
      <c r="E1019" s="331" t="s">
        <v>67</v>
      </c>
      <c r="F1019" s="332">
        <v>2741.3</v>
      </c>
      <c r="G1019" s="330" t="s">
        <v>985</v>
      </c>
      <c r="H1019" s="330" t="s">
        <v>5585</v>
      </c>
      <c r="I1019" s="331" t="s">
        <v>5586</v>
      </c>
      <c r="J1019" s="329">
        <v>44547</v>
      </c>
      <c r="K1019" s="333" t="s">
        <v>491</v>
      </c>
      <c r="L1019" s="329">
        <v>44694</v>
      </c>
      <c r="M1019" s="335" t="s">
        <v>15539</v>
      </c>
      <c r="N1019" s="335" t="s">
        <v>15540</v>
      </c>
      <c r="O1019" s="335" t="s">
        <v>15541</v>
      </c>
      <c r="P1019" s="341" t="s">
        <v>60</v>
      </c>
      <c r="Q1019" s="331" t="s">
        <v>8469</v>
      </c>
      <c r="R1019" s="339" t="s">
        <v>15542</v>
      </c>
      <c r="S1019" s="333" t="s">
        <v>15543</v>
      </c>
      <c r="T1019" s="331" t="s">
        <v>6921</v>
      </c>
      <c r="U1019" s="331" t="s">
        <v>11848</v>
      </c>
      <c r="V1019" s="335" t="s">
        <v>9211</v>
      </c>
      <c r="W1019" s="339" t="s">
        <v>9212</v>
      </c>
      <c r="X1019" s="330" t="s">
        <v>60</v>
      </c>
      <c r="Y1019" s="335" t="s">
        <v>60</v>
      </c>
      <c r="Z1019" s="333" t="s">
        <v>9832</v>
      </c>
      <c r="AA1019" s="330" t="s">
        <v>60</v>
      </c>
      <c r="AB1019" s="341" t="s">
        <v>60</v>
      </c>
      <c r="AC1019" s="332">
        <v>5.84</v>
      </c>
      <c r="AD1019" s="332">
        <v>56.88</v>
      </c>
      <c r="AE1019" s="341" t="s">
        <v>60</v>
      </c>
      <c r="AF1019" s="332">
        <v>5.42</v>
      </c>
      <c r="AG1019" s="332">
        <v>2615.91</v>
      </c>
      <c r="AH1019" s="332">
        <v>2574.36</v>
      </c>
      <c r="AI1019" s="336">
        <v>506.4</v>
      </c>
      <c r="AJ1019" s="336">
        <v>-36.4</v>
      </c>
      <c r="AK1019" s="336">
        <v>815.7</v>
      </c>
      <c r="AL1019" s="331" t="s">
        <v>8328</v>
      </c>
      <c r="AM1019" s="331" t="s">
        <v>8329</v>
      </c>
      <c r="AN1019" s="332">
        <v>16.52</v>
      </c>
      <c r="AO1019" s="332">
        <v>7.45</v>
      </c>
      <c r="AP1019" s="332">
        <v>21.25</v>
      </c>
    </row>
    <row r="1020" spans="1:42" ht="409.5">
      <c r="A1020" s="329">
        <v>44263</v>
      </c>
      <c r="B1020" s="330" t="s">
        <v>5587</v>
      </c>
      <c r="C1020" s="330" t="s">
        <v>60</v>
      </c>
      <c r="D1020" s="331" t="s">
        <v>61</v>
      </c>
      <c r="E1020" s="331" t="s">
        <v>67</v>
      </c>
      <c r="F1020" s="332">
        <v>7230.16</v>
      </c>
      <c r="G1020" s="330" t="s">
        <v>1482</v>
      </c>
      <c r="H1020" s="330" t="s">
        <v>60</v>
      </c>
      <c r="I1020" s="331" t="s">
        <v>5588</v>
      </c>
      <c r="J1020" s="329">
        <v>44263</v>
      </c>
      <c r="K1020" s="333" t="s">
        <v>491</v>
      </c>
      <c r="L1020" s="329">
        <v>44562</v>
      </c>
      <c r="M1020" s="335" t="s">
        <v>15544</v>
      </c>
      <c r="N1020" s="335" t="s">
        <v>15545</v>
      </c>
      <c r="O1020" s="335" t="s">
        <v>60</v>
      </c>
      <c r="P1020" s="341" t="s">
        <v>60</v>
      </c>
      <c r="Q1020" s="331" t="s">
        <v>9817</v>
      </c>
      <c r="R1020" s="333" t="s">
        <v>15546</v>
      </c>
      <c r="S1020" s="333" t="s">
        <v>15547</v>
      </c>
      <c r="T1020" s="331" t="s">
        <v>6919</v>
      </c>
      <c r="U1020" s="331" t="s">
        <v>11848</v>
      </c>
      <c r="V1020" s="335" t="s">
        <v>10247</v>
      </c>
      <c r="W1020" s="345" t="s">
        <v>10248</v>
      </c>
      <c r="X1020" s="340">
        <v>37204.199999999997</v>
      </c>
      <c r="Y1020" s="335" t="s">
        <v>60</v>
      </c>
      <c r="Z1020" s="333" t="s">
        <v>60</v>
      </c>
      <c r="AA1020" s="330" t="s">
        <v>60</v>
      </c>
      <c r="AB1020" s="332">
        <v>7.04</v>
      </c>
      <c r="AC1020" s="338">
        <v>0.59299999999999997</v>
      </c>
      <c r="AD1020" s="341" t="s">
        <v>60</v>
      </c>
      <c r="AE1020" s="341" t="s">
        <v>60</v>
      </c>
      <c r="AF1020" s="341" t="s">
        <v>60</v>
      </c>
      <c r="AG1020" s="341" t="s">
        <v>60</v>
      </c>
      <c r="AH1020" s="332">
        <v>11071.27</v>
      </c>
      <c r="AI1020" s="336">
        <v>10617</v>
      </c>
      <c r="AJ1020" s="336">
        <v>-3409</v>
      </c>
      <c r="AK1020" s="336">
        <v>235149</v>
      </c>
      <c r="AL1020" s="331" t="s">
        <v>8328</v>
      </c>
      <c r="AM1020" s="331" t="s">
        <v>8329</v>
      </c>
      <c r="AN1020" s="332">
        <v>16.5</v>
      </c>
      <c r="AO1020" s="332">
        <v>21.83</v>
      </c>
      <c r="AP1020" s="332">
        <v>28.11</v>
      </c>
    </row>
    <row r="1021" spans="1:42" ht="409.5">
      <c r="A1021" s="329">
        <v>44283</v>
      </c>
      <c r="B1021" s="330" t="s">
        <v>5589</v>
      </c>
      <c r="C1021" s="330" t="s">
        <v>60</v>
      </c>
      <c r="D1021" s="331" t="s">
        <v>61</v>
      </c>
      <c r="E1021" s="331" t="s">
        <v>67</v>
      </c>
      <c r="F1021" s="332">
        <v>4269.1899999999996</v>
      </c>
      <c r="G1021" s="330" t="s">
        <v>5590</v>
      </c>
      <c r="H1021" s="330" t="s">
        <v>5591</v>
      </c>
      <c r="I1021" s="331" t="s">
        <v>5592</v>
      </c>
      <c r="J1021" s="329">
        <v>44283</v>
      </c>
      <c r="K1021" s="333" t="s">
        <v>491</v>
      </c>
      <c r="L1021" s="329">
        <v>44407</v>
      </c>
      <c r="M1021" s="335" t="s">
        <v>15548</v>
      </c>
      <c r="N1021" s="335" t="s">
        <v>60</v>
      </c>
      <c r="O1021" s="335" t="s">
        <v>60</v>
      </c>
      <c r="P1021" s="341" t="s">
        <v>60</v>
      </c>
      <c r="Q1021" s="331" t="s">
        <v>8695</v>
      </c>
      <c r="R1021" s="339" t="s">
        <v>15549</v>
      </c>
      <c r="S1021" s="333" t="s">
        <v>15550</v>
      </c>
      <c r="T1021" s="331" t="s">
        <v>6915</v>
      </c>
      <c r="U1021" s="331" t="s">
        <v>11848</v>
      </c>
      <c r="V1021" s="335" t="s">
        <v>15551</v>
      </c>
      <c r="W1021" s="333" t="s">
        <v>10008</v>
      </c>
      <c r="X1021" s="330" t="s">
        <v>60</v>
      </c>
      <c r="Y1021" s="335" t="s">
        <v>15552</v>
      </c>
      <c r="Z1021" s="339" t="s">
        <v>15553</v>
      </c>
      <c r="AA1021" s="330" t="s">
        <v>15554</v>
      </c>
      <c r="AB1021" s="332">
        <v>25.14</v>
      </c>
      <c r="AC1021" s="332">
        <v>1.98</v>
      </c>
      <c r="AD1021" s="332">
        <v>11.07</v>
      </c>
      <c r="AE1021" s="332">
        <v>25.63</v>
      </c>
      <c r="AF1021" s="332">
        <v>5.01</v>
      </c>
      <c r="AG1021" s="332">
        <v>4118.9799999999996</v>
      </c>
      <c r="AH1021" s="332">
        <v>2353.42</v>
      </c>
      <c r="AI1021" s="341" t="s">
        <v>60</v>
      </c>
      <c r="AJ1021" s="341" t="s">
        <v>60</v>
      </c>
      <c r="AK1021" s="341" t="s">
        <v>60</v>
      </c>
      <c r="AL1021" s="331" t="s">
        <v>8328</v>
      </c>
      <c r="AM1021" s="331" t="s">
        <v>8329</v>
      </c>
      <c r="AN1021" s="332">
        <v>16.48</v>
      </c>
      <c r="AO1021" s="332">
        <v>19.59</v>
      </c>
      <c r="AP1021" s="332">
        <v>35.229999999999997</v>
      </c>
    </row>
    <row r="1022" spans="1:42" ht="123.75">
      <c r="A1022" s="329">
        <v>44849</v>
      </c>
      <c r="B1022" s="330" t="s">
        <v>1642</v>
      </c>
      <c r="C1022" s="330" t="s">
        <v>1643</v>
      </c>
      <c r="D1022" s="331" t="s">
        <v>61</v>
      </c>
      <c r="E1022" s="331" t="s">
        <v>77</v>
      </c>
      <c r="F1022" s="332">
        <v>340.28</v>
      </c>
      <c r="G1022" s="330" t="s">
        <v>1644</v>
      </c>
      <c r="H1022" s="330" t="s">
        <v>1645</v>
      </c>
      <c r="I1022" s="331" t="s">
        <v>1646</v>
      </c>
      <c r="J1022" s="329">
        <v>44849</v>
      </c>
      <c r="K1022" s="333" t="s">
        <v>491</v>
      </c>
      <c r="L1022" s="334" t="s">
        <v>60</v>
      </c>
      <c r="M1022" s="335" t="s">
        <v>10092</v>
      </c>
      <c r="N1022" s="335" t="s">
        <v>60</v>
      </c>
      <c r="O1022" s="335" t="s">
        <v>10093</v>
      </c>
      <c r="P1022" s="336">
        <v>481.4</v>
      </c>
      <c r="Q1022" s="331" t="s">
        <v>8400</v>
      </c>
      <c r="R1022" s="333" t="s">
        <v>10094</v>
      </c>
      <c r="S1022" s="333" t="s">
        <v>10095</v>
      </c>
      <c r="T1022" s="331" t="s">
        <v>6917</v>
      </c>
      <c r="U1022" s="331" t="s">
        <v>492</v>
      </c>
      <c r="V1022" s="335" t="s">
        <v>10096</v>
      </c>
      <c r="W1022" s="333" t="s">
        <v>10097</v>
      </c>
      <c r="X1022" s="330" t="s">
        <v>60</v>
      </c>
      <c r="Y1022" s="335" t="s">
        <v>10098</v>
      </c>
      <c r="Z1022" s="333" t="s">
        <v>10097</v>
      </c>
      <c r="AA1022" s="340">
        <v>3215.9</v>
      </c>
      <c r="AB1022" s="332">
        <v>74.17</v>
      </c>
      <c r="AC1022" s="332">
        <v>3.77</v>
      </c>
      <c r="AD1022" s="332">
        <v>26.24</v>
      </c>
      <c r="AE1022" s="332">
        <v>30.52</v>
      </c>
      <c r="AF1022" s="332">
        <v>5.12</v>
      </c>
      <c r="AG1022" s="332">
        <v>442.15</v>
      </c>
      <c r="AH1022" s="332">
        <v>575.23</v>
      </c>
      <c r="AI1022" s="336">
        <v>87.3</v>
      </c>
      <c r="AJ1022" s="332">
        <v>7.84</v>
      </c>
      <c r="AK1022" s="336">
        <v>211.2</v>
      </c>
      <c r="AL1022" s="331" t="s">
        <v>8328</v>
      </c>
      <c r="AM1022" s="331" t="s">
        <v>8329</v>
      </c>
      <c r="AN1022" s="332">
        <v>16.48</v>
      </c>
      <c r="AO1022" s="332">
        <v>22.83</v>
      </c>
      <c r="AP1022" s="332">
        <v>18.29</v>
      </c>
    </row>
    <row r="1023" spans="1:42" ht="326.25">
      <c r="A1023" s="329">
        <v>44112</v>
      </c>
      <c r="B1023" s="330" t="s">
        <v>5593</v>
      </c>
      <c r="C1023" s="330" t="s">
        <v>60</v>
      </c>
      <c r="D1023" s="331" t="s">
        <v>61</v>
      </c>
      <c r="E1023" s="331" t="s">
        <v>67</v>
      </c>
      <c r="F1023" s="332">
        <v>2318</v>
      </c>
      <c r="G1023" s="330" t="s">
        <v>5594</v>
      </c>
      <c r="H1023" s="330" t="s">
        <v>5595</v>
      </c>
      <c r="I1023" s="331" t="s">
        <v>5596</v>
      </c>
      <c r="J1023" s="329">
        <v>44112</v>
      </c>
      <c r="K1023" s="333" t="s">
        <v>491</v>
      </c>
      <c r="L1023" s="329">
        <v>44267</v>
      </c>
      <c r="M1023" s="335" t="s">
        <v>15555</v>
      </c>
      <c r="N1023" s="335" t="s">
        <v>60</v>
      </c>
      <c r="O1023" s="335" t="s">
        <v>60</v>
      </c>
      <c r="P1023" s="341" t="s">
        <v>60</v>
      </c>
      <c r="Q1023" s="331" t="s">
        <v>10387</v>
      </c>
      <c r="R1023" s="333" t="s">
        <v>15556</v>
      </c>
      <c r="S1023" s="333" t="s">
        <v>15557</v>
      </c>
      <c r="T1023" s="331" t="s">
        <v>6915</v>
      </c>
      <c r="U1023" s="331" t="s">
        <v>11848</v>
      </c>
      <c r="V1023" s="335" t="s">
        <v>15558</v>
      </c>
      <c r="W1023" s="339" t="s">
        <v>15559</v>
      </c>
      <c r="X1023" s="330" t="s">
        <v>60</v>
      </c>
      <c r="Y1023" s="335" t="s">
        <v>15560</v>
      </c>
      <c r="Z1023" s="339" t="s">
        <v>15561</v>
      </c>
      <c r="AA1023" s="330" t="s">
        <v>60</v>
      </c>
      <c r="AB1023" s="332">
        <v>7.51</v>
      </c>
      <c r="AC1023" s="332">
        <v>3.02</v>
      </c>
      <c r="AD1023" s="332">
        <v>5.51</v>
      </c>
      <c r="AE1023" s="332">
        <v>9.9</v>
      </c>
      <c r="AF1023" s="332">
        <v>1.37</v>
      </c>
      <c r="AG1023" s="332">
        <v>2687.11</v>
      </c>
      <c r="AH1023" s="332">
        <v>1437.19</v>
      </c>
      <c r="AI1023" s="336">
        <v>2055.4</v>
      </c>
      <c r="AJ1023" s="336">
        <v>-16.7</v>
      </c>
      <c r="AK1023" s="336">
        <v>2581.8000000000002</v>
      </c>
      <c r="AL1023" s="331" t="s">
        <v>8328</v>
      </c>
      <c r="AM1023" s="331" t="s">
        <v>8329</v>
      </c>
      <c r="AN1023" s="332">
        <v>16.45</v>
      </c>
      <c r="AO1023" s="332">
        <v>18.440000000000001</v>
      </c>
      <c r="AP1023" s="332">
        <v>31.44</v>
      </c>
    </row>
    <row r="1024" spans="1:42" ht="409.5">
      <c r="A1024" s="329">
        <v>44392</v>
      </c>
      <c r="B1024" s="330" t="s">
        <v>5597</v>
      </c>
      <c r="C1024" s="330" t="s">
        <v>60</v>
      </c>
      <c r="D1024" s="331" t="s">
        <v>61</v>
      </c>
      <c r="E1024" s="331" t="s">
        <v>67</v>
      </c>
      <c r="F1024" s="332">
        <v>4614.37</v>
      </c>
      <c r="G1024" s="330" t="s">
        <v>5598</v>
      </c>
      <c r="H1024" s="330" t="s">
        <v>60</v>
      </c>
      <c r="I1024" s="331" t="s">
        <v>5599</v>
      </c>
      <c r="J1024" s="329">
        <v>44392</v>
      </c>
      <c r="K1024" s="333" t="s">
        <v>491</v>
      </c>
      <c r="L1024" s="329">
        <v>44529</v>
      </c>
      <c r="M1024" s="335" t="s">
        <v>15562</v>
      </c>
      <c r="N1024" s="335" t="s">
        <v>60</v>
      </c>
      <c r="O1024" s="335" t="s">
        <v>60</v>
      </c>
      <c r="P1024" s="341" t="s">
        <v>60</v>
      </c>
      <c r="Q1024" s="331" t="s">
        <v>8386</v>
      </c>
      <c r="R1024" s="333" t="s">
        <v>15563</v>
      </c>
      <c r="S1024" s="333" t="s">
        <v>8742</v>
      </c>
      <c r="T1024" s="331" t="s">
        <v>6917</v>
      </c>
      <c r="U1024" s="331" t="s">
        <v>12010</v>
      </c>
      <c r="V1024" s="335" t="s">
        <v>15564</v>
      </c>
      <c r="W1024" s="339" t="s">
        <v>15565</v>
      </c>
      <c r="X1024" s="330" t="s">
        <v>9215</v>
      </c>
      <c r="Y1024" s="335" t="s">
        <v>60</v>
      </c>
      <c r="Z1024" s="333" t="s">
        <v>60</v>
      </c>
      <c r="AA1024" s="330" t="s">
        <v>60</v>
      </c>
      <c r="AB1024" s="332">
        <v>65.989999999999995</v>
      </c>
      <c r="AC1024" s="332">
        <v>2.95</v>
      </c>
      <c r="AD1024" s="332">
        <v>26.79</v>
      </c>
      <c r="AE1024" s="332">
        <v>27.56</v>
      </c>
      <c r="AF1024" s="332">
        <v>24.85</v>
      </c>
      <c r="AG1024" s="332">
        <v>4575.75</v>
      </c>
      <c r="AH1024" s="332">
        <v>3724.66</v>
      </c>
      <c r="AI1024" s="336">
        <v>188.1</v>
      </c>
      <c r="AJ1024" s="336">
        <v>57.6</v>
      </c>
      <c r="AK1024" s="336">
        <v>2354.1999999999998</v>
      </c>
      <c r="AL1024" s="331" t="s">
        <v>8328</v>
      </c>
      <c r="AM1024" s="331" t="s">
        <v>8329</v>
      </c>
      <c r="AN1024" s="332">
        <v>16.43</v>
      </c>
      <c r="AO1024" s="332">
        <v>25.54</v>
      </c>
      <c r="AP1024" s="332">
        <v>29.48</v>
      </c>
    </row>
    <row r="1025" spans="1:42" ht="409.5">
      <c r="A1025" s="329">
        <v>44612</v>
      </c>
      <c r="B1025" s="330" t="s">
        <v>5600</v>
      </c>
      <c r="C1025" s="330" t="s">
        <v>60</v>
      </c>
      <c r="D1025" s="331" t="s">
        <v>61</v>
      </c>
      <c r="E1025" s="331" t="s">
        <v>67</v>
      </c>
      <c r="F1025" s="332">
        <v>1586.93</v>
      </c>
      <c r="G1025" s="330" t="s">
        <v>5601</v>
      </c>
      <c r="H1025" s="330" t="s">
        <v>5602</v>
      </c>
      <c r="I1025" s="331" t="s">
        <v>5603</v>
      </c>
      <c r="J1025" s="329">
        <v>44612</v>
      </c>
      <c r="K1025" s="333" t="s">
        <v>491</v>
      </c>
      <c r="L1025" s="329">
        <v>44705</v>
      </c>
      <c r="M1025" s="335" t="s">
        <v>15566</v>
      </c>
      <c r="N1025" s="335" t="s">
        <v>60</v>
      </c>
      <c r="O1025" s="335" t="s">
        <v>60</v>
      </c>
      <c r="P1025" s="341" t="s">
        <v>60</v>
      </c>
      <c r="Q1025" s="331" t="s">
        <v>8588</v>
      </c>
      <c r="R1025" s="339" t="s">
        <v>15567</v>
      </c>
      <c r="S1025" s="333" t="s">
        <v>9449</v>
      </c>
      <c r="T1025" s="331" t="s">
        <v>6915</v>
      </c>
      <c r="U1025" s="331" t="s">
        <v>11848</v>
      </c>
      <c r="V1025" s="335" t="s">
        <v>15568</v>
      </c>
      <c r="W1025" s="333" t="s">
        <v>9627</v>
      </c>
      <c r="X1025" s="340">
        <v>5089.6000000000004</v>
      </c>
      <c r="Y1025" s="335" t="s">
        <v>15569</v>
      </c>
      <c r="Z1025" s="339" t="s">
        <v>15570</v>
      </c>
      <c r="AA1025" s="330" t="s">
        <v>15571</v>
      </c>
      <c r="AB1025" s="332">
        <v>40.03</v>
      </c>
      <c r="AC1025" s="332">
        <v>18.79</v>
      </c>
      <c r="AD1025" s="332">
        <v>13.34</v>
      </c>
      <c r="AE1025" s="332">
        <v>28.08</v>
      </c>
      <c r="AF1025" s="332">
        <v>1.44</v>
      </c>
      <c r="AG1025" s="332">
        <v>1560.99</v>
      </c>
      <c r="AH1025" s="332">
        <v>1253.24</v>
      </c>
      <c r="AI1025" s="336">
        <v>1091</v>
      </c>
      <c r="AJ1025" s="336">
        <v>31.5</v>
      </c>
      <c r="AK1025" s="336">
        <v>657.3</v>
      </c>
      <c r="AL1025" s="331" t="s">
        <v>8328</v>
      </c>
      <c r="AM1025" s="331" t="s">
        <v>8329</v>
      </c>
      <c r="AN1025" s="332">
        <v>16.420000000000002</v>
      </c>
      <c r="AO1025" s="332">
        <v>12.51</v>
      </c>
      <c r="AP1025" s="332">
        <v>27.4</v>
      </c>
    </row>
    <row r="1026" spans="1:42" ht="409.5">
      <c r="A1026" s="329">
        <v>44413</v>
      </c>
      <c r="B1026" s="330" t="s">
        <v>5604</v>
      </c>
      <c r="C1026" s="330" t="s">
        <v>60</v>
      </c>
      <c r="D1026" s="331" t="s">
        <v>61</v>
      </c>
      <c r="E1026" s="331" t="s">
        <v>67</v>
      </c>
      <c r="F1026" s="332">
        <v>5012.96</v>
      </c>
      <c r="G1026" s="330" t="s">
        <v>3375</v>
      </c>
      <c r="H1026" s="330" t="s">
        <v>5605</v>
      </c>
      <c r="I1026" s="331" t="s">
        <v>5606</v>
      </c>
      <c r="J1026" s="329">
        <v>44413</v>
      </c>
      <c r="K1026" s="333" t="s">
        <v>491</v>
      </c>
      <c r="L1026" s="329">
        <v>44484</v>
      </c>
      <c r="M1026" s="335" t="s">
        <v>15572</v>
      </c>
      <c r="N1026" s="335" t="s">
        <v>60</v>
      </c>
      <c r="O1026" s="335" t="s">
        <v>60</v>
      </c>
      <c r="P1026" s="341" t="s">
        <v>60</v>
      </c>
      <c r="Q1026" s="331" t="s">
        <v>8469</v>
      </c>
      <c r="R1026" s="339" t="s">
        <v>15573</v>
      </c>
      <c r="S1026" s="333" t="s">
        <v>9401</v>
      </c>
      <c r="T1026" s="331" t="s">
        <v>6921</v>
      </c>
      <c r="U1026" s="331" t="s">
        <v>11848</v>
      </c>
      <c r="V1026" s="335" t="s">
        <v>12443</v>
      </c>
      <c r="W1026" s="333" t="s">
        <v>12444</v>
      </c>
      <c r="X1026" s="330" t="s">
        <v>60</v>
      </c>
      <c r="Y1026" s="335" t="s">
        <v>15574</v>
      </c>
      <c r="Z1026" s="339" t="s">
        <v>15575</v>
      </c>
      <c r="AA1026" s="330" t="s">
        <v>60</v>
      </c>
      <c r="AB1026" s="341" t="s">
        <v>60</v>
      </c>
      <c r="AC1026" s="332">
        <v>13.56</v>
      </c>
      <c r="AD1026" s="332">
        <v>26.97</v>
      </c>
      <c r="AE1026" s="332">
        <v>91.48</v>
      </c>
      <c r="AF1026" s="332">
        <v>6.28</v>
      </c>
      <c r="AG1026" s="332">
        <v>5211.49</v>
      </c>
      <c r="AH1026" s="332">
        <v>4185.08</v>
      </c>
      <c r="AI1026" s="336">
        <v>830</v>
      </c>
      <c r="AJ1026" s="336">
        <v>-27</v>
      </c>
      <c r="AK1026" s="336">
        <v>2134.6</v>
      </c>
      <c r="AL1026" s="331" t="s">
        <v>8328</v>
      </c>
      <c r="AM1026" s="331" t="s">
        <v>8329</v>
      </c>
      <c r="AN1026" s="332">
        <v>16.37</v>
      </c>
      <c r="AO1026" s="332">
        <v>19.59</v>
      </c>
      <c r="AP1026" s="332">
        <v>9.73</v>
      </c>
    </row>
    <row r="1027" spans="1:42" ht="157.5">
      <c r="A1027" s="329">
        <v>44647</v>
      </c>
      <c r="B1027" s="330" t="s">
        <v>9771</v>
      </c>
      <c r="C1027" s="330" t="s">
        <v>9772</v>
      </c>
      <c r="D1027" s="331" t="s">
        <v>61</v>
      </c>
      <c r="E1027" s="331" t="s">
        <v>77</v>
      </c>
      <c r="F1027" s="332">
        <v>1250.5</v>
      </c>
      <c r="G1027" s="330" t="s">
        <v>1649</v>
      </c>
      <c r="H1027" s="330" t="s">
        <v>1650</v>
      </c>
      <c r="I1027" s="331" t="s">
        <v>1651</v>
      </c>
      <c r="J1027" s="329">
        <v>44647</v>
      </c>
      <c r="K1027" s="333" t="s">
        <v>491</v>
      </c>
      <c r="L1027" s="334" t="s">
        <v>60</v>
      </c>
      <c r="M1027" s="335" t="s">
        <v>9773</v>
      </c>
      <c r="N1027" s="335" t="s">
        <v>9774</v>
      </c>
      <c r="O1027" s="335" t="s">
        <v>9775</v>
      </c>
      <c r="P1027" s="336">
        <v>809.2</v>
      </c>
      <c r="Q1027" s="331" t="s">
        <v>9112</v>
      </c>
      <c r="R1027" s="333" t="s">
        <v>9776</v>
      </c>
      <c r="S1027" s="333" t="s">
        <v>8346</v>
      </c>
      <c r="T1027" s="331" t="s">
        <v>6917</v>
      </c>
      <c r="U1027" s="331" t="s">
        <v>492</v>
      </c>
      <c r="V1027" s="335" t="s">
        <v>9777</v>
      </c>
      <c r="W1027" s="333" t="s">
        <v>9778</v>
      </c>
      <c r="X1027" s="340">
        <v>1398.9</v>
      </c>
      <c r="Y1027" s="335" t="s">
        <v>9779</v>
      </c>
      <c r="Z1027" s="339" t="s">
        <v>9780</v>
      </c>
      <c r="AA1027" s="330" t="s">
        <v>9781</v>
      </c>
      <c r="AB1027" s="341" t="s">
        <v>60</v>
      </c>
      <c r="AC1027" s="332">
        <v>9.2799999999999994</v>
      </c>
      <c r="AD1027" s="341" t="s">
        <v>60</v>
      </c>
      <c r="AE1027" s="341" t="s">
        <v>60</v>
      </c>
      <c r="AF1027" s="332">
        <v>20.440000000000001</v>
      </c>
      <c r="AG1027" s="332">
        <v>1223.97</v>
      </c>
      <c r="AH1027" s="332">
        <v>876.6</v>
      </c>
      <c r="AI1027" s="336">
        <v>193</v>
      </c>
      <c r="AJ1027" s="332">
        <v>-1.57</v>
      </c>
      <c r="AK1027" s="336">
        <v>524.4</v>
      </c>
      <c r="AL1027" s="331" t="s">
        <v>8328</v>
      </c>
      <c r="AM1027" s="331" t="s">
        <v>8329</v>
      </c>
      <c r="AN1027" s="332">
        <v>16.350000000000001</v>
      </c>
      <c r="AO1027" s="332">
        <v>31.5</v>
      </c>
      <c r="AP1027" s="332">
        <v>35.39</v>
      </c>
    </row>
    <row r="1028" spans="1:42" ht="202.5">
      <c r="A1028" s="329">
        <v>44578</v>
      </c>
      <c r="B1028" s="330" t="s">
        <v>5607</v>
      </c>
      <c r="C1028" s="330" t="s">
        <v>60</v>
      </c>
      <c r="D1028" s="331" t="s">
        <v>61</v>
      </c>
      <c r="E1028" s="331" t="s">
        <v>67</v>
      </c>
      <c r="F1028" s="332">
        <v>490</v>
      </c>
      <c r="G1028" s="330" t="s">
        <v>5608</v>
      </c>
      <c r="H1028" s="330" t="s">
        <v>60</v>
      </c>
      <c r="I1028" s="331" t="s">
        <v>5609</v>
      </c>
      <c r="J1028" s="329">
        <v>44578</v>
      </c>
      <c r="K1028" s="333" t="s">
        <v>491</v>
      </c>
      <c r="L1028" s="329">
        <v>44728</v>
      </c>
      <c r="M1028" s="335" t="s">
        <v>15576</v>
      </c>
      <c r="N1028" s="335" t="s">
        <v>15577</v>
      </c>
      <c r="O1028" s="335" t="s">
        <v>15578</v>
      </c>
      <c r="P1028" s="341" t="s">
        <v>60</v>
      </c>
      <c r="Q1028" s="331" t="s">
        <v>9073</v>
      </c>
      <c r="R1028" s="339" t="s">
        <v>15579</v>
      </c>
      <c r="S1028" s="333" t="s">
        <v>15580</v>
      </c>
      <c r="T1028" s="331" t="s">
        <v>6915</v>
      </c>
      <c r="U1028" s="331" t="s">
        <v>11848</v>
      </c>
      <c r="V1028" s="335" t="s">
        <v>15581</v>
      </c>
      <c r="W1028" s="333" t="s">
        <v>15582</v>
      </c>
      <c r="X1028" s="340">
        <v>347.3</v>
      </c>
      <c r="Y1028" s="335" t="s">
        <v>60</v>
      </c>
      <c r="Z1028" s="333" t="s">
        <v>60</v>
      </c>
      <c r="AA1028" s="330" t="s">
        <v>60</v>
      </c>
      <c r="AB1028" s="332">
        <v>22.78</v>
      </c>
      <c r="AC1028" s="332">
        <v>3.34</v>
      </c>
      <c r="AD1028" s="332">
        <v>15.38</v>
      </c>
      <c r="AE1028" s="332">
        <v>18.04</v>
      </c>
      <c r="AF1028" s="332">
        <v>2.2999999999999998</v>
      </c>
      <c r="AG1028" s="332">
        <v>413.01</v>
      </c>
      <c r="AH1028" s="332">
        <v>474.53</v>
      </c>
      <c r="AI1028" s="336">
        <v>179.1</v>
      </c>
      <c r="AJ1028" s="336">
        <v>88.1</v>
      </c>
      <c r="AK1028" s="336">
        <v>237.6</v>
      </c>
      <c r="AL1028" s="331" t="s">
        <v>8328</v>
      </c>
      <c r="AM1028" s="331" t="s">
        <v>8329</v>
      </c>
      <c r="AN1028" s="332">
        <v>16.28</v>
      </c>
      <c r="AO1028" s="332">
        <v>20.89</v>
      </c>
      <c r="AP1028" s="332">
        <v>13.69</v>
      </c>
    </row>
    <row r="1029" spans="1:42" ht="337.5">
      <c r="A1029" s="329">
        <v>44634</v>
      </c>
      <c r="B1029" s="330" t="s">
        <v>5610</v>
      </c>
      <c r="C1029" s="330" t="s">
        <v>60</v>
      </c>
      <c r="D1029" s="331" t="s">
        <v>61</v>
      </c>
      <c r="E1029" s="331" t="s">
        <v>67</v>
      </c>
      <c r="F1029" s="332">
        <v>2025.96</v>
      </c>
      <c r="G1029" s="330" t="s">
        <v>5611</v>
      </c>
      <c r="H1029" s="330" t="s">
        <v>60</v>
      </c>
      <c r="I1029" s="331" t="s">
        <v>5612</v>
      </c>
      <c r="J1029" s="329">
        <v>44634</v>
      </c>
      <c r="K1029" s="333" t="s">
        <v>491</v>
      </c>
      <c r="L1029" s="329">
        <v>44888</v>
      </c>
      <c r="M1029" s="335" t="s">
        <v>15583</v>
      </c>
      <c r="N1029" s="335" t="s">
        <v>15584</v>
      </c>
      <c r="O1029" s="335" t="s">
        <v>15585</v>
      </c>
      <c r="P1029" s="341" t="s">
        <v>60</v>
      </c>
      <c r="Q1029" s="331" t="s">
        <v>8323</v>
      </c>
      <c r="R1029" s="339" t="s">
        <v>15586</v>
      </c>
      <c r="S1029" s="333" t="s">
        <v>15587</v>
      </c>
      <c r="T1029" s="331" t="s">
        <v>6923</v>
      </c>
      <c r="U1029" s="331" t="s">
        <v>11848</v>
      </c>
      <c r="V1029" s="335" t="s">
        <v>15588</v>
      </c>
      <c r="W1029" s="333" t="s">
        <v>12455</v>
      </c>
      <c r="X1029" s="340">
        <v>959.9</v>
      </c>
      <c r="Y1029" s="335" t="s">
        <v>60</v>
      </c>
      <c r="Z1029" s="333" t="s">
        <v>60</v>
      </c>
      <c r="AA1029" s="330" t="s">
        <v>60</v>
      </c>
      <c r="AB1029" s="332">
        <v>39.409999999999997</v>
      </c>
      <c r="AC1029" s="332">
        <v>1.1599999999999999</v>
      </c>
      <c r="AD1029" s="332">
        <v>17.149999999999999</v>
      </c>
      <c r="AE1029" s="332">
        <v>42.52</v>
      </c>
      <c r="AF1029" s="332">
        <v>2.99</v>
      </c>
      <c r="AG1029" s="332">
        <v>2214.64</v>
      </c>
      <c r="AH1029" s="332">
        <v>1543.84</v>
      </c>
      <c r="AI1029" s="336">
        <v>873.6</v>
      </c>
      <c r="AJ1029" s="336">
        <v>113.3</v>
      </c>
      <c r="AK1029" s="336">
        <v>2583.4</v>
      </c>
      <c r="AL1029" s="331" t="s">
        <v>8328</v>
      </c>
      <c r="AM1029" s="331" t="s">
        <v>8329</v>
      </c>
      <c r="AN1029" s="332">
        <v>16.25</v>
      </c>
      <c r="AO1029" s="332">
        <v>17.14</v>
      </c>
      <c r="AP1029" s="332">
        <v>16.55</v>
      </c>
    </row>
    <row r="1030" spans="1:42" ht="101.25">
      <c r="A1030" s="329">
        <v>44565</v>
      </c>
      <c r="B1030" s="330" t="s">
        <v>5613</v>
      </c>
      <c r="C1030" s="330" t="s">
        <v>60</v>
      </c>
      <c r="D1030" s="331" t="s">
        <v>61</v>
      </c>
      <c r="E1030" s="331" t="s">
        <v>733</v>
      </c>
      <c r="F1030" s="332">
        <v>42.74</v>
      </c>
      <c r="G1030" s="330" t="s">
        <v>5614</v>
      </c>
      <c r="H1030" s="330" t="s">
        <v>5615</v>
      </c>
      <c r="I1030" s="331" t="s">
        <v>5616</v>
      </c>
      <c r="J1030" s="329">
        <v>44565</v>
      </c>
      <c r="K1030" s="333" t="s">
        <v>491</v>
      </c>
      <c r="L1030" s="334" t="s">
        <v>60</v>
      </c>
      <c r="M1030" s="335" t="s">
        <v>15589</v>
      </c>
      <c r="N1030" s="335" t="s">
        <v>15590</v>
      </c>
      <c r="O1030" s="335" t="s">
        <v>15591</v>
      </c>
      <c r="P1030" s="341" t="s">
        <v>60</v>
      </c>
      <c r="Q1030" s="331" t="s">
        <v>8426</v>
      </c>
      <c r="R1030" s="339" t="s">
        <v>15592</v>
      </c>
      <c r="S1030" s="333" t="s">
        <v>8402</v>
      </c>
      <c r="T1030" s="331" t="s">
        <v>6915</v>
      </c>
      <c r="U1030" s="331" t="s">
        <v>11848</v>
      </c>
      <c r="V1030" s="335" t="s">
        <v>15593</v>
      </c>
      <c r="W1030" s="333" t="s">
        <v>8487</v>
      </c>
      <c r="X1030" s="330" t="s">
        <v>60</v>
      </c>
      <c r="Y1030" s="335" t="s">
        <v>15594</v>
      </c>
      <c r="Z1030" s="333" t="s">
        <v>8487</v>
      </c>
      <c r="AA1030" s="330" t="s">
        <v>60</v>
      </c>
      <c r="AB1030" s="341" t="s">
        <v>60</v>
      </c>
      <c r="AC1030" s="332">
        <v>1.03</v>
      </c>
      <c r="AD1030" s="332">
        <v>30.53</v>
      </c>
      <c r="AE1030" s="332">
        <v>278.25</v>
      </c>
      <c r="AF1030" s="332">
        <v>3.92</v>
      </c>
      <c r="AG1030" s="332">
        <v>40.65</v>
      </c>
      <c r="AH1030" s="332">
        <v>31.36</v>
      </c>
      <c r="AI1030" s="336">
        <v>13.2</v>
      </c>
      <c r="AJ1030" s="338">
        <v>0.92</v>
      </c>
      <c r="AK1030" s="336">
        <v>46</v>
      </c>
      <c r="AL1030" s="331" t="s">
        <v>8328</v>
      </c>
      <c r="AM1030" s="331" t="s">
        <v>8329</v>
      </c>
      <c r="AN1030" s="332">
        <v>16.13</v>
      </c>
      <c r="AO1030" s="332">
        <v>20.14</v>
      </c>
      <c r="AP1030" s="332">
        <v>38.25</v>
      </c>
    </row>
    <row r="1031" spans="1:42" ht="236.25">
      <c r="A1031" s="329">
        <v>44643</v>
      </c>
      <c r="B1031" s="330" t="s">
        <v>1652</v>
      </c>
      <c r="C1031" s="330" t="s">
        <v>1653</v>
      </c>
      <c r="D1031" s="331" t="s">
        <v>61</v>
      </c>
      <c r="E1031" s="331" t="s">
        <v>77</v>
      </c>
      <c r="F1031" s="332">
        <v>1774.38</v>
      </c>
      <c r="G1031" s="330" t="s">
        <v>1654</v>
      </c>
      <c r="H1031" s="330" t="s">
        <v>60</v>
      </c>
      <c r="I1031" s="331" t="s">
        <v>1655</v>
      </c>
      <c r="J1031" s="329">
        <v>44643</v>
      </c>
      <c r="K1031" s="333" t="s">
        <v>491</v>
      </c>
      <c r="L1031" s="334" t="s">
        <v>60</v>
      </c>
      <c r="M1031" s="335" t="s">
        <v>9857</v>
      </c>
      <c r="N1031" s="335" t="s">
        <v>9858</v>
      </c>
      <c r="O1031" s="335" t="s">
        <v>9859</v>
      </c>
      <c r="P1031" s="336">
        <v>717.6</v>
      </c>
      <c r="Q1031" s="331" t="s">
        <v>8331</v>
      </c>
      <c r="R1031" s="339" t="s">
        <v>9860</v>
      </c>
      <c r="S1031" s="333" t="s">
        <v>9861</v>
      </c>
      <c r="T1031" s="331" t="s">
        <v>6921</v>
      </c>
      <c r="U1031" s="331" t="s">
        <v>492</v>
      </c>
      <c r="V1031" s="335" t="s">
        <v>9862</v>
      </c>
      <c r="W1031" s="333" t="s">
        <v>8971</v>
      </c>
      <c r="X1031" s="340">
        <v>1013.7</v>
      </c>
      <c r="Y1031" s="335" t="s">
        <v>60</v>
      </c>
      <c r="Z1031" s="333" t="s">
        <v>60</v>
      </c>
      <c r="AA1031" s="330" t="s">
        <v>60</v>
      </c>
      <c r="AB1031" s="341" t="s">
        <v>60</v>
      </c>
      <c r="AC1031" s="332">
        <v>2.4</v>
      </c>
      <c r="AD1031" s="332">
        <v>21.56</v>
      </c>
      <c r="AE1031" s="341" t="s">
        <v>60</v>
      </c>
      <c r="AF1031" s="332">
        <v>3.66</v>
      </c>
      <c r="AG1031" s="332">
        <v>1685.22</v>
      </c>
      <c r="AH1031" s="332">
        <v>1373.63</v>
      </c>
      <c r="AI1031" s="336">
        <v>524.70000000000005</v>
      </c>
      <c r="AJ1031" s="336">
        <v>-169.2</v>
      </c>
      <c r="AK1031" s="336">
        <v>1376.5</v>
      </c>
      <c r="AL1031" s="331" t="s">
        <v>8328</v>
      </c>
      <c r="AM1031" s="331" t="s">
        <v>8329</v>
      </c>
      <c r="AN1031" s="332">
        <v>16.11</v>
      </c>
      <c r="AO1031" s="332">
        <v>30.34</v>
      </c>
      <c r="AP1031" s="332">
        <v>14.37</v>
      </c>
    </row>
    <row r="1032" spans="1:42" ht="123.75">
      <c r="A1032" s="329">
        <v>44232</v>
      </c>
      <c r="B1032" s="330" t="s">
        <v>5617</v>
      </c>
      <c r="C1032" s="330" t="s">
        <v>60</v>
      </c>
      <c r="D1032" s="331" t="s">
        <v>61</v>
      </c>
      <c r="E1032" s="331" t="s">
        <v>67</v>
      </c>
      <c r="F1032" s="332">
        <v>26.28</v>
      </c>
      <c r="G1032" s="330" t="s">
        <v>60</v>
      </c>
      <c r="H1032" s="330" t="s">
        <v>60</v>
      </c>
      <c r="I1032" s="331" t="s">
        <v>5618</v>
      </c>
      <c r="J1032" s="329">
        <v>44232</v>
      </c>
      <c r="K1032" s="333" t="s">
        <v>491</v>
      </c>
      <c r="L1032" s="329">
        <v>44278</v>
      </c>
      <c r="M1032" s="335" t="s">
        <v>15595</v>
      </c>
      <c r="N1032" s="335" t="s">
        <v>60</v>
      </c>
      <c r="O1032" s="335" t="s">
        <v>60</v>
      </c>
      <c r="P1032" s="341" t="s">
        <v>60</v>
      </c>
      <c r="Q1032" s="331" t="s">
        <v>9180</v>
      </c>
      <c r="R1032" s="339" t="s">
        <v>15596</v>
      </c>
      <c r="S1032" s="333" t="s">
        <v>9981</v>
      </c>
      <c r="T1032" s="331" t="s">
        <v>6917</v>
      </c>
      <c r="U1032" s="331" t="s">
        <v>11848</v>
      </c>
      <c r="V1032" s="335" t="s">
        <v>60</v>
      </c>
      <c r="W1032" s="333" t="s">
        <v>60</v>
      </c>
      <c r="X1032" s="330" t="s">
        <v>60</v>
      </c>
      <c r="Y1032" s="335" t="s">
        <v>60</v>
      </c>
      <c r="Z1032" s="333" t="s">
        <v>60</v>
      </c>
      <c r="AA1032" s="330" t="s">
        <v>60</v>
      </c>
      <c r="AB1032" s="332">
        <v>14.96</v>
      </c>
      <c r="AC1032" s="338">
        <v>0.79300000000000004</v>
      </c>
      <c r="AD1032" s="332">
        <v>14.1</v>
      </c>
      <c r="AE1032" s="332">
        <v>18.690000000000001</v>
      </c>
      <c r="AF1032" s="338">
        <v>0.58799999999999997</v>
      </c>
      <c r="AG1032" s="332">
        <v>23.72</v>
      </c>
      <c r="AH1032" s="332">
        <v>14.99</v>
      </c>
      <c r="AI1032" s="336">
        <v>39.6</v>
      </c>
      <c r="AJ1032" s="332">
        <v>1.35</v>
      </c>
      <c r="AK1032" s="336">
        <v>49.5</v>
      </c>
      <c r="AL1032" s="331" t="s">
        <v>8328</v>
      </c>
      <c r="AM1032" s="331" t="s">
        <v>8329</v>
      </c>
      <c r="AN1032" s="332">
        <v>16</v>
      </c>
      <c r="AO1032" s="332">
        <v>17.57</v>
      </c>
      <c r="AP1032" s="332">
        <v>36.79</v>
      </c>
    </row>
    <row r="1033" spans="1:42" ht="409.5">
      <c r="A1033" s="329">
        <v>44032</v>
      </c>
      <c r="B1033" s="330" t="s">
        <v>5619</v>
      </c>
      <c r="C1033" s="330" t="s">
        <v>60</v>
      </c>
      <c r="D1033" s="331" t="s">
        <v>61</v>
      </c>
      <c r="E1033" s="331" t="s">
        <v>67</v>
      </c>
      <c r="F1033" s="332">
        <v>232.12</v>
      </c>
      <c r="G1033" s="330" t="s">
        <v>15597</v>
      </c>
      <c r="H1033" s="330" t="s">
        <v>5621</v>
      </c>
      <c r="I1033" s="331" t="s">
        <v>5622</v>
      </c>
      <c r="J1033" s="329">
        <v>44032</v>
      </c>
      <c r="K1033" s="333" t="s">
        <v>491</v>
      </c>
      <c r="L1033" s="329">
        <v>44071</v>
      </c>
      <c r="M1033" s="335" t="s">
        <v>15598</v>
      </c>
      <c r="N1033" s="335" t="s">
        <v>60</v>
      </c>
      <c r="O1033" s="335" t="s">
        <v>60</v>
      </c>
      <c r="P1033" s="341" t="s">
        <v>60</v>
      </c>
      <c r="Q1033" s="331" t="s">
        <v>9345</v>
      </c>
      <c r="R1033" s="339" t="s">
        <v>15599</v>
      </c>
      <c r="S1033" s="333" t="s">
        <v>15600</v>
      </c>
      <c r="T1033" s="331" t="s">
        <v>6921</v>
      </c>
      <c r="U1033" s="331" t="s">
        <v>11848</v>
      </c>
      <c r="V1033" s="335" t="s">
        <v>15601</v>
      </c>
      <c r="W1033" s="333" t="s">
        <v>10526</v>
      </c>
      <c r="X1033" s="330" t="s">
        <v>60</v>
      </c>
      <c r="Y1033" s="335" t="s">
        <v>15602</v>
      </c>
      <c r="Z1033" s="339" t="s">
        <v>15603</v>
      </c>
      <c r="AA1033" s="330" t="s">
        <v>60</v>
      </c>
      <c r="AB1033" s="332">
        <v>13.73</v>
      </c>
      <c r="AC1033" s="341" t="s">
        <v>60</v>
      </c>
      <c r="AD1033" s="332">
        <v>13.65</v>
      </c>
      <c r="AE1033" s="332">
        <v>14.13</v>
      </c>
      <c r="AF1033" s="332">
        <v>5.44</v>
      </c>
      <c r="AG1033" s="332">
        <v>219.66</v>
      </c>
      <c r="AH1033" s="332">
        <v>179.59</v>
      </c>
      <c r="AI1033" s="341" t="s">
        <v>60</v>
      </c>
      <c r="AJ1033" s="341" t="s">
        <v>60</v>
      </c>
      <c r="AK1033" s="341" t="s">
        <v>60</v>
      </c>
      <c r="AL1033" s="331" t="s">
        <v>8328</v>
      </c>
      <c r="AM1033" s="331" t="s">
        <v>8329</v>
      </c>
      <c r="AN1033" s="332">
        <v>16</v>
      </c>
      <c r="AO1033" s="332">
        <v>22.58</v>
      </c>
      <c r="AP1033" s="332">
        <v>-7.23</v>
      </c>
    </row>
    <row r="1034" spans="1:42" ht="393.75">
      <c r="A1034" s="329">
        <v>44389</v>
      </c>
      <c r="B1034" s="330" t="s">
        <v>4571</v>
      </c>
      <c r="C1034" s="330" t="s">
        <v>60</v>
      </c>
      <c r="D1034" s="331" t="s">
        <v>61</v>
      </c>
      <c r="E1034" s="331" t="s">
        <v>77</v>
      </c>
      <c r="F1034" s="332">
        <v>558.9</v>
      </c>
      <c r="G1034" s="330" t="s">
        <v>5623</v>
      </c>
      <c r="H1034" s="330" t="s">
        <v>60</v>
      </c>
      <c r="I1034" s="331" t="s">
        <v>5624</v>
      </c>
      <c r="J1034" s="329">
        <v>44389</v>
      </c>
      <c r="K1034" s="333" t="s">
        <v>491</v>
      </c>
      <c r="L1034" s="334" t="s">
        <v>60</v>
      </c>
      <c r="M1034" s="335" t="s">
        <v>14116</v>
      </c>
      <c r="N1034" s="335" t="s">
        <v>14117</v>
      </c>
      <c r="O1034" s="335" t="s">
        <v>14118</v>
      </c>
      <c r="P1034" s="341" t="s">
        <v>60</v>
      </c>
      <c r="Q1034" s="331" t="s">
        <v>8921</v>
      </c>
      <c r="R1034" s="339" t="s">
        <v>14119</v>
      </c>
      <c r="S1034" s="333" t="s">
        <v>14120</v>
      </c>
      <c r="T1034" s="331" t="s">
        <v>6921</v>
      </c>
      <c r="U1034" s="331" t="s">
        <v>11848</v>
      </c>
      <c r="V1034" s="335" t="s">
        <v>15604</v>
      </c>
      <c r="W1034" s="333" t="s">
        <v>9627</v>
      </c>
      <c r="X1034" s="330" t="s">
        <v>60</v>
      </c>
      <c r="Y1034" s="335" t="s">
        <v>60</v>
      </c>
      <c r="Z1034" s="333" t="s">
        <v>60</v>
      </c>
      <c r="AA1034" s="330" t="s">
        <v>60</v>
      </c>
      <c r="AB1034" s="341" t="s">
        <v>60</v>
      </c>
      <c r="AC1034" s="332">
        <v>1.1299999999999999</v>
      </c>
      <c r="AD1034" s="332">
        <v>11.85</v>
      </c>
      <c r="AE1034" s="341" t="s">
        <v>60</v>
      </c>
      <c r="AF1034" s="338">
        <v>0.40400000000000003</v>
      </c>
      <c r="AG1034" s="332">
        <v>497.59</v>
      </c>
      <c r="AH1034" s="332">
        <v>610.59</v>
      </c>
      <c r="AI1034" s="336">
        <v>1278</v>
      </c>
      <c r="AJ1034" s="332">
        <v>-3</v>
      </c>
      <c r="AK1034" s="336">
        <v>1055</v>
      </c>
      <c r="AL1034" s="331" t="s">
        <v>8328</v>
      </c>
      <c r="AM1034" s="331" t="s">
        <v>8329</v>
      </c>
      <c r="AN1034" s="332">
        <v>15.94</v>
      </c>
      <c r="AO1034" s="332">
        <v>15.34</v>
      </c>
      <c r="AP1034" s="332">
        <v>19.260000000000002</v>
      </c>
    </row>
    <row r="1035" spans="1:42" ht="180">
      <c r="A1035" s="329">
        <v>44614</v>
      </c>
      <c r="B1035" s="330" t="s">
        <v>5625</v>
      </c>
      <c r="C1035" s="330" t="s">
        <v>60</v>
      </c>
      <c r="D1035" s="331" t="s">
        <v>61</v>
      </c>
      <c r="E1035" s="331" t="s">
        <v>67</v>
      </c>
      <c r="F1035" s="332">
        <v>3134.11</v>
      </c>
      <c r="G1035" s="330" t="s">
        <v>5626</v>
      </c>
      <c r="H1035" s="330" t="s">
        <v>5627</v>
      </c>
      <c r="I1035" s="331" t="s">
        <v>5628</v>
      </c>
      <c r="J1035" s="329">
        <v>44614</v>
      </c>
      <c r="K1035" s="333" t="s">
        <v>491</v>
      </c>
      <c r="L1035" s="329">
        <v>44657</v>
      </c>
      <c r="M1035" s="335" t="s">
        <v>15605</v>
      </c>
      <c r="N1035" s="335" t="s">
        <v>15606</v>
      </c>
      <c r="O1035" s="335" t="s">
        <v>15607</v>
      </c>
      <c r="P1035" s="341" t="s">
        <v>60</v>
      </c>
      <c r="Q1035" s="331" t="s">
        <v>10087</v>
      </c>
      <c r="R1035" s="339" t="s">
        <v>15608</v>
      </c>
      <c r="S1035" s="333" t="s">
        <v>8556</v>
      </c>
      <c r="T1035" s="331" t="s">
        <v>6921</v>
      </c>
      <c r="U1035" s="331" t="s">
        <v>11848</v>
      </c>
      <c r="V1035" s="335" t="s">
        <v>15609</v>
      </c>
      <c r="W1035" s="333" t="s">
        <v>15610</v>
      </c>
      <c r="X1035" s="330" t="s">
        <v>60</v>
      </c>
      <c r="Y1035" s="335" t="s">
        <v>60</v>
      </c>
      <c r="Z1035" s="333" t="s">
        <v>9696</v>
      </c>
      <c r="AA1035" s="330" t="s">
        <v>60</v>
      </c>
      <c r="AB1035" s="341" t="s">
        <v>60</v>
      </c>
      <c r="AC1035" s="332">
        <v>8.1199999999999992</v>
      </c>
      <c r="AD1035" s="332">
        <v>15.3</v>
      </c>
      <c r="AE1035" s="332">
        <v>46.88</v>
      </c>
      <c r="AF1035" s="332">
        <v>2.54</v>
      </c>
      <c r="AG1035" s="332">
        <v>2670.97</v>
      </c>
      <c r="AH1035" s="332">
        <v>2681.56</v>
      </c>
      <c r="AI1035" s="336">
        <v>1050.8</v>
      </c>
      <c r="AJ1035" s="336">
        <v>213.6</v>
      </c>
      <c r="AK1035" s="336">
        <v>1974.3</v>
      </c>
      <c r="AL1035" s="331" t="s">
        <v>8328</v>
      </c>
      <c r="AM1035" s="331" t="s">
        <v>8329</v>
      </c>
      <c r="AN1035" s="332">
        <v>15.89</v>
      </c>
      <c r="AO1035" s="332">
        <v>14.5</v>
      </c>
      <c r="AP1035" s="332">
        <v>25.15</v>
      </c>
    </row>
    <row r="1036" spans="1:42" ht="123.75">
      <c r="A1036" s="329">
        <v>44375</v>
      </c>
      <c r="B1036" s="330" t="s">
        <v>1656</v>
      </c>
      <c r="C1036" s="330" t="s">
        <v>1657</v>
      </c>
      <c r="D1036" s="331" t="s">
        <v>61</v>
      </c>
      <c r="E1036" s="331" t="s">
        <v>77</v>
      </c>
      <c r="F1036" s="332">
        <v>968.58</v>
      </c>
      <c r="G1036" s="330" t="s">
        <v>1658</v>
      </c>
      <c r="H1036" s="330" t="s">
        <v>60</v>
      </c>
      <c r="I1036" s="331" t="s">
        <v>1659</v>
      </c>
      <c r="J1036" s="329">
        <v>44375</v>
      </c>
      <c r="K1036" s="333" t="s">
        <v>491</v>
      </c>
      <c r="L1036" s="334" t="s">
        <v>60</v>
      </c>
      <c r="M1036" s="335" t="s">
        <v>10296</v>
      </c>
      <c r="N1036" s="335" t="s">
        <v>60</v>
      </c>
      <c r="O1036" s="335" t="s">
        <v>60</v>
      </c>
      <c r="P1036" s="336">
        <v>1013.6</v>
      </c>
      <c r="Q1036" s="331" t="s">
        <v>8426</v>
      </c>
      <c r="R1036" s="339" t="s">
        <v>10297</v>
      </c>
      <c r="S1036" s="333" t="s">
        <v>8568</v>
      </c>
      <c r="T1036" s="331" t="s">
        <v>6917</v>
      </c>
      <c r="U1036" s="331" t="s">
        <v>492</v>
      </c>
      <c r="V1036" s="335" t="s">
        <v>10298</v>
      </c>
      <c r="W1036" s="333" t="s">
        <v>10299</v>
      </c>
      <c r="X1036" s="340">
        <v>549.6</v>
      </c>
      <c r="Y1036" s="335" t="s">
        <v>60</v>
      </c>
      <c r="Z1036" s="333" t="s">
        <v>60</v>
      </c>
      <c r="AA1036" s="330" t="s">
        <v>60</v>
      </c>
      <c r="AB1036" s="341" t="s">
        <v>60</v>
      </c>
      <c r="AC1036" s="332">
        <v>7.9</v>
      </c>
      <c r="AD1036" s="341" t="s">
        <v>60</v>
      </c>
      <c r="AE1036" s="341" t="s">
        <v>60</v>
      </c>
      <c r="AF1036" s="332">
        <v>11.73</v>
      </c>
      <c r="AG1036" s="332">
        <v>968.58</v>
      </c>
      <c r="AH1036" s="332">
        <v>943.35</v>
      </c>
      <c r="AI1036" s="336">
        <v>68.5</v>
      </c>
      <c r="AJ1036" s="336">
        <v>-54.9</v>
      </c>
      <c r="AK1036" s="336">
        <v>400.2</v>
      </c>
      <c r="AL1036" s="331" t="s">
        <v>8328</v>
      </c>
      <c r="AM1036" s="331" t="s">
        <v>8329</v>
      </c>
      <c r="AN1036" s="332">
        <v>15.87</v>
      </c>
      <c r="AO1036" s="332">
        <v>15.87</v>
      </c>
      <c r="AP1036" s="332">
        <v>15.87</v>
      </c>
    </row>
    <row r="1037" spans="1:42" ht="101.25">
      <c r="A1037" s="329">
        <v>44188</v>
      </c>
      <c r="B1037" s="330" t="s">
        <v>5629</v>
      </c>
      <c r="C1037" s="330" t="s">
        <v>60</v>
      </c>
      <c r="D1037" s="331" t="s">
        <v>61</v>
      </c>
      <c r="E1037" s="331" t="s">
        <v>77</v>
      </c>
      <c r="F1037" s="332">
        <v>40.869999999999997</v>
      </c>
      <c r="G1037" s="330" t="s">
        <v>5630</v>
      </c>
      <c r="H1037" s="330" t="s">
        <v>60</v>
      </c>
      <c r="I1037" s="331" t="s">
        <v>5631</v>
      </c>
      <c r="J1037" s="329">
        <v>44188</v>
      </c>
      <c r="K1037" s="333" t="s">
        <v>491</v>
      </c>
      <c r="L1037" s="334" t="s">
        <v>60</v>
      </c>
      <c r="M1037" s="335" t="s">
        <v>15611</v>
      </c>
      <c r="N1037" s="335" t="s">
        <v>60</v>
      </c>
      <c r="O1037" s="335" t="s">
        <v>60</v>
      </c>
      <c r="P1037" s="341" t="s">
        <v>60</v>
      </c>
      <c r="Q1037" s="331" t="s">
        <v>8459</v>
      </c>
      <c r="R1037" s="333" t="s">
        <v>8460</v>
      </c>
      <c r="S1037" s="333" t="s">
        <v>15126</v>
      </c>
      <c r="T1037" s="331" t="s">
        <v>6915</v>
      </c>
      <c r="U1037" s="331" t="s">
        <v>11848</v>
      </c>
      <c r="V1037" s="335" t="s">
        <v>15612</v>
      </c>
      <c r="W1037" s="333" t="s">
        <v>15423</v>
      </c>
      <c r="X1037" s="330" t="s">
        <v>60</v>
      </c>
      <c r="Y1037" s="335" t="s">
        <v>60</v>
      </c>
      <c r="Z1037" s="333" t="s">
        <v>60</v>
      </c>
      <c r="AA1037" s="330" t="s">
        <v>60</v>
      </c>
      <c r="AB1037" s="332">
        <v>13.13</v>
      </c>
      <c r="AC1037" s="332">
        <v>4.33</v>
      </c>
      <c r="AD1037" s="332">
        <v>8.34</v>
      </c>
      <c r="AE1037" s="332">
        <v>12.95</v>
      </c>
      <c r="AF1037" s="332">
        <v>1.98</v>
      </c>
      <c r="AG1037" s="332">
        <v>41.95</v>
      </c>
      <c r="AH1037" s="332">
        <v>32.11</v>
      </c>
      <c r="AI1037" s="341" t="s">
        <v>60</v>
      </c>
      <c r="AJ1037" s="341" t="s">
        <v>60</v>
      </c>
      <c r="AK1037" s="336">
        <v>23.6</v>
      </c>
      <c r="AL1037" s="331" t="s">
        <v>8328</v>
      </c>
      <c r="AM1037" s="331" t="s">
        <v>8329</v>
      </c>
      <c r="AN1037" s="332">
        <v>15.83</v>
      </c>
      <c r="AO1037" s="332">
        <v>16.84</v>
      </c>
      <c r="AP1037" s="332">
        <v>29.32</v>
      </c>
    </row>
    <row r="1038" spans="1:42" ht="236.25">
      <c r="A1038" s="329">
        <v>44686</v>
      </c>
      <c r="B1038" s="330" t="s">
        <v>5632</v>
      </c>
      <c r="C1038" s="330" t="s">
        <v>60</v>
      </c>
      <c r="D1038" s="331" t="s">
        <v>61</v>
      </c>
      <c r="E1038" s="331" t="s">
        <v>67</v>
      </c>
      <c r="F1038" s="332">
        <v>111.46</v>
      </c>
      <c r="G1038" s="330" t="s">
        <v>5633</v>
      </c>
      <c r="H1038" s="330" t="s">
        <v>5634</v>
      </c>
      <c r="I1038" s="331" t="s">
        <v>5635</v>
      </c>
      <c r="J1038" s="329">
        <v>44686</v>
      </c>
      <c r="K1038" s="333" t="s">
        <v>491</v>
      </c>
      <c r="L1038" s="329">
        <v>44872</v>
      </c>
      <c r="M1038" s="335" t="s">
        <v>15613</v>
      </c>
      <c r="N1038" s="335" t="s">
        <v>15614</v>
      </c>
      <c r="O1038" s="335" t="s">
        <v>15615</v>
      </c>
      <c r="P1038" s="341" t="s">
        <v>60</v>
      </c>
      <c r="Q1038" s="331" t="s">
        <v>9528</v>
      </c>
      <c r="R1038" s="339" t="s">
        <v>15616</v>
      </c>
      <c r="S1038" s="333" t="s">
        <v>8790</v>
      </c>
      <c r="T1038" s="331" t="s">
        <v>6921</v>
      </c>
      <c r="U1038" s="331" t="s">
        <v>11848</v>
      </c>
      <c r="V1038" s="335" t="s">
        <v>15617</v>
      </c>
      <c r="W1038" s="333" t="s">
        <v>15618</v>
      </c>
      <c r="X1038" s="340">
        <v>211.3</v>
      </c>
      <c r="Y1038" s="335" t="s">
        <v>15619</v>
      </c>
      <c r="Z1038" s="333" t="s">
        <v>10137</v>
      </c>
      <c r="AA1038" s="330" t="s">
        <v>60</v>
      </c>
      <c r="AB1038" s="341" t="s">
        <v>60</v>
      </c>
      <c r="AC1038" s="341" t="s">
        <v>60</v>
      </c>
      <c r="AD1038" s="341" t="s">
        <v>60</v>
      </c>
      <c r="AE1038" s="341" t="s">
        <v>60</v>
      </c>
      <c r="AF1038" s="332">
        <v>1.34</v>
      </c>
      <c r="AG1038" s="332">
        <v>107.61</v>
      </c>
      <c r="AH1038" s="332">
        <v>31.79</v>
      </c>
      <c r="AI1038" s="336">
        <v>84.1</v>
      </c>
      <c r="AJ1038" s="336">
        <v>-18.2</v>
      </c>
      <c r="AK1038" s="336">
        <v>81.099999999999994</v>
      </c>
      <c r="AL1038" s="331" t="s">
        <v>8328</v>
      </c>
      <c r="AM1038" s="331" t="s">
        <v>8329</v>
      </c>
      <c r="AN1038" s="332">
        <v>15.79</v>
      </c>
      <c r="AO1038" s="332">
        <v>22.22</v>
      </c>
      <c r="AP1038" s="332">
        <v>15.79</v>
      </c>
    </row>
    <row r="1039" spans="1:42" ht="101.25">
      <c r="A1039" s="329">
        <v>44192</v>
      </c>
      <c r="B1039" s="330" t="s">
        <v>1660</v>
      </c>
      <c r="C1039" s="330" t="s">
        <v>1661</v>
      </c>
      <c r="D1039" s="331" t="s">
        <v>61</v>
      </c>
      <c r="E1039" s="331" t="s">
        <v>77</v>
      </c>
      <c r="F1039" s="332">
        <v>45.66</v>
      </c>
      <c r="G1039" s="330" t="s">
        <v>1662</v>
      </c>
      <c r="H1039" s="330" t="s">
        <v>60</v>
      </c>
      <c r="I1039" s="331" t="s">
        <v>1663</v>
      </c>
      <c r="J1039" s="329">
        <v>44192</v>
      </c>
      <c r="K1039" s="333" t="s">
        <v>491</v>
      </c>
      <c r="L1039" s="334" t="s">
        <v>60</v>
      </c>
      <c r="M1039" s="335" t="s">
        <v>10329</v>
      </c>
      <c r="N1039" s="335" t="s">
        <v>60</v>
      </c>
      <c r="O1039" s="335" t="s">
        <v>60</v>
      </c>
      <c r="P1039" s="336">
        <v>126.3</v>
      </c>
      <c r="Q1039" s="331" t="s">
        <v>9124</v>
      </c>
      <c r="R1039" s="339" t="s">
        <v>10330</v>
      </c>
      <c r="S1039" s="333" t="s">
        <v>9334</v>
      </c>
      <c r="T1039" s="331" t="s">
        <v>6917</v>
      </c>
      <c r="U1039" s="331" t="s">
        <v>492</v>
      </c>
      <c r="V1039" s="335" t="s">
        <v>10331</v>
      </c>
      <c r="W1039" s="333" t="s">
        <v>9336</v>
      </c>
      <c r="X1039" s="340">
        <v>2754.3</v>
      </c>
      <c r="Y1039" s="335" t="s">
        <v>60</v>
      </c>
      <c r="Z1039" s="333" t="s">
        <v>60</v>
      </c>
      <c r="AA1039" s="330" t="s">
        <v>60</v>
      </c>
      <c r="AB1039" s="341" t="s">
        <v>60</v>
      </c>
      <c r="AC1039" s="332">
        <v>2.19</v>
      </c>
      <c r="AD1039" s="332">
        <v>61.1</v>
      </c>
      <c r="AE1039" s="341" t="s">
        <v>60</v>
      </c>
      <c r="AF1039" s="332">
        <v>1.4</v>
      </c>
      <c r="AG1039" s="332">
        <v>45.66</v>
      </c>
      <c r="AH1039" s="332">
        <v>53.92</v>
      </c>
      <c r="AI1039" s="336">
        <v>40.5</v>
      </c>
      <c r="AJ1039" s="332">
        <v>4.07</v>
      </c>
      <c r="AK1039" s="336">
        <v>37.200000000000003</v>
      </c>
      <c r="AL1039" s="331" t="s">
        <v>8328</v>
      </c>
      <c r="AM1039" s="331" t="s">
        <v>8329</v>
      </c>
      <c r="AN1039" s="332">
        <v>15.79</v>
      </c>
      <c r="AO1039" s="332">
        <v>14.58</v>
      </c>
      <c r="AP1039" s="332">
        <v>29.03</v>
      </c>
    </row>
    <row r="1040" spans="1:42" ht="202.5">
      <c r="A1040" s="329">
        <v>44326</v>
      </c>
      <c r="B1040" s="330" t="s">
        <v>5636</v>
      </c>
      <c r="C1040" s="330" t="s">
        <v>60</v>
      </c>
      <c r="D1040" s="331" t="s">
        <v>61</v>
      </c>
      <c r="E1040" s="331" t="s">
        <v>67</v>
      </c>
      <c r="F1040" s="332">
        <v>321.13</v>
      </c>
      <c r="G1040" s="330" t="s">
        <v>5637</v>
      </c>
      <c r="H1040" s="330" t="s">
        <v>60</v>
      </c>
      <c r="I1040" s="331" t="s">
        <v>5638</v>
      </c>
      <c r="J1040" s="329">
        <v>44326</v>
      </c>
      <c r="K1040" s="333" t="s">
        <v>491</v>
      </c>
      <c r="L1040" s="329">
        <v>44392</v>
      </c>
      <c r="M1040" s="335" t="s">
        <v>15620</v>
      </c>
      <c r="N1040" s="335" t="s">
        <v>60</v>
      </c>
      <c r="O1040" s="335" t="s">
        <v>60</v>
      </c>
      <c r="P1040" s="341" t="s">
        <v>60</v>
      </c>
      <c r="Q1040" s="331" t="s">
        <v>8840</v>
      </c>
      <c r="R1040" s="333" t="s">
        <v>15621</v>
      </c>
      <c r="S1040" s="333" t="s">
        <v>8790</v>
      </c>
      <c r="T1040" s="331" t="s">
        <v>6921</v>
      </c>
      <c r="U1040" s="331" t="s">
        <v>11848</v>
      </c>
      <c r="V1040" s="335" t="s">
        <v>15622</v>
      </c>
      <c r="W1040" s="333" t="s">
        <v>10383</v>
      </c>
      <c r="X1040" s="330" t="s">
        <v>60</v>
      </c>
      <c r="Y1040" s="335" t="s">
        <v>60</v>
      </c>
      <c r="Z1040" s="333" t="s">
        <v>60</v>
      </c>
      <c r="AA1040" s="330" t="s">
        <v>60</v>
      </c>
      <c r="AB1040" s="332">
        <v>36.369999999999997</v>
      </c>
      <c r="AC1040" s="332">
        <v>5.62</v>
      </c>
      <c r="AD1040" s="332">
        <v>15.62</v>
      </c>
      <c r="AE1040" s="332">
        <v>17.45</v>
      </c>
      <c r="AF1040" s="332">
        <v>5.27</v>
      </c>
      <c r="AG1040" s="332">
        <v>284.60000000000002</v>
      </c>
      <c r="AH1040" s="332">
        <v>313.06</v>
      </c>
      <c r="AI1040" s="336">
        <v>51.9</v>
      </c>
      <c r="AJ1040" s="332">
        <v>8.27</v>
      </c>
      <c r="AK1040" s="336">
        <v>62.8</v>
      </c>
      <c r="AL1040" s="331" t="s">
        <v>8328</v>
      </c>
      <c r="AM1040" s="331" t="s">
        <v>8329</v>
      </c>
      <c r="AN1040" s="332">
        <v>15.76</v>
      </c>
      <c r="AO1040" s="332">
        <v>20.81</v>
      </c>
      <c r="AP1040" s="332">
        <v>29.03</v>
      </c>
    </row>
    <row r="1041" spans="1:42" ht="270">
      <c r="A1041" s="329">
        <v>44504</v>
      </c>
      <c r="B1041" s="330" t="s">
        <v>5639</v>
      </c>
      <c r="C1041" s="330" t="s">
        <v>60</v>
      </c>
      <c r="D1041" s="331" t="s">
        <v>61</v>
      </c>
      <c r="E1041" s="331" t="s">
        <v>67</v>
      </c>
      <c r="F1041" s="332">
        <v>353.48</v>
      </c>
      <c r="G1041" s="330" t="s">
        <v>5640</v>
      </c>
      <c r="H1041" s="330" t="s">
        <v>60</v>
      </c>
      <c r="I1041" s="331" t="s">
        <v>5641</v>
      </c>
      <c r="J1041" s="329">
        <v>44504</v>
      </c>
      <c r="K1041" s="333" t="s">
        <v>491</v>
      </c>
      <c r="L1041" s="329">
        <v>44652</v>
      </c>
      <c r="M1041" s="335" t="s">
        <v>15623</v>
      </c>
      <c r="N1041" s="335" t="s">
        <v>15624</v>
      </c>
      <c r="O1041" s="335" t="s">
        <v>15625</v>
      </c>
      <c r="P1041" s="341" t="s">
        <v>60</v>
      </c>
      <c r="Q1041" s="331" t="s">
        <v>8633</v>
      </c>
      <c r="R1041" s="339" t="s">
        <v>8949</v>
      </c>
      <c r="S1041" s="333" t="s">
        <v>10613</v>
      </c>
      <c r="T1041" s="331" t="s">
        <v>6921</v>
      </c>
      <c r="U1041" s="331" t="s">
        <v>11848</v>
      </c>
      <c r="V1041" s="335" t="s">
        <v>15626</v>
      </c>
      <c r="W1041" s="333" t="s">
        <v>15627</v>
      </c>
      <c r="X1041" s="340">
        <v>2571.3000000000002</v>
      </c>
      <c r="Y1041" s="335" t="s">
        <v>60</v>
      </c>
      <c r="Z1041" s="333" t="s">
        <v>60</v>
      </c>
      <c r="AA1041" s="330" t="s">
        <v>60</v>
      </c>
      <c r="AB1041" s="332">
        <v>10.199999999999999</v>
      </c>
      <c r="AC1041" s="332">
        <v>1.52</v>
      </c>
      <c r="AD1041" s="341" t="s">
        <v>60</v>
      </c>
      <c r="AE1041" s="341" t="s">
        <v>60</v>
      </c>
      <c r="AF1041" s="341" t="s">
        <v>60</v>
      </c>
      <c r="AG1041" s="341" t="s">
        <v>60</v>
      </c>
      <c r="AH1041" s="332">
        <v>320.8</v>
      </c>
      <c r="AI1041" s="336">
        <v>101.7</v>
      </c>
      <c r="AJ1041" s="336">
        <v>32.5</v>
      </c>
      <c r="AK1041" s="336">
        <v>2515.9</v>
      </c>
      <c r="AL1041" s="331" t="s">
        <v>8328</v>
      </c>
      <c r="AM1041" s="331" t="s">
        <v>8329</v>
      </c>
      <c r="AN1041" s="332">
        <v>15.69</v>
      </c>
      <c r="AO1041" s="332">
        <v>40.68</v>
      </c>
      <c r="AP1041" s="332">
        <v>39.07</v>
      </c>
    </row>
    <row r="1042" spans="1:42" ht="247.5">
      <c r="A1042" s="329">
        <v>44503</v>
      </c>
      <c r="B1042" s="330" t="s">
        <v>5642</v>
      </c>
      <c r="C1042" s="330" t="s">
        <v>60</v>
      </c>
      <c r="D1042" s="331" t="s">
        <v>61</v>
      </c>
      <c r="E1042" s="331" t="s">
        <v>67</v>
      </c>
      <c r="F1042" s="332">
        <v>4858.1400000000003</v>
      </c>
      <c r="G1042" s="330" t="s">
        <v>5643</v>
      </c>
      <c r="H1042" s="330" t="s">
        <v>60</v>
      </c>
      <c r="I1042" s="331" t="s">
        <v>5644</v>
      </c>
      <c r="J1042" s="329">
        <v>44503</v>
      </c>
      <c r="K1042" s="333" t="s">
        <v>491</v>
      </c>
      <c r="L1042" s="329">
        <v>44582</v>
      </c>
      <c r="M1042" s="335" t="s">
        <v>15628</v>
      </c>
      <c r="N1042" s="335" t="s">
        <v>60</v>
      </c>
      <c r="O1042" s="335" t="s">
        <v>60</v>
      </c>
      <c r="P1042" s="341" t="s">
        <v>60</v>
      </c>
      <c r="Q1042" s="331" t="s">
        <v>8443</v>
      </c>
      <c r="R1042" s="339" t="s">
        <v>15629</v>
      </c>
      <c r="S1042" s="333" t="s">
        <v>8852</v>
      </c>
      <c r="T1042" s="331" t="s">
        <v>6919</v>
      </c>
      <c r="U1042" s="331" t="s">
        <v>11848</v>
      </c>
      <c r="V1042" s="335" t="s">
        <v>15630</v>
      </c>
      <c r="W1042" s="333" t="s">
        <v>9647</v>
      </c>
      <c r="X1042" s="340">
        <v>1659.8</v>
      </c>
      <c r="Y1042" s="335" t="s">
        <v>60</v>
      </c>
      <c r="Z1042" s="333" t="s">
        <v>60</v>
      </c>
      <c r="AA1042" s="330" t="s">
        <v>60</v>
      </c>
      <c r="AB1042" s="332">
        <v>18.91</v>
      </c>
      <c r="AC1042" s="332">
        <v>1.71</v>
      </c>
      <c r="AD1042" s="332">
        <v>10.57</v>
      </c>
      <c r="AE1042" s="332">
        <v>20.14</v>
      </c>
      <c r="AF1042" s="332">
        <v>1.05</v>
      </c>
      <c r="AG1042" s="332">
        <v>4858.1400000000003</v>
      </c>
      <c r="AH1042" s="332">
        <v>1981.75</v>
      </c>
      <c r="AI1042" s="336">
        <v>4775.7</v>
      </c>
      <c r="AJ1042" s="336">
        <v>108.4</v>
      </c>
      <c r="AK1042" s="341" t="s">
        <v>60</v>
      </c>
      <c r="AL1042" s="331" t="s">
        <v>8328</v>
      </c>
      <c r="AM1042" s="331" t="s">
        <v>8329</v>
      </c>
      <c r="AN1042" s="332">
        <v>15.68</v>
      </c>
      <c r="AO1042" s="332">
        <v>12.16</v>
      </c>
      <c r="AP1042" s="332">
        <v>27.14</v>
      </c>
    </row>
    <row r="1043" spans="1:42" ht="90">
      <c r="A1043" s="329">
        <v>44673</v>
      </c>
      <c r="B1043" s="330" t="s">
        <v>5645</v>
      </c>
      <c r="C1043" s="330" t="s">
        <v>60</v>
      </c>
      <c r="D1043" s="331" t="s">
        <v>61</v>
      </c>
      <c r="E1043" s="331" t="s">
        <v>67</v>
      </c>
      <c r="F1043" s="332">
        <v>50.45</v>
      </c>
      <c r="G1043" s="330" t="s">
        <v>5646</v>
      </c>
      <c r="H1043" s="330" t="s">
        <v>60</v>
      </c>
      <c r="I1043" s="331" t="s">
        <v>5647</v>
      </c>
      <c r="J1043" s="329">
        <v>44673</v>
      </c>
      <c r="K1043" s="333" t="s">
        <v>491</v>
      </c>
      <c r="L1043" s="329">
        <v>44835</v>
      </c>
      <c r="M1043" s="335" t="s">
        <v>15631</v>
      </c>
      <c r="N1043" s="335" t="s">
        <v>15632</v>
      </c>
      <c r="O1043" s="335" t="s">
        <v>15633</v>
      </c>
      <c r="P1043" s="341" t="s">
        <v>60</v>
      </c>
      <c r="Q1043" s="331" t="s">
        <v>8511</v>
      </c>
      <c r="R1043" s="333" t="s">
        <v>8512</v>
      </c>
      <c r="S1043" s="333" t="s">
        <v>8728</v>
      </c>
      <c r="T1043" s="331" t="s">
        <v>6915</v>
      </c>
      <c r="U1043" s="331" t="s">
        <v>12459</v>
      </c>
      <c r="V1043" s="335" t="s">
        <v>15634</v>
      </c>
      <c r="W1043" s="333" t="s">
        <v>15635</v>
      </c>
      <c r="X1043" s="340">
        <v>416.1</v>
      </c>
      <c r="Y1043" s="335" t="s">
        <v>60</v>
      </c>
      <c r="Z1043" s="333" t="s">
        <v>60</v>
      </c>
      <c r="AA1043" s="330" t="s">
        <v>60</v>
      </c>
      <c r="AB1043" s="332">
        <v>13.97</v>
      </c>
      <c r="AC1043" s="332">
        <v>2.1</v>
      </c>
      <c r="AD1043" s="341" t="s">
        <v>60</v>
      </c>
      <c r="AE1043" s="341" t="s">
        <v>60</v>
      </c>
      <c r="AF1043" s="341" t="s">
        <v>60</v>
      </c>
      <c r="AG1043" s="341" t="s">
        <v>60</v>
      </c>
      <c r="AH1043" s="332">
        <v>50.45</v>
      </c>
      <c r="AI1043" s="336">
        <v>27.7</v>
      </c>
      <c r="AJ1043" s="332">
        <v>4.8099999999999996</v>
      </c>
      <c r="AK1043" s="336">
        <v>38</v>
      </c>
      <c r="AL1043" s="331" t="s">
        <v>8328</v>
      </c>
      <c r="AM1043" s="331" t="s">
        <v>8329</v>
      </c>
      <c r="AN1043" s="332">
        <v>15.65</v>
      </c>
      <c r="AO1043" s="332">
        <v>15.65</v>
      </c>
      <c r="AP1043" s="332">
        <v>15.25</v>
      </c>
    </row>
    <row r="1044" spans="1:42" ht="409.5">
      <c r="A1044" s="329">
        <v>44865</v>
      </c>
      <c r="B1044" s="330" t="s">
        <v>775</v>
      </c>
      <c r="C1044" s="330" t="s">
        <v>776</v>
      </c>
      <c r="D1044" s="331" t="s">
        <v>61</v>
      </c>
      <c r="E1044" s="331" t="s">
        <v>77</v>
      </c>
      <c r="F1044" s="332">
        <v>339.08</v>
      </c>
      <c r="G1044" s="330" t="s">
        <v>1443</v>
      </c>
      <c r="H1044" s="330" t="s">
        <v>1444</v>
      </c>
      <c r="I1044" s="331" t="s">
        <v>1445</v>
      </c>
      <c r="J1044" s="329">
        <v>44865</v>
      </c>
      <c r="K1044" s="333" t="s">
        <v>491</v>
      </c>
      <c r="L1044" s="334" t="s">
        <v>60</v>
      </c>
      <c r="M1044" s="335" t="s">
        <v>9129</v>
      </c>
      <c r="N1044" s="335" t="s">
        <v>9130</v>
      </c>
      <c r="O1044" s="335" t="s">
        <v>9131</v>
      </c>
      <c r="P1044" s="336">
        <v>339.7</v>
      </c>
      <c r="Q1044" s="331" t="s">
        <v>8469</v>
      </c>
      <c r="R1044" s="333" t="s">
        <v>9132</v>
      </c>
      <c r="S1044" s="333" t="s">
        <v>8602</v>
      </c>
      <c r="T1044" s="331" t="s">
        <v>6921</v>
      </c>
      <c r="U1044" s="331" t="s">
        <v>492</v>
      </c>
      <c r="V1044" s="335" t="s">
        <v>10076</v>
      </c>
      <c r="W1044" s="333" t="s">
        <v>10077</v>
      </c>
      <c r="X1044" s="330" t="s">
        <v>60</v>
      </c>
      <c r="Y1044" s="335" t="s">
        <v>10078</v>
      </c>
      <c r="Z1044" s="339" t="s">
        <v>10079</v>
      </c>
      <c r="AA1044" s="330" t="s">
        <v>60</v>
      </c>
      <c r="AB1044" s="341" t="s">
        <v>60</v>
      </c>
      <c r="AC1044" s="332">
        <v>3.55</v>
      </c>
      <c r="AD1044" s="341" t="s">
        <v>60</v>
      </c>
      <c r="AE1044" s="341" t="s">
        <v>60</v>
      </c>
      <c r="AF1044" s="332">
        <v>5.1100000000000003</v>
      </c>
      <c r="AG1044" s="332">
        <v>303.91000000000003</v>
      </c>
      <c r="AH1044" s="332">
        <v>332.98</v>
      </c>
      <c r="AI1044" s="336">
        <v>59.5</v>
      </c>
      <c r="AJ1044" s="336">
        <v>-30.4</v>
      </c>
      <c r="AK1044" s="336">
        <v>162.80000000000001</v>
      </c>
      <c r="AL1044" s="331" t="s">
        <v>8328</v>
      </c>
      <c r="AM1044" s="331" t="s">
        <v>8329</v>
      </c>
      <c r="AN1044" s="332">
        <v>15.61</v>
      </c>
      <c r="AO1044" s="332">
        <v>23.46</v>
      </c>
      <c r="AP1044" s="332">
        <v>24.22</v>
      </c>
    </row>
    <row r="1045" spans="1:42" ht="405">
      <c r="A1045" s="329">
        <v>44550</v>
      </c>
      <c r="B1045" s="330" t="s">
        <v>5648</v>
      </c>
      <c r="C1045" s="330" t="s">
        <v>60</v>
      </c>
      <c r="D1045" s="331" t="s">
        <v>61</v>
      </c>
      <c r="E1045" s="331" t="s">
        <v>67</v>
      </c>
      <c r="F1045" s="332">
        <v>3618.56</v>
      </c>
      <c r="G1045" s="330" t="s">
        <v>4966</v>
      </c>
      <c r="H1045" s="330" t="s">
        <v>60</v>
      </c>
      <c r="I1045" s="331" t="s">
        <v>5649</v>
      </c>
      <c r="J1045" s="329">
        <v>44550</v>
      </c>
      <c r="K1045" s="333" t="s">
        <v>491</v>
      </c>
      <c r="L1045" s="329">
        <v>44635</v>
      </c>
      <c r="M1045" s="335" t="s">
        <v>15636</v>
      </c>
      <c r="N1045" s="335" t="s">
        <v>60</v>
      </c>
      <c r="O1045" s="335" t="s">
        <v>60</v>
      </c>
      <c r="P1045" s="341" t="s">
        <v>60</v>
      </c>
      <c r="Q1045" s="331" t="s">
        <v>9303</v>
      </c>
      <c r="R1045" s="333" t="s">
        <v>15637</v>
      </c>
      <c r="S1045" s="333" t="s">
        <v>11396</v>
      </c>
      <c r="T1045" s="331" t="s">
        <v>6921</v>
      </c>
      <c r="U1045" s="331" t="s">
        <v>11848</v>
      </c>
      <c r="V1045" s="335" t="s">
        <v>14694</v>
      </c>
      <c r="W1045" s="333" t="s">
        <v>14695</v>
      </c>
      <c r="X1045" s="330" t="s">
        <v>60</v>
      </c>
      <c r="Y1045" s="335" t="s">
        <v>60</v>
      </c>
      <c r="Z1045" s="333" t="s">
        <v>60</v>
      </c>
      <c r="AA1045" s="330" t="s">
        <v>60</v>
      </c>
      <c r="AB1045" s="341" t="s">
        <v>60</v>
      </c>
      <c r="AC1045" s="332">
        <v>2.17</v>
      </c>
      <c r="AD1045" s="332">
        <v>8.52</v>
      </c>
      <c r="AE1045" s="332">
        <v>20.7</v>
      </c>
      <c r="AF1045" s="332">
        <v>1.1499999999999999</v>
      </c>
      <c r="AG1045" s="332">
        <v>3332.56</v>
      </c>
      <c r="AH1045" s="332">
        <v>1916.56</v>
      </c>
      <c r="AI1045" s="336">
        <v>2893</v>
      </c>
      <c r="AJ1045" s="336">
        <v>-80</v>
      </c>
      <c r="AK1045" s="336">
        <v>4002</v>
      </c>
      <c r="AL1045" s="331" t="s">
        <v>8328</v>
      </c>
      <c r="AM1045" s="331" t="s">
        <v>8329</v>
      </c>
      <c r="AN1045" s="332">
        <v>15.38</v>
      </c>
      <c r="AO1045" s="332">
        <v>11.63</v>
      </c>
      <c r="AP1045" s="332">
        <v>30.43</v>
      </c>
    </row>
    <row r="1046" spans="1:42" ht="270">
      <c r="A1046" s="329">
        <v>44487</v>
      </c>
      <c r="B1046" s="330" t="s">
        <v>1566</v>
      </c>
      <c r="C1046" s="330" t="s">
        <v>1567</v>
      </c>
      <c r="D1046" s="331" t="s">
        <v>61</v>
      </c>
      <c r="E1046" s="331" t="s">
        <v>77</v>
      </c>
      <c r="F1046" s="332">
        <v>689.47</v>
      </c>
      <c r="G1046" s="330" t="s">
        <v>1664</v>
      </c>
      <c r="H1046" s="330" t="s">
        <v>60</v>
      </c>
      <c r="I1046" s="331" t="s">
        <v>1665</v>
      </c>
      <c r="J1046" s="329">
        <v>44487</v>
      </c>
      <c r="K1046" s="333" t="s">
        <v>491</v>
      </c>
      <c r="L1046" s="334" t="s">
        <v>60</v>
      </c>
      <c r="M1046" s="335" t="s">
        <v>9675</v>
      </c>
      <c r="N1046" s="335" t="s">
        <v>60</v>
      </c>
      <c r="O1046" s="335" t="s">
        <v>60</v>
      </c>
      <c r="P1046" s="336">
        <v>22</v>
      </c>
      <c r="Q1046" s="331" t="s">
        <v>8705</v>
      </c>
      <c r="R1046" s="339" t="s">
        <v>9676</v>
      </c>
      <c r="S1046" s="333" t="s">
        <v>8508</v>
      </c>
      <c r="T1046" s="331" t="s">
        <v>6917</v>
      </c>
      <c r="U1046" s="331" t="s">
        <v>492</v>
      </c>
      <c r="V1046" s="335" t="s">
        <v>10167</v>
      </c>
      <c r="W1046" s="333" t="s">
        <v>9903</v>
      </c>
      <c r="X1046" s="330" t="s">
        <v>60</v>
      </c>
      <c r="Y1046" s="335" t="s">
        <v>60</v>
      </c>
      <c r="Z1046" s="333" t="s">
        <v>60</v>
      </c>
      <c r="AA1046" s="330" t="s">
        <v>60</v>
      </c>
      <c r="AB1046" s="341" t="s">
        <v>60</v>
      </c>
      <c r="AC1046" s="332">
        <v>2.4500000000000002</v>
      </c>
      <c r="AD1046" s="341" t="s">
        <v>60</v>
      </c>
      <c r="AE1046" s="341" t="s">
        <v>60</v>
      </c>
      <c r="AF1046" s="332">
        <v>2.2200000000000002</v>
      </c>
      <c r="AG1046" s="332">
        <v>689.47</v>
      </c>
      <c r="AH1046" s="332">
        <v>707.89</v>
      </c>
      <c r="AI1046" s="336">
        <v>248.6</v>
      </c>
      <c r="AJ1046" s="336">
        <v>-62</v>
      </c>
      <c r="AK1046" s="336">
        <v>507.7</v>
      </c>
      <c r="AL1046" s="331" t="s">
        <v>8328</v>
      </c>
      <c r="AM1046" s="331" t="s">
        <v>8329</v>
      </c>
      <c r="AN1046" s="332">
        <v>15.38</v>
      </c>
      <c r="AO1046" s="332">
        <v>20</v>
      </c>
      <c r="AP1046" s="332">
        <v>49.4</v>
      </c>
    </row>
    <row r="1047" spans="1:42" ht="409.5">
      <c r="A1047" s="329">
        <v>44480</v>
      </c>
      <c r="B1047" s="330" t="s">
        <v>5650</v>
      </c>
      <c r="C1047" s="330" t="s">
        <v>60</v>
      </c>
      <c r="D1047" s="331" t="s">
        <v>61</v>
      </c>
      <c r="E1047" s="331" t="s">
        <v>67</v>
      </c>
      <c r="F1047" s="332">
        <v>6339.12</v>
      </c>
      <c r="G1047" s="330" t="s">
        <v>5651</v>
      </c>
      <c r="H1047" s="330" t="s">
        <v>60</v>
      </c>
      <c r="I1047" s="331" t="s">
        <v>5652</v>
      </c>
      <c r="J1047" s="329">
        <v>44480</v>
      </c>
      <c r="K1047" s="333" t="s">
        <v>491</v>
      </c>
      <c r="L1047" s="329">
        <v>44697</v>
      </c>
      <c r="M1047" s="335" t="s">
        <v>15638</v>
      </c>
      <c r="N1047" s="335" t="s">
        <v>15639</v>
      </c>
      <c r="O1047" s="335" t="s">
        <v>15640</v>
      </c>
      <c r="P1047" s="341" t="s">
        <v>60</v>
      </c>
      <c r="Q1047" s="331" t="s">
        <v>8469</v>
      </c>
      <c r="R1047" s="333" t="s">
        <v>15641</v>
      </c>
      <c r="S1047" s="333" t="s">
        <v>15642</v>
      </c>
      <c r="T1047" s="331" t="s">
        <v>6921</v>
      </c>
      <c r="U1047" s="331" t="s">
        <v>11848</v>
      </c>
      <c r="V1047" s="335" t="s">
        <v>15643</v>
      </c>
      <c r="W1047" s="339" t="s">
        <v>15644</v>
      </c>
      <c r="X1047" s="340">
        <v>55721.7</v>
      </c>
      <c r="Y1047" s="335" t="s">
        <v>60</v>
      </c>
      <c r="Z1047" s="333" t="s">
        <v>60</v>
      </c>
      <c r="AA1047" s="330" t="s">
        <v>60</v>
      </c>
      <c r="AB1047" s="332">
        <v>33.49</v>
      </c>
      <c r="AC1047" s="332">
        <v>15.8</v>
      </c>
      <c r="AD1047" s="332">
        <v>28.16</v>
      </c>
      <c r="AE1047" s="332">
        <v>29.65</v>
      </c>
      <c r="AF1047" s="332">
        <v>15.08</v>
      </c>
      <c r="AG1047" s="332">
        <v>11011.7</v>
      </c>
      <c r="AH1047" s="332">
        <v>10934.55</v>
      </c>
      <c r="AI1047" s="336">
        <v>693.1</v>
      </c>
      <c r="AJ1047" s="336">
        <v>271.8</v>
      </c>
      <c r="AK1047" s="336">
        <v>1454</v>
      </c>
      <c r="AL1047" s="331" t="s">
        <v>8328</v>
      </c>
      <c r="AM1047" s="331" t="s">
        <v>8329</v>
      </c>
      <c r="AN1047" s="332">
        <v>15.38</v>
      </c>
      <c r="AO1047" s="332">
        <v>30.85</v>
      </c>
      <c r="AP1047" s="332">
        <v>29.12</v>
      </c>
    </row>
    <row r="1048" spans="1:42" ht="409.5">
      <c r="A1048" s="329">
        <v>44489</v>
      </c>
      <c r="B1048" s="330" t="s">
        <v>5653</v>
      </c>
      <c r="C1048" s="330" t="s">
        <v>60</v>
      </c>
      <c r="D1048" s="331" t="s">
        <v>61</v>
      </c>
      <c r="E1048" s="331" t="s">
        <v>67</v>
      </c>
      <c r="F1048" s="332">
        <v>2969.66</v>
      </c>
      <c r="G1048" s="330" t="s">
        <v>5654</v>
      </c>
      <c r="H1048" s="330" t="s">
        <v>5655</v>
      </c>
      <c r="I1048" s="331" t="s">
        <v>5656</v>
      </c>
      <c r="J1048" s="329">
        <v>44489</v>
      </c>
      <c r="K1048" s="333" t="s">
        <v>491</v>
      </c>
      <c r="L1048" s="329">
        <v>44616</v>
      </c>
      <c r="M1048" s="335" t="s">
        <v>15645</v>
      </c>
      <c r="N1048" s="335" t="s">
        <v>15646</v>
      </c>
      <c r="O1048" s="335" t="s">
        <v>15647</v>
      </c>
      <c r="P1048" s="341" t="s">
        <v>60</v>
      </c>
      <c r="Q1048" s="331" t="s">
        <v>8740</v>
      </c>
      <c r="R1048" s="339" t="s">
        <v>15648</v>
      </c>
      <c r="S1048" s="333" t="s">
        <v>10198</v>
      </c>
      <c r="T1048" s="331" t="s">
        <v>6915</v>
      </c>
      <c r="U1048" s="331" t="s">
        <v>11848</v>
      </c>
      <c r="V1048" s="335" t="s">
        <v>15649</v>
      </c>
      <c r="W1048" s="339" t="s">
        <v>15650</v>
      </c>
      <c r="X1048" s="330" t="s">
        <v>60</v>
      </c>
      <c r="Y1048" s="335" t="s">
        <v>15651</v>
      </c>
      <c r="Z1048" s="333" t="s">
        <v>8515</v>
      </c>
      <c r="AA1048" s="330" t="s">
        <v>60</v>
      </c>
      <c r="AB1048" s="332">
        <v>76.599999999999994</v>
      </c>
      <c r="AC1048" s="341" t="s">
        <v>60</v>
      </c>
      <c r="AD1048" s="332">
        <v>19.14</v>
      </c>
      <c r="AE1048" s="332">
        <v>37.75</v>
      </c>
      <c r="AF1048" s="332">
        <v>7.4</v>
      </c>
      <c r="AG1048" s="332">
        <v>3937.05</v>
      </c>
      <c r="AH1048" s="332">
        <v>2989.47</v>
      </c>
      <c r="AI1048" s="336">
        <v>646.4</v>
      </c>
      <c r="AJ1048" s="336">
        <v>-20.9</v>
      </c>
      <c r="AK1048" s="336">
        <v>2708.9</v>
      </c>
      <c r="AL1048" s="331" t="s">
        <v>8328</v>
      </c>
      <c r="AM1048" s="331" t="s">
        <v>8329</v>
      </c>
      <c r="AN1048" s="332">
        <v>15.24</v>
      </c>
      <c r="AO1048" s="332">
        <v>18.89</v>
      </c>
      <c r="AP1048" s="332">
        <v>31.3</v>
      </c>
    </row>
    <row r="1049" spans="1:42" ht="409.5">
      <c r="A1049" s="329">
        <v>44414</v>
      </c>
      <c r="B1049" s="330" t="s">
        <v>5657</v>
      </c>
      <c r="C1049" s="330" t="s">
        <v>60</v>
      </c>
      <c r="D1049" s="331" t="s">
        <v>61</v>
      </c>
      <c r="E1049" s="331" t="s">
        <v>67</v>
      </c>
      <c r="F1049" s="332">
        <v>1015.73</v>
      </c>
      <c r="G1049" s="330" t="s">
        <v>5658</v>
      </c>
      <c r="H1049" s="330" t="s">
        <v>5659</v>
      </c>
      <c r="I1049" s="331" t="s">
        <v>5660</v>
      </c>
      <c r="J1049" s="329">
        <v>44414</v>
      </c>
      <c r="K1049" s="333" t="s">
        <v>491</v>
      </c>
      <c r="L1049" s="329">
        <v>44694</v>
      </c>
      <c r="M1049" s="335" t="s">
        <v>15652</v>
      </c>
      <c r="N1049" s="335" t="s">
        <v>15653</v>
      </c>
      <c r="O1049" s="335" t="s">
        <v>15654</v>
      </c>
      <c r="P1049" s="341" t="s">
        <v>60</v>
      </c>
      <c r="Q1049" s="331" t="s">
        <v>8836</v>
      </c>
      <c r="R1049" s="339" t="s">
        <v>15655</v>
      </c>
      <c r="S1049" s="333" t="s">
        <v>8602</v>
      </c>
      <c r="T1049" s="331" t="s">
        <v>6921</v>
      </c>
      <c r="U1049" s="331" t="s">
        <v>11848</v>
      </c>
      <c r="V1049" s="335" t="s">
        <v>15656</v>
      </c>
      <c r="W1049" s="339" t="s">
        <v>15657</v>
      </c>
      <c r="X1049" s="340">
        <v>101264.2</v>
      </c>
      <c r="Y1049" s="335" t="s">
        <v>15658</v>
      </c>
      <c r="Z1049" s="339" t="s">
        <v>15659</v>
      </c>
      <c r="AA1049" s="330" t="s">
        <v>8665</v>
      </c>
      <c r="AB1049" s="341" t="s">
        <v>60</v>
      </c>
      <c r="AC1049" s="332">
        <v>23.25</v>
      </c>
      <c r="AD1049" s="341" t="s">
        <v>60</v>
      </c>
      <c r="AE1049" s="341" t="s">
        <v>60</v>
      </c>
      <c r="AF1049" s="332">
        <v>9.9</v>
      </c>
      <c r="AG1049" s="332">
        <v>1015.73</v>
      </c>
      <c r="AH1049" s="332">
        <v>967.88</v>
      </c>
      <c r="AI1049" s="336">
        <v>104</v>
      </c>
      <c r="AJ1049" s="336">
        <v>-168.4</v>
      </c>
      <c r="AK1049" s="336">
        <v>146.9</v>
      </c>
      <c r="AL1049" s="331" t="s">
        <v>8328</v>
      </c>
      <c r="AM1049" s="331" t="s">
        <v>8329</v>
      </c>
      <c r="AN1049" s="332">
        <v>15.21</v>
      </c>
      <c r="AO1049" s="332">
        <v>20.99</v>
      </c>
      <c r="AP1049" s="332">
        <v>52.87</v>
      </c>
    </row>
    <row r="1050" spans="1:42" ht="135">
      <c r="A1050" s="329">
        <v>43887</v>
      </c>
      <c r="B1050" s="330" t="s">
        <v>5661</v>
      </c>
      <c r="C1050" s="330" t="s">
        <v>60</v>
      </c>
      <c r="D1050" s="331" t="s">
        <v>61</v>
      </c>
      <c r="E1050" s="331" t="s">
        <v>77</v>
      </c>
      <c r="F1050" s="332">
        <v>2.25</v>
      </c>
      <c r="G1050" s="330" t="s">
        <v>5662</v>
      </c>
      <c r="H1050" s="330" t="s">
        <v>60</v>
      </c>
      <c r="I1050" s="331" t="s">
        <v>5663</v>
      </c>
      <c r="J1050" s="329">
        <v>43887</v>
      </c>
      <c r="K1050" s="333" t="s">
        <v>491</v>
      </c>
      <c r="L1050" s="334" t="s">
        <v>60</v>
      </c>
      <c r="M1050" s="335" t="s">
        <v>15660</v>
      </c>
      <c r="N1050" s="335" t="s">
        <v>60</v>
      </c>
      <c r="O1050" s="335" t="s">
        <v>60</v>
      </c>
      <c r="P1050" s="341" t="s">
        <v>60</v>
      </c>
      <c r="Q1050" s="331" t="s">
        <v>8491</v>
      </c>
      <c r="R1050" s="339" t="s">
        <v>15661</v>
      </c>
      <c r="S1050" s="333" t="s">
        <v>10827</v>
      </c>
      <c r="T1050" s="331" t="s">
        <v>6915</v>
      </c>
      <c r="U1050" s="331" t="s">
        <v>11848</v>
      </c>
      <c r="V1050" s="335" t="s">
        <v>15662</v>
      </c>
      <c r="W1050" s="333" t="s">
        <v>15663</v>
      </c>
      <c r="X1050" s="330" t="s">
        <v>60</v>
      </c>
      <c r="Y1050" s="335" t="s">
        <v>60</v>
      </c>
      <c r="Z1050" s="333" t="s">
        <v>60</v>
      </c>
      <c r="AA1050" s="330" t="s">
        <v>60</v>
      </c>
      <c r="AB1050" s="332">
        <v>5.38</v>
      </c>
      <c r="AC1050" s="338">
        <v>0.83099999999999996</v>
      </c>
      <c r="AD1050" s="332">
        <v>2.74</v>
      </c>
      <c r="AE1050" s="332">
        <v>3.13</v>
      </c>
      <c r="AF1050" s="338">
        <v>0.22700000000000001</v>
      </c>
      <c r="AG1050" s="332">
        <v>2.2799999999999998</v>
      </c>
      <c r="AH1050" s="332">
        <v>3.11</v>
      </c>
      <c r="AI1050" s="341" t="s">
        <v>60</v>
      </c>
      <c r="AJ1050" s="341" t="s">
        <v>60</v>
      </c>
      <c r="AK1050" s="341" t="s">
        <v>60</v>
      </c>
      <c r="AL1050" s="331" t="s">
        <v>8328</v>
      </c>
      <c r="AM1050" s="331" t="s">
        <v>8329</v>
      </c>
      <c r="AN1050" s="332">
        <v>15.14</v>
      </c>
      <c r="AO1050" s="332">
        <v>39.549999999999997</v>
      </c>
      <c r="AP1050" s="332">
        <v>40</v>
      </c>
    </row>
    <row r="1051" spans="1:42" ht="225">
      <c r="A1051" s="329">
        <v>44736</v>
      </c>
      <c r="B1051" s="330" t="s">
        <v>5664</v>
      </c>
      <c r="C1051" s="330" t="s">
        <v>60</v>
      </c>
      <c r="D1051" s="331" t="s">
        <v>61</v>
      </c>
      <c r="E1051" s="331" t="s">
        <v>67</v>
      </c>
      <c r="F1051" s="332">
        <v>39.42</v>
      </c>
      <c r="G1051" s="330" t="s">
        <v>5665</v>
      </c>
      <c r="H1051" s="330" t="s">
        <v>60</v>
      </c>
      <c r="I1051" s="331" t="s">
        <v>5666</v>
      </c>
      <c r="J1051" s="329">
        <v>44736</v>
      </c>
      <c r="K1051" s="333" t="s">
        <v>491</v>
      </c>
      <c r="L1051" s="329">
        <v>44860</v>
      </c>
      <c r="M1051" s="335" t="s">
        <v>15664</v>
      </c>
      <c r="N1051" s="335" t="s">
        <v>15665</v>
      </c>
      <c r="O1051" s="335" t="s">
        <v>15666</v>
      </c>
      <c r="P1051" s="341" t="s">
        <v>60</v>
      </c>
      <c r="Q1051" s="331" t="s">
        <v>8913</v>
      </c>
      <c r="R1051" s="337" t="s">
        <v>15667</v>
      </c>
      <c r="S1051" s="333" t="s">
        <v>9993</v>
      </c>
      <c r="T1051" s="331" t="s">
        <v>6915</v>
      </c>
      <c r="U1051" s="331" t="s">
        <v>11848</v>
      </c>
      <c r="V1051" s="335" t="s">
        <v>15668</v>
      </c>
      <c r="W1051" s="333" t="s">
        <v>15481</v>
      </c>
      <c r="X1051" s="340">
        <v>12592</v>
      </c>
      <c r="Y1051" s="335" t="s">
        <v>60</v>
      </c>
      <c r="Z1051" s="333" t="s">
        <v>60</v>
      </c>
      <c r="AA1051" s="330" t="s">
        <v>60</v>
      </c>
      <c r="AB1051" s="332">
        <v>27.79</v>
      </c>
      <c r="AC1051" s="332">
        <v>4.25</v>
      </c>
      <c r="AD1051" s="332">
        <v>18.68</v>
      </c>
      <c r="AE1051" s="332">
        <v>18.86</v>
      </c>
      <c r="AF1051" s="332">
        <v>1.41</v>
      </c>
      <c r="AG1051" s="332">
        <v>32.14</v>
      </c>
      <c r="AH1051" s="332">
        <v>37.409999999999997</v>
      </c>
      <c r="AI1051" s="336">
        <v>21.8</v>
      </c>
      <c r="AJ1051" s="332">
        <v>1.18</v>
      </c>
      <c r="AK1051" s="336">
        <v>21.3</v>
      </c>
      <c r="AL1051" s="331" t="s">
        <v>8328</v>
      </c>
      <c r="AM1051" s="331" t="s">
        <v>8329</v>
      </c>
      <c r="AN1051" s="332">
        <v>15.07</v>
      </c>
      <c r="AO1051" s="332">
        <v>39.07</v>
      </c>
      <c r="AP1051" s="332">
        <v>20</v>
      </c>
    </row>
    <row r="1052" spans="1:42" ht="258.75">
      <c r="A1052" s="329">
        <v>44313</v>
      </c>
      <c r="B1052" s="330" t="s">
        <v>5671</v>
      </c>
      <c r="C1052" s="330" t="s">
        <v>60</v>
      </c>
      <c r="D1052" s="331" t="s">
        <v>61</v>
      </c>
      <c r="E1052" s="331" t="s">
        <v>67</v>
      </c>
      <c r="F1052" s="332">
        <v>55.35</v>
      </c>
      <c r="G1052" s="330" t="s">
        <v>5672</v>
      </c>
      <c r="H1052" s="330" t="s">
        <v>60</v>
      </c>
      <c r="I1052" s="331" t="s">
        <v>5673</v>
      </c>
      <c r="J1052" s="329">
        <v>44313</v>
      </c>
      <c r="K1052" s="333" t="s">
        <v>491</v>
      </c>
      <c r="L1052" s="329">
        <v>44470</v>
      </c>
      <c r="M1052" s="335" t="s">
        <v>15669</v>
      </c>
      <c r="N1052" s="335" t="s">
        <v>60</v>
      </c>
      <c r="O1052" s="335" t="s">
        <v>60</v>
      </c>
      <c r="P1052" s="341" t="s">
        <v>60</v>
      </c>
      <c r="Q1052" s="331" t="s">
        <v>8633</v>
      </c>
      <c r="R1052" s="333" t="s">
        <v>9022</v>
      </c>
      <c r="S1052" s="333" t="s">
        <v>9401</v>
      </c>
      <c r="T1052" s="331" t="s">
        <v>6921</v>
      </c>
      <c r="U1052" s="331" t="s">
        <v>11848</v>
      </c>
      <c r="V1052" s="335" t="s">
        <v>15670</v>
      </c>
      <c r="W1052" s="333" t="s">
        <v>11958</v>
      </c>
      <c r="X1052" s="330" t="s">
        <v>60</v>
      </c>
      <c r="Y1052" s="335" t="s">
        <v>60</v>
      </c>
      <c r="Z1052" s="333" t="s">
        <v>60</v>
      </c>
      <c r="AA1052" s="330" t="s">
        <v>60</v>
      </c>
      <c r="AB1052" s="332">
        <v>15.92</v>
      </c>
      <c r="AC1052" s="332">
        <v>1.26</v>
      </c>
      <c r="AD1052" s="341" t="s">
        <v>60</v>
      </c>
      <c r="AE1052" s="341" t="s">
        <v>60</v>
      </c>
      <c r="AF1052" s="341" t="s">
        <v>60</v>
      </c>
      <c r="AG1052" s="341" t="s">
        <v>60</v>
      </c>
      <c r="AH1052" s="332">
        <v>51.49</v>
      </c>
      <c r="AI1052" s="336">
        <v>10.1</v>
      </c>
      <c r="AJ1052" s="332">
        <v>3.24</v>
      </c>
      <c r="AK1052" s="336">
        <v>373</v>
      </c>
      <c r="AL1052" s="331" t="s">
        <v>8328</v>
      </c>
      <c r="AM1052" s="331" t="s">
        <v>8329</v>
      </c>
      <c r="AN1052" s="332">
        <v>15.04</v>
      </c>
      <c r="AO1052" s="332">
        <v>16.37</v>
      </c>
      <c r="AP1052" s="332">
        <v>20.43</v>
      </c>
    </row>
    <row r="1053" spans="1:42" ht="409.5">
      <c r="A1053" s="329">
        <v>44543</v>
      </c>
      <c r="B1053" s="330" t="s">
        <v>1666</v>
      </c>
      <c r="C1053" s="330" t="s">
        <v>1667</v>
      </c>
      <c r="D1053" s="331" t="s">
        <v>61</v>
      </c>
      <c r="E1053" s="331" t="s">
        <v>77</v>
      </c>
      <c r="F1053" s="332">
        <v>2036.69</v>
      </c>
      <c r="G1053" s="330" t="s">
        <v>10306</v>
      </c>
      <c r="H1053" s="330" t="s">
        <v>1669</v>
      </c>
      <c r="I1053" s="331" t="s">
        <v>1670</v>
      </c>
      <c r="J1053" s="329">
        <v>44543</v>
      </c>
      <c r="K1053" s="333" t="s">
        <v>491</v>
      </c>
      <c r="L1053" s="334" t="s">
        <v>60</v>
      </c>
      <c r="M1053" s="335" t="s">
        <v>10307</v>
      </c>
      <c r="N1053" s="335" t="s">
        <v>10308</v>
      </c>
      <c r="O1053" s="335" t="s">
        <v>10309</v>
      </c>
      <c r="P1053" s="336">
        <v>1579.2</v>
      </c>
      <c r="Q1053" s="331" t="s">
        <v>8497</v>
      </c>
      <c r="R1053" s="339" t="s">
        <v>10310</v>
      </c>
      <c r="S1053" s="333" t="s">
        <v>10311</v>
      </c>
      <c r="T1053" s="331" t="s">
        <v>6917</v>
      </c>
      <c r="U1053" s="331" t="s">
        <v>492</v>
      </c>
      <c r="V1053" s="335" t="s">
        <v>10312</v>
      </c>
      <c r="W1053" s="333" t="s">
        <v>9183</v>
      </c>
      <c r="X1053" s="340">
        <v>4196</v>
      </c>
      <c r="Y1053" s="335" t="s">
        <v>10313</v>
      </c>
      <c r="Z1053" s="339" t="s">
        <v>10314</v>
      </c>
      <c r="AA1053" s="330" t="s">
        <v>10315</v>
      </c>
      <c r="AB1053" s="332">
        <v>13.83</v>
      </c>
      <c r="AC1053" s="332">
        <v>1.74</v>
      </c>
      <c r="AD1053" s="341" t="s">
        <v>60</v>
      </c>
      <c r="AE1053" s="341" t="s">
        <v>60</v>
      </c>
      <c r="AF1053" s="341" t="s">
        <v>60</v>
      </c>
      <c r="AG1053" s="341" t="s">
        <v>60</v>
      </c>
      <c r="AH1053" s="332">
        <v>2028.51</v>
      </c>
      <c r="AI1053" s="336">
        <v>574.9</v>
      </c>
      <c r="AJ1053" s="336">
        <v>162.4</v>
      </c>
      <c r="AK1053" s="336">
        <v>5871.4</v>
      </c>
      <c r="AL1053" s="331" t="s">
        <v>8328</v>
      </c>
      <c r="AM1053" s="331" t="s">
        <v>8329</v>
      </c>
      <c r="AN1053" s="332">
        <v>15.04</v>
      </c>
      <c r="AO1053" s="332">
        <v>15.45</v>
      </c>
      <c r="AP1053" s="332">
        <v>11.26</v>
      </c>
    </row>
    <row r="1054" spans="1:42" ht="409.5">
      <c r="A1054" s="329">
        <v>44242</v>
      </c>
      <c r="B1054" s="330" t="s">
        <v>5674</v>
      </c>
      <c r="C1054" s="330" t="s">
        <v>60</v>
      </c>
      <c r="D1054" s="331" t="s">
        <v>61</v>
      </c>
      <c r="E1054" s="331" t="s">
        <v>67</v>
      </c>
      <c r="F1054" s="332">
        <v>846.85</v>
      </c>
      <c r="G1054" s="330" t="s">
        <v>5448</v>
      </c>
      <c r="H1054" s="330" t="s">
        <v>5675</v>
      </c>
      <c r="I1054" s="331" t="s">
        <v>5676</v>
      </c>
      <c r="J1054" s="329">
        <v>44242</v>
      </c>
      <c r="K1054" s="333" t="s">
        <v>491</v>
      </c>
      <c r="L1054" s="329">
        <v>44351</v>
      </c>
      <c r="M1054" s="335" t="s">
        <v>15671</v>
      </c>
      <c r="N1054" s="335" t="s">
        <v>60</v>
      </c>
      <c r="O1054" s="335" t="s">
        <v>60</v>
      </c>
      <c r="P1054" s="341" t="s">
        <v>60</v>
      </c>
      <c r="Q1054" s="331" t="s">
        <v>10931</v>
      </c>
      <c r="R1054" s="339" t="s">
        <v>15672</v>
      </c>
      <c r="S1054" s="333" t="s">
        <v>10772</v>
      </c>
      <c r="T1054" s="331" t="s">
        <v>6915</v>
      </c>
      <c r="U1054" s="331" t="s">
        <v>11848</v>
      </c>
      <c r="V1054" s="335" t="s">
        <v>15366</v>
      </c>
      <c r="W1054" s="345" t="s">
        <v>15367</v>
      </c>
      <c r="X1054" s="340">
        <v>9724.4</v>
      </c>
      <c r="Y1054" s="335" t="s">
        <v>15673</v>
      </c>
      <c r="Z1054" s="339" t="s">
        <v>15674</v>
      </c>
      <c r="AA1054" s="330" t="s">
        <v>60</v>
      </c>
      <c r="AB1054" s="341" t="s">
        <v>60</v>
      </c>
      <c r="AC1054" s="332">
        <v>8.9600000000000009</v>
      </c>
      <c r="AD1054" s="341" t="s">
        <v>60</v>
      </c>
      <c r="AE1054" s="341" t="s">
        <v>60</v>
      </c>
      <c r="AF1054" s="332">
        <v>8.6300000000000008</v>
      </c>
      <c r="AG1054" s="332">
        <v>943.5</v>
      </c>
      <c r="AH1054" s="332">
        <v>885.05</v>
      </c>
      <c r="AI1054" s="336">
        <v>119.5</v>
      </c>
      <c r="AJ1054" s="336">
        <v>-21.2</v>
      </c>
      <c r="AK1054" s="336">
        <v>200.8</v>
      </c>
      <c r="AL1054" s="331" t="s">
        <v>8328</v>
      </c>
      <c r="AM1054" s="331" t="s">
        <v>8329</v>
      </c>
      <c r="AN1054" s="332">
        <v>14.94</v>
      </c>
      <c r="AO1054" s="332">
        <v>14.33</v>
      </c>
      <c r="AP1054" s="332">
        <v>14.79</v>
      </c>
    </row>
    <row r="1055" spans="1:42" ht="409.5">
      <c r="A1055" s="329">
        <v>44018</v>
      </c>
      <c r="B1055" s="330" t="s">
        <v>5677</v>
      </c>
      <c r="C1055" s="330" t="s">
        <v>60</v>
      </c>
      <c r="D1055" s="331" t="s">
        <v>61</v>
      </c>
      <c r="E1055" s="331" t="s">
        <v>67</v>
      </c>
      <c r="F1055" s="332">
        <v>1038.22</v>
      </c>
      <c r="G1055" s="330" t="s">
        <v>1890</v>
      </c>
      <c r="H1055" s="330" t="s">
        <v>5678</v>
      </c>
      <c r="I1055" s="331" t="s">
        <v>5679</v>
      </c>
      <c r="J1055" s="329">
        <v>44018</v>
      </c>
      <c r="K1055" s="333" t="s">
        <v>491</v>
      </c>
      <c r="L1055" s="329">
        <v>44138</v>
      </c>
      <c r="M1055" s="335" t="s">
        <v>15675</v>
      </c>
      <c r="N1055" s="335" t="s">
        <v>15676</v>
      </c>
      <c r="O1055" s="335" t="s">
        <v>15677</v>
      </c>
      <c r="P1055" s="341" t="s">
        <v>60</v>
      </c>
      <c r="Q1055" s="331" t="s">
        <v>8648</v>
      </c>
      <c r="R1055" s="333" t="s">
        <v>12571</v>
      </c>
      <c r="S1055" s="333" t="s">
        <v>12291</v>
      </c>
      <c r="T1055" s="331" t="s">
        <v>6917</v>
      </c>
      <c r="U1055" s="331" t="s">
        <v>11848</v>
      </c>
      <c r="V1055" s="335" t="s">
        <v>13545</v>
      </c>
      <c r="W1055" s="339" t="s">
        <v>13546</v>
      </c>
      <c r="X1055" s="330" t="s">
        <v>60</v>
      </c>
      <c r="Y1055" s="335" t="s">
        <v>15678</v>
      </c>
      <c r="Z1055" s="339" t="s">
        <v>15679</v>
      </c>
      <c r="AA1055" s="330" t="s">
        <v>60</v>
      </c>
      <c r="AB1055" s="341" t="s">
        <v>60</v>
      </c>
      <c r="AC1055" s="338">
        <v>0.83499999999999996</v>
      </c>
      <c r="AD1055" s="332">
        <v>62.01</v>
      </c>
      <c r="AE1055" s="332">
        <v>77.459999999999994</v>
      </c>
      <c r="AF1055" s="332">
        <v>11.8</v>
      </c>
      <c r="AG1055" s="332">
        <v>1034.79</v>
      </c>
      <c r="AH1055" s="332">
        <v>837.42</v>
      </c>
      <c r="AI1055" s="336">
        <v>101.6</v>
      </c>
      <c r="AJ1055" s="336">
        <v>49</v>
      </c>
      <c r="AK1055" s="336">
        <v>3091.4</v>
      </c>
      <c r="AL1055" s="331" t="s">
        <v>8328</v>
      </c>
      <c r="AM1055" s="331" t="s">
        <v>8329</v>
      </c>
      <c r="AN1055" s="332">
        <v>14.94</v>
      </c>
      <c r="AO1055" s="332">
        <v>19.28</v>
      </c>
      <c r="AP1055" s="332">
        <v>38.25</v>
      </c>
    </row>
    <row r="1056" spans="1:42" ht="146.25">
      <c r="A1056" s="329">
        <v>44713</v>
      </c>
      <c r="B1056" s="330" t="s">
        <v>1671</v>
      </c>
      <c r="C1056" s="330" t="s">
        <v>1672</v>
      </c>
      <c r="D1056" s="331" t="s">
        <v>61</v>
      </c>
      <c r="E1056" s="331" t="s">
        <v>67</v>
      </c>
      <c r="F1056" s="332">
        <v>14.35</v>
      </c>
      <c r="G1056" s="330" t="s">
        <v>1673</v>
      </c>
      <c r="H1056" s="330" t="s">
        <v>60</v>
      </c>
      <c r="I1056" s="331" t="s">
        <v>1674</v>
      </c>
      <c r="J1056" s="329">
        <v>44713</v>
      </c>
      <c r="K1056" s="333" t="s">
        <v>491</v>
      </c>
      <c r="L1056" s="329">
        <v>44790</v>
      </c>
      <c r="M1056" s="335" t="s">
        <v>9967</v>
      </c>
      <c r="N1056" s="335" t="s">
        <v>9968</v>
      </c>
      <c r="O1056" s="335" t="s">
        <v>60</v>
      </c>
      <c r="P1056" s="336">
        <v>13.8</v>
      </c>
      <c r="Q1056" s="331" t="s">
        <v>9969</v>
      </c>
      <c r="R1056" s="339" t="s">
        <v>9970</v>
      </c>
      <c r="S1056" s="333" t="s">
        <v>8508</v>
      </c>
      <c r="T1056" s="331" t="s">
        <v>6917</v>
      </c>
      <c r="U1056" s="331" t="s">
        <v>492</v>
      </c>
      <c r="V1056" s="335" t="s">
        <v>9971</v>
      </c>
      <c r="W1056" s="333" t="s">
        <v>8808</v>
      </c>
      <c r="X1056" s="330" t="s">
        <v>60</v>
      </c>
      <c r="Y1056" s="335" t="s">
        <v>60</v>
      </c>
      <c r="Z1056" s="333" t="s">
        <v>60</v>
      </c>
      <c r="AA1056" s="330" t="s">
        <v>60</v>
      </c>
      <c r="AB1056" s="341" t="s">
        <v>60</v>
      </c>
      <c r="AC1056" s="332">
        <v>3.58</v>
      </c>
      <c r="AD1056" s="341" t="s">
        <v>60</v>
      </c>
      <c r="AE1056" s="341" t="s">
        <v>60</v>
      </c>
      <c r="AF1056" s="341" t="s">
        <v>60</v>
      </c>
      <c r="AG1056" s="341" t="s">
        <v>60</v>
      </c>
      <c r="AH1056" s="332">
        <v>26.14</v>
      </c>
      <c r="AI1056" s="336">
        <v>45.8</v>
      </c>
      <c r="AJ1056" s="338">
        <v>0.255</v>
      </c>
      <c r="AK1056" s="336">
        <v>26.4</v>
      </c>
      <c r="AL1056" s="331" t="s">
        <v>8328</v>
      </c>
      <c r="AM1056" s="331" t="s">
        <v>8329</v>
      </c>
      <c r="AN1056" s="332">
        <v>14.86</v>
      </c>
      <c r="AO1056" s="332">
        <v>27.17</v>
      </c>
      <c r="AP1056" s="332">
        <v>30.27</v>
      </c>
    </row>
    <row r="1057" spans="1:42" ht="348.75">
      <c r="A1057" s="329">
        <v>44375</v>
      </c>
      <c r="B1057" s="330" t="s">
        <v>5680</v>
      </c>
      <c r="C1057" s="330" t="s">
        <v>60</v>
      </c>
      <c r="D1057" s="331" t="s">
        <v>61</v>
      </c>
      <c r="E1057" s="331" t="s">
        <v>67</v>
      </c>
      <c r="F1057" s="332">
        <v>53.43</v>
      </c>
      <c r="G1057" s="330" t="s">
        <v>1917</v>
      </c>
      <c r="H1057" s="330" t="s">
        <v>5681</v>
      </c>
      <c r="I1057" s="331" t="s">
        <v>5682</v>
      </c>
      <c r="J1057" s="329">
        <v>44375</v>
      </c>
      <c r="K1057" s="333" t="s">
        <v>491</v>
      </c>
      <c r="L1057" s="329">
        <v>44463</v>
      </c>
      <c r="M1057" s="335" t="s">
        <v>15680</v>
      </c>
      <c r="N1057" s="335" t="s">
        <v>60</v>
      </c>
      <c r="O1057" s="335" t="s">
        <v>60</v>
      </c>
      <c r="P1057" s="341" t="s">
        <v>60</v>
      </c>
      <c r="Q1057" s="331" t="s">
        <v>10015</v>
      </c>
      <c r="R1057" s="333" t="s">
        <v>10016</v>
      </c>
      <c r="S1057" s="333" t="s">
        <v>8642</v>
      </c>
      <c r="T1057" s="331" t="s">
        <v>6917</v>
      </c>
      <c r="U1057" s="331" t="s">
        <v>11848</v>
      </c>
      <c r="V1057" s="335" t="s">
        <v>10240</v>
      </c>
      <c r="W1057" s="333" t="s">
        <v>10241</v>
      </c>
      <c r="X1057" s="340">
        <v>952.3</v>
      </c>
      <c r="Y1057" s="335" t="s">
        <v>15681</v>
      </c>
      <c r="Z1057" s="339" t="s">
        <v>15682</v>
      </c>
      <c r="AA1057" s="330" t="s">
        <v>60</v>
      </c>
      <c r="AB1057" s="341" t="s">
        <v>60</v>
      </c>
      <c r="AC1057" s="332">
        <v>1.1399999999999999</v>
      </c>
      <c r="AD1057" s="341" t="s">
        <v>60</v>
      </c>
      <c r="AE1057" s="341" t="s">
        <v>60</v>
      </c>
      <c r="AF1057" s="341" t="s">
        <v>60</v>
      </c>
      <c r="AG1057" s="332">
        <v>63.11</v>
      </c>
      <c r="AH1057" s="332">
        <v>61.38</v>
      </c>
      <c r="AI1057" s="338">
        <v>7.0000000000000007E-2</v>
      </c>
      <c r="AJ1057" s="332">
        <v>-4.29</v>
      </c>
      <c r="AK1057" s="336">
        <v>79.099999999999994</v>
      </c>
      <c r="AL1057" s="331" t="s">
        <v>8328</v>
      </c>
      <c r="AM1057" s="331" t="s">
        <v>8329</v>
      </c>
      <c r="AN1057" s="332">
        <v>14.75</v>
      </c>
      <c r="AO1057" s="332">
        <v>25</v>
      </c>
      <c r="AP1057" s="332">
        <v>16.670000000000002</v>
      </c>
    </row>
    <row r="1058" spans="1:42" ht="180">
      <c r="A1058" s="329">
        <v>43842</v>
      </c>
      <c r="B1058" s="330" t="s">
        <v>5683</v>
      </c>
      <c r="C1058" s="330" t="s">
        <v>60</v>
      </c>
      <c r="D1058" s="331" t="s">
        <v>61</v>
      </c>
      <c r="E1058" s="331" t="s">
        <v>67</v>
      </c>
      <c r="F1058" s="332">
        <v>127.52</v>
      </c>
      <c r="G1058" s="330" t="s">
        <v>60</v>
      </c>
      <c r="H1058" s="330" t="s">
        <v>60</v>
      </c>
      <c r="I1058" s="331" t="s">
        <v>5684</v>
      </c>
      <c r="J1058" s="329">
        <v>43842</v>
      </c>
      <c r="K1058" s="333" t="s">
        <v>491</v>
      </c>
      <c r="L1058" s="329">
        <v>43929</v>
      </c>
      <c r="M1058" s="335" t="s">
        <v>15683</v>
      </c>
      <c r="N1058" s="335" t="s">
        <v>60</v>
      </c>
      <c r="O1058" s="335" t="s">
        <v>60</v>
      </c>
      <c r="P1058" s="341" t="s">
        <v>60</v>
      </c>
      <c r="Q1058" s="331" t="s">
        <v>8443</v>
      </c>
      <c r="R1058" s="339" t="s">
        <v>15684</v>
      </c>
      <c r="S1058" s="333" t="s">
        <v>15685</v>
      </c>
      <c r="T1058" s="331" t="s">
        <v>6917</v>
      </c>
      <c r="U1058" s="331" t="s">
        <v>11848</v>
      </c>
      <c r="V1058" s="335" t="s">
        <v>60</v>
      </c>
      <c r="W1058" s="333" t="s">
        <v>60</v>
      </c>
      <c r="X1058" s="330" t="s">
        <v>60</v>
      </c>
      <c r="Y1058" s="335" t="s">
        <v>60</v>
      </c>
      <c r="Z1058" s="333" t="s">
        <v>60</v>
      </c>
      <c r="AA1058" s="330" t="s">
        <v>60</v>
      </c>
      <c r="AB1058" s="341" t="s">
        <v>60</v>
      </c>
      <c r="AC1058" s="341" t="s">
        <v>60</v>
      </c>
      <c r="AD1058" s="341" t="s">
        <v>60</v>
      </c>
      <c r="AE1058" s="341" t="s">
        <v>60</v>
      </c>
      <c r="AF1058" s="341" t="s">
        <v>60</v>
      </c>
      <c r="AG1058" s="332">
        <v>229.74</v>
      </c>
      <c r="AH1058" s="332">
        <v>229.27</v>
      </c>
      <c r="AI1058" s="341" t="s">
        <v>60</v>
      </c>
      <c r="AJ1058" s="341" t="s">
        <v>60</v>
      </c>
      <c r="AK1058" s="341" t="s">
        <v>60</v>
      </c>
      <c r="AL1058" s="331" t="s">
        <v>8328</v>
      </c>
      <c r="AM1058" s="331" t="s">
        <v>8329</v>
      </c>
      <c r="AN1058" s="332">
        <v>14.74</v>
      </c>
      <c r="AO1058" s="332">
        <v>1.01</v>
      </c>
      <c r="AP1058" s="332">
        <v>9.89</v>
      </c>
    </row>
    <row r="1059" spans="1:42" ht="393.75">
      <c r="A1059" s="329">
        <v>44144</v>
      </c>
      <c r="B1059" s="330" t="s">
        <v>5685</v>
      </c>
      <c r="C1059" s="330" t="s">
        <v>60</v>
      </c>
      <c r="D1059" s="331" t="s">
        <v>61</v>
      </c>
      <c r="E1059" s="331" t="s">
        <v>67</v>
      </c>
      <c r="F1059" s="332">
        <v>741.77</v>
      </c>
      <c r="G1059" s="330" t="s">
        <v>5686</v>
      </c>
      <c r="H1059" s="330" t="s">
        <v>60</v>
      </c>
      <c r="I1059" s="331" t="s">
        <v>5687</v>
      </c>
      <c r="J1059" s="329">
        <v>44144</v>
      </c>
      <c r="K1059" s="333" t="s">
        <v>491</v>
      </c>
      <c r="L1059" s="329">
        <v>44221</v>
      </c>
      <c r="M1059" s="335" t="s">
        <v>15686</v>
      </c>
      <c r="N1059" s="335" t="s">
        <v>60</v>
      </c>
      <c r="O1059" s="335" t="s">
        <v>60</v>
      </c>
      <c r="P1059" s="341" t="s">
        <v>60</v>
      </c>
      <c r="Q1059" s="331" t="s">
        <v>8323</v>
      </c>
      <c r="R1059" s="339" t="s">
        <v>15687</v>
      </c>
      <c r="S1059" s="333" t="s">
        <v>15688</v>
      </c>
      <c r="T1059" s="331" t="s">
        <v>6921</v>
      </c>
      <c r="U1059" s="331" t="s">
        <v>11848</v>
      </c>
      <c r="V1059" s="335" t="s">
        <v>15689</v>
      </c>
      <c r="W1059" s="333" t="s">
        <v>10383</v>
      </c>
      <c r="X1059" s="340">
        <v>2766.2</v>
      </c>
      <c r="Y1059" s="335" t="s">
        <v>60</v>
      </c>
      <c r="Z1059" s="333" t="s">
        <v>60</v>
      </c>
      <c r="AA1059" s="330" t="s">
        <v>60</v>
      </c>
      <c r="AB1059" s="332">
        <v>87.12</v>
      </c>
      <c r="AC1059" s="332">
        <v>3.41</v>
      </c>
      <c r="AD1059" s="332">
        <v>10.76</v>
      </c>
      <c r="AE1059" s="332">
        <v>18.87</v>
      </c>
      <c r="AF1059" s="332">
        <v>1.9</v>
      </c>
      <c r="AG1059" s="332">
        <v>741.77</v>
      </c>
      <c r="AH1059" s="332">
        <v>414.23</v>
      </c>
      <c r="AI1059" s="341" t="s">
        <v>60</v>
      </c>
      <c r="AJ1059" s="341" t="s">
        <v>60</v>
      </c>
      <c r="AK1059" s="341" t="s">
        <v>60</v>
      </c>
      <c r="AL1059" s="331" t="s">
        <v>8328</v>
      </c>
      <c r="AM1059" s="331" t="s">
        <v>8329</v>
      </c>
      <c r="AN1059" s="332">
        <v>14.74</v>
      </c>
      <c r="AO1059" s="332">
        <v>16.86</v>
      </c>
      <c r="AP1059" s="332">
        <v>14.58</v>
      </c>
    </row>
    <row r="1060" spans="1:42" ht="123.75">
      <c r="A1060" s="329">
        <v>44734</v>
      </c>
      <c r="B1060" s="330" t="s">
        <v>10316</v>
      </c>
      <c r="C1060" s="330" t="s">
        <v>10317</v>
      </c>
      <c r="D1060" s="331" t="s">
        <v>61</v>
      </c>
      <c r="E1060" s="331" t="s">
        <v>77</v>
      </c>
      <c r="F1060" s="332">
        <v>20.87</v>
      </c>
      <c r="G1060" s="330" t="s">
        <v>5689</v>
      </c>
      <c r="H1060" s="330" t="s">
        <v>60</v>
      </c>
      <c r="I1060" s="331" t="s">
        <v>5690</v>
      </c>
      <c r="J1060" s="329">
        <v>44734</v>
      </c>
      <c r="K1060" s="333" t="s">
        <v>491</v>
      </c>
      <c r="L1060" s="334" t="s">
        <v>60</v>
      </c>
      <c r="M1060" s="335" t="s">
        <v>10318</v>
      </c>
      <c r="N1060" s="335" t="s">
        <v>60</v>
      </c>
      <c r="O1060" s="335" t="s">
        <v>60</v>
      </c>
      <c r="P1060" s="336">
        <v>25.5</v>
      </c>
      <c r="Q1060" s="331" t="s">
        <v>8991</v>
      </c>
      <c r="R1060" s="333" t="s">
        <v>10319</v>
      </c>
      <c r="S1060" s="333" t="s">
        <v>8790</v>
      </c>
      <c r="T1060" s="331" t="s">
        <v>6921</v>
      </c>
      <c r="U1060" s="331" t="s">
        <v>492</v>
      </c>
      <c r="V1060" s="335" t="s">
        <v>10320</v>
      </c>
      <c r="W1060" s="333" t="s">
        <v>8576</v>
      </c>
      <c r="X1060" s="340">
        <v>133.30000000000001</v>
      </c>
      <c r="Y1060" s="335" t="s">
        <v>60</v>
      </c>
      <c r="Z1060" s="333" t="s">
        <v>60</v>
      </c>
      <c r="AA1060" s="330" t="s">
        <v>60</v>
      </c>
      <c r="AB1060" s="332">
        <v>1.4</v>
      </c>
      <c r="AC1060" s="338">
        <v>0.623</v>
      </c>
      <c r="AD1060" s="341" t="s">
        <v>60</v>
      </c>
      <c r="AE1060" s="341" t="s">
        <v>60</v>
      </c>
      <c r="AF1060" s="341" t="s">
        <v>60</v>
      </c>
      <c r="AG1060" s="332">
        <v>17.579999999999998</v>
      </c>
      <c r="AH1060" s="332">
        <v>19.34</v>
      </c>
      <c r="AI1060" s="342">
        <v>0</v>
      </c>
      <c r="AJ1060" s="336">
        <v>12.7</v>
      </c>
      <c r="AK1060" s="336">
        <v>32.4</v>
      </c>
      <c r="AL1060" s="331" t="s">
        <v>8328</v>
      </c>
      <c r="AM1060" s="331" t="s">
        <v>8329</v>
      </c>
      <c r="AN1060" s="332">
        <v>14.69</v>
      </c>
      <c r="AO1060" s="332">
        <v>14.69</v>
      </c>
      <c r="AP1060" s="332">
        <v>-10.050000000000001</v>
      </c>
    </row>
    <row r="1061" spans="1:42" ht="409.5">
      <c r="A1061" s="329">
        <v>44707</v>
      </c>
      <c r="B1061" s="330" t="s">
        <v>1675</v>
      </c>
      <c r="C1061" s="330" t="s">
        <v>1676</v>
      </c>
      <c r="D1061" s="331" t="s">
        <v>61</v>
      </c>
      <c r="E1061" s="331" t="s">
        <v>77</v>
      </c>
      <c r="F1061" s="332">
        <v>72967.490000000005</v>
      </c>
      <c r="G1061" s="330" t="s">
        <v>1677</v>
      </c>
      <c r="H1061" s="330" t="s">
        <v>1678</v>
      </c>
      <c r="I1061" s="331" t="s">
        <v>1679</v>
      </c>
      <c r="J1061" s="329">
        <v>44707</v>
      </c>
      <c r="K1061" s="333" t="s">
        <v>491</v>
      </c>
      <c r="L1061" s="334" t="s">
        <v>60</v>
      </c>
      <c r="M1061" s="335" t="s">
        <v>9342</v>
      </c>
      <c r="N1061" s="335" t="s">
        <v>9343</v>
      </c>
      <c r="O1061" s="335" t="s">
        <v>9344</v>
      </c>
      <c r="P1061" s="336">
        <v>49884.3</v>
      </c>
      <c r="Q1061" s="331" t="s">
        <v>9345</v>
      </c>
      <c r="R1061" s="339" t="s">
        <v>9346</v>
      </c>
      <c r="S1061" s="333" t="s">
        <v>9347</v>
      </c>
      <c r="T1061" s="331" t="s">
        <v>6921</v>
      </c>
      <c r="U1061" s="331" t="s">
        <v>492</v>
      </c>
      <c r="V1061" s="335" t="s">
        <v>9348</v>
      </c>
      <c r="W1061" s="333" t="s">
        <v>9349</v>
      </c>
      <c r="X1061" s="340">
        <v>211499.1</v>
      </c>
      <c r="Y1061" s="335" t="s">
        <v>9350</v>
      </c>
      <c r="Z1061" s="339" t="s">
        <v>9351</v>
      </c>
      <c r="AA1061" s="330" t="s">
        <v>60</v>
      </c>
      <c r="AB1061" s="332">
        <v>37.380000000000003</v>
      </c>
      <c r="AC1061" s="341" t="s">
        <v>60</v>
      </c>
      <c r="AD1061" s="332">
        <v>22.35</v>
      </c>
      <c r="AE1061" s="332">
        <v>30.12</v>
      </c>
      <c r="AF1061" s="332">
        <v>5.35</v>
      </c>
      <c r="AG1061" s="332">
        <v>69248.490000000005</v>
      </c>
      <c r="AH1061" s="332">
        <v>61194.35</v>
      </c>
      <c r="AI1061" s="336">
        <v>13166</v>
      </c>
      <c r="AJ1061" s="336">
        <v>1406</v>
      </c>
      <c r="AK1061" s="336">
        <v>28676</v>
      </c>
      <c r="AL1061" s="331" t="s">
        <v>8328</v>
      </c>
      <c r="AM1061" s="331" t="s">
        <v>8329</v>
      </c>
      <c r="AN1061" s="332">
        <v>14.68</v>
      </c>
      <c r="AO1061" s="332">
        <v>45.59</v>
      </c>
      <c r="AP1061" s="332">
        <v>29.16</v>
      </c>
    </row>
    <row r="1062" spans="1:42" ht="409.5">
      <c r="A1062" s="329">
        <v>44200</v>
      </c>
      <c r="B1062" s="330" t="s">
        <v>5691</v>
      </c>
      <c r="C1062" s="330" t="s">
        <v>60</v>
      </c>
      <c r="D1062" s="331" t="s">
        <v>61</v>
      </c>
      <c r="E1062" s="331" t="s">
        <v>67</v>
      </c>
      <c r="F1062" s="332">
        <v>3269.48</v>
      </c>
      <c r="G1062" s="330" t="s">
        <v>5692</v>
      </c>
      <c r="H1062" s="330" t="s">
        <v>5693</v>
      </c>
      <c r="I1062" s="331" t="s">
        <v>5694</v>
      </c>
      <c r="J1062" s="329">
        <v>44200</v>
      </c>
      <c r="K1062" s="333" t="s">
        <v>491</v>
      </c>
      <c r="L1062" s="329">
        <v>44565</v>
      </c>
      <c r="M1062" s="335" t="s">
        <v>15690</v>
      </c>
      <c r="N1062" s="335" t="s">
        <v>60</v>
      </c>
      <c r="O1062" s="335" t="s">
        <v>60</v>
      </c>
      <c r="P1062" s="341" t="s">
        <v>60</v>
      </c>
      <c r="Q1062" s="331" t="s">
        <v>13309</v>
      </c>
      <c r="R1062" s="333" t="s">
        <v>15691</v>
      </c>
      <c r="S1062" s="333" t="s">
        <v>15692</v>
      </c>
      <c r="T1062" s="331" t="s">
        <v>6921</v>
      </c>
      <c r="U1062" s="331" t="s">
        <v>11848</v>
      </c>
      <c r="V1062" s="335" t="s">
        <v>15693</v>
      </c>
      <c r="W1062" s="333" t="s">
        <v>15694</v>
      </c>
      <c r="X1062" s="340">
        <v>48092.4</v>
      </c>
      <c r="Y1062" s="335" t="s">
        <v>15695</v>
      </c>
      <c r="Z1062" s="339" t="s">
        <v>15696</v>
      </c>
      <c r="AA1062" s="330" t="s">
        <v>60</v>
      </c>
      <c r="AB1062" s="341" t="s">
        <v>60</v>
      </c>
      <c r="AC1062" s="332">
        <v>1.35</v>
      </c>
      <c r="AD1062" s="332">
        <v>21.93</v>
      </c>
      <c r="AE1062" s="332">
        <v>94.73</v>
      </c>
      <c r="AF1062" s="338">
        <v>0.46400000000000002</v>
      </c>
      <c r="AG1062" s="332">
        <v>2122.2800000000002</v>
      </c>
      <c r="AH1062" s="332">
        <v>2530.2600000000002</v>
      </c>
      <c r="AI1062" s="336">
        <v>4821.5</v>
      </c>
      <c r="AJ1062" s="336">
        <v>302</v>
      </c>
      <c r="AK1062" s="341" t="s">
        <v>60</v>
      </c>
      <c r="AL1062" s="331" t="s">
        <v>8328</v>
      </c>
      <c r="AM1062" s="331" t="s">
        <v>8329</v>
      </c>
      <c r="AN1062" s="332">
        <v>14.68</v>
      </c>
      <c r="AO1062" s="332">
        <v>15.38</v>
      </c>
      <c r="AP1062" s="332">
        <v>20.71</v>
      </c>
    </row>
    <row r="1063" spans="1:42" ht="409.5">
      <c r="A1063" s="329">
        <v>44614</v>
      </c>
      <c r="B1063" s="330" t="s">
        <v>1259</v>
      </c>
      <c r="C1063" s="330" t="s">
        <v>1260</v>
      </c>
      <c r="D1063" s="331" t="s">
        <v>61</v>
      </c>
      <c r="E1063" s="331" t="s">
        <v>77</v>
      </c>
      <c r="F1063" s="332">
        <v>8563.25</v>
      </c>
      <c r="G1063" s="330" t="s">
        <v>1262</v>
      </c>
      <c r="H1063" s="330" t="s">
        <v>1680</v>
      </c>
      <c r="I1063" s="331" t="s">
        <v>1681</v>
      </c>
      <c r="J1063" s="329">
        <v>44614</v>
      </c>
      <c r="K1063" s="333" t="s">
        <v>491</v>
      </c>
      <c r="L1063" s="334" t="s">
        <v>60</v>
      </c>
      <c r="M1063" s="335" t="s">
        <v>10321</v>
      </c>
      <c r="N1063" s="335" t="s">
        <v>10322</v>
      </c>
      <c r="O1063" s="335" t="s">
        <v>60</v>
      </c>
      <c r="P1063" s="336">
        <v>4345.3</v>
      </c>
      <c r="Q1063" s="331" t="s">
        <v>10323</v>
      </c>
      <c r="R1063" s="339" t="s">
        <v>10324</v>
      </c>
      <c r="S1063" s="339" t="s">
        <v>10325</v>
      </c>
      <c r="T1063" s="331" t="s">
        <v>6921</v>
      </c>
      <c r="U1063" s="331" t="s">
        <v>492</v>
      </c>
      <c r="V1063" s="335" t="s">
        <v>10328</v>
      </c>
      <c r="W1063" s="333" t="s">
        <v>9832</v>
      </c>
      <c r="X1063" s="330" t="s">
        <v>60</v>
      </c>
      <c r="Y1063" s="335" t="s">
        <v>10426</v>
      </c>
      <c r="Z1063" s="339" t="s">
        <v>10427</v>
      </c>
      <c r="AA1063" s="330" t="s">
        <v>8665</v>
      </c>
      <c r="AB1063" s="332">
        <v>11.48</v>
      </c>
      <c r="AC1063" s="332">
        <v>2.17</v>
      </c>
      <c r="AD1063" s="332">
        <v>9.0500000000000007</v>
      </c>
      <c r="AE1063" s="332">
        <v>10.65</v>
      </c>
      <c r="AF1063" s="332">
        <v>2.93</v>
      </c>
      <c r="AG1063" s="332">
        <v>8768.9500000000007</v>
      </c>
      <c r="AH1063" s="332">
        <v>5477</v>
      </c>
      <c r="AI1063" s="336">
        <v>3136.8</v>
      </c>
      <c r="AJ1063" s="336">
        <v>541.29999999999995</v>
      </c>
      <c r="AK1063" s="336">
        <v>6917.6</v>
      </c>
      <c r="AL1063" s="331" t="s">
        <v>8328</v>
      </c>
      <c r="AM1063" s="331" t="s">
        <v>8329</v>
      </c>
      <c r="AN1063" s="332">
        <v>14.56</v>
      </c>
      <c r="AO1063" s="332">
        <v>13.05</v>
      </c>
      <c r="AP1063" s="332">
        <v>22.01</v>
      </c>
    </row>
    <row r="1064" spans="1:42" ht="315">
      <c r="A1064" s="329">
        <v>43973</v>
      </c>
      <c r="B1064" s="330" t="s">
        <v>5695</v>
      </c>
      <c r="C1064" s="330" t="s">
        <v>60</v>
      </c>
      <c r="D1064" s="331" t="s">
        <v>61</v>
      </c>
      <c r="E1064" s="331" t="s">
        <v>77</v>
      </c>
      <c r="F1064" s="332">
        <v>81.010000000000005</v>
      </c>
      <c r="G1064" s="330" t="s">
        <v>5696</v>
      </c>
      <c r="H1064" s="330" t="s">
        <v>60</v>
      </c>
      <c r="I1064" s="331" t="s">
        <v>5697</v>
      </c>
      <c r="J1064" s="329">
        <v>43973</v>
      </c>
      <c r="K1064" s="333" t="s">
        <v>491</v>
      </c>
      <c r="L1064" s="334" t="s">
        <v>60</v>
      </c>
      <c r="M1064" s="335" t="s">
        <v>15697</v>
      </c>
      <c r="N1064" s="335" t="s">
        <v>60</v>
      </c>
      <c r="O1064" s="335" t="s">
        <v>60</v>
      </c>
      <c r="P1064" s="341" t="s">
        <v>60</v>
      </c>
      <c r="Q1064" s="331" t="s">
        <v>8497</v>
      </c>
      <c r="R1064" s="333" t="s">
        <v>15698</v>
      </c>
      <c r="S1064" s="333" t="s">
        <v>10734</v>
      </c>
      <c r="T1064" s="331" t="s">
        <v>6921</v>
      </c>
      <c r="U1064" s="331" t="s">
        <v>11848</v>
      </c>
      <c r="V1064" s="335" t="s">
        <v>15699</v>
      </c>
      <c r="W1064" s="333" t="s">
        <v>8473</v>
      </c>
      <c r="X1064" s="330" t="s">
        <v>60</v>
      </c>
      <c r="Y1064" s="335" t="s">
        <v>60</v>
      </c>
      <c r="Z1064" s="333" t="s">
        <v>60</v>
      </c>
      <c r="AA1064" s="330" t="s">
        <v>60</v>
      </c>
      <c r="AB1064" s="332">
        <v>16.739999999999998</v>
      </c>
      <c r="AC1064" s="338">
        <v>0.94799999999999995</v>
      </c>
      <c r="AD1064" s="341" t="s">
        <v>60</v>
      </c>
      <c r="AE1064" s="341" t="s">
        <v>60</v>
      </c>
      <c r="AF1064" s="341" t="s">
        <v>60</v>
      </c>
      <c r="AG1064" s="341" t="s">
        <v>60</v>
      </c>
      <c r="AH1064" s="332">
        <v>85.38</v>
      </c>
      <c r="AI1064" s="341" t="s">
        <v>60</v>
      </c>
      <c r="AJ1064" s="341" t="s">
        <v>60</v>
      </c>
      <c r="AK1064" s="341" t="s">
        <v>60</v>
      </c>
      <c r="AL1064" s="331" t="s">
        <v>8328</v>
      </c>
      <c r="AM1064" s="331" t="s">
        <v>8329</v>
      </c>
      <c r="AN1064" s="332">
        <v>14.54</v>
      </c>
      <c r="AO1064" s="332">
        <v>14.14</v>
      </c>
      <c r="AP1064" s="332">
        <v>14.54</v>
      </c>
    </row>
    <row r="1065" spans="1:42" ht="90">
      <c r="A1065" s="329">
        <v>44266</v>
      </c>
      <c r="B1065" s="330" t="s">
        <v>5698</v>
      </c>
      <c r="C1065" s="330" t="s">
        <v>60</v>
      </c>
      <c r="D1065" s="331" t="s">
        <v>61</v>
      </c>
      <c r="E1065" s="331" t="s">
        <v>67</v>
      </c>
      <c r="F1065" s="332">
        <v>72.62</v>
      </c>
      <c r="G1065" s="330" t="s">
        <v>60</v>
      </c>
      <c r="H1065" s="330" t="s">
        <v>60</v>
      </c>
      <c r="I1065" s="331" t="s">
        <v>5699</v>
      </c>
      <c r="J1065" s="329">
        <v>44266</v>
      </c>
      <c r="K1065" s="333" t="s">
        <v>491</v>
      </c>
      <c r="L1065" s="329">
        <v>44308</v>
      </c>
      <c r="M1065" s="335" t="s">
        <v>15700</v>
      </c>
      <c r="N1065" s="335" t="s">
        <v>60</v>
      </c>
      <c r="O1065" s="335" t="s">
        <v>60</v>
      </c>
      <c r="P1065" s="341" t="s">
        <v>60</v>
      </c>
      <c r="Q1065" s="331" t="s">
        <v>9180</v>
      </c>
      <c r="R1065" s="339" t="s">
        <v>15701</v>
      </c>
      <c r="S1065" s="333" t="s">
        <v>15702</v>
      </c>
      <c r="T1065" s="331" t="s">
        <v>6917</v>
      </c>
      <c r="U1065" s="331" t="s">
        <v>11848</v>
      </c>
      <c r="V1065" s="335" t="s">
        <v>60</v>
      </c>
      <c r="W1065" s="333" t="s">
        <v>60</v>
      </c>
      <c r="X1065" s="330" t="s">
        <v>60</v>
      </c>
      <c r="Y1065" s="335" t="s">
        <v>60</v>
      </c>
      <c r="Z1065" s="333" t="s">
        <v>60</v>
      </c>
      <c r="AA1065" s="330" t="s">
        <v>60</v>
      </c>
      <c r="AB1065" s="332">
        <v>18.54</v>
      </c>
      <c r="AC1065" s="338">
        <v>0.85199999999999998</v>
      </c>
      <c r="AD1065" s="332">
        <v>2.98</v>
      </c>
      <c r="AE1065" s="332">
        <v>20.59</v>
      </c>
      <c r="AF1065" s="338">
        <v>0.79600000000000004</v>
      </c>
      <c r="AG1065" s="332">
        <v>59.58</v>
      </c>
      <c r="AH1065" s="332">
        <v>18.52</v>
      </c>
      <c r="AI1065" s="336">
        <v>73.2</v>
      </c>
      <c r="AJ1065" s="338">
        <v>0.97699999999999998</v>
      </c>
      <c r="AK1065" s="336">
        <v>125</v>
      </c>
      <c r="AL1065" s="331" t="s">
        <v>8328</v>
      </c>
      <c r="AM1065" s="331" t="s">
        <v>8329</v>
      </c>
      <c r="AN1065" s="332">
        <v>14.5</v>
      </c>
      <c r="AO1065" s="332">
        <v>20.41</v>
      </c>
      <c r="AP1065" s="332">
        <v>39.07</v>
      </c>
    </row>
    <row r="1066" spans="1:42" ht="90">
      <c r="A1066" s="329">
        <v>44124</v>
      </c>
      <c r="B1066" s="330" t="s">
        <v>1682</v>
      </c>
      <c r="C1066" s="330" t="s">
        <v>1683</v>
      </c>
      <c r="D1066" s="331" t="s">
        <v>61</v>
      </c>
      <c r="E1066" s="331" t="s">
        <v>67</v>
      </c>
      <c r="F1066" s="332">
        <v>4.54</v>
      </c>
      <c r="G1066" s="330" t="s">
        <v>1684</v>
      </c>
      <c r="H1066" s="330" t="s">
        <v>60</v>
      </c>
      <c r="I1066" s="331" t="s">
        <v>1685</v>
      </c>
      <c r="J1066" s="329">
        <v>44124</v>
      </c>
      <c r="K1066" s="333" t="s">
        <v>491</v>
      </c>
      <c r="L1066" s="329">
        <v>44123</v>
      </c>
      <c r="M1066" s="335" t="s">
        <v>10332</v>
      </c>
      <c r="N1066" s="335" t="s">
        <v>10333</v>
      </c>
      <c r="O1066" s="335" t="s">
        <v>10334</v>
      </c>
      <c r="P1066" s="332">
        <v>6.93</v>
      </c>
      <c r="Q1066" s="331" t="s">
        <v>8409</v>
      </c>
      <c r="R1066" s="333" t="s">
        <v>10175</v>
      </c>
      <c r="S1066" s="333" t="s">
        <v>10335</v>
      </c>
      <c r="T1066" s="331" t="s">
        <v>6921</v>
      </c>
      <c r="U1066" s="331" t="s">
        <v>492</v>
      </c>
      <c r="V1066" s="335" t="s">
        <v>60</v>
      </c>
      <c r="W1066" s="333" t="s">
        <v>9878</v>
      </c>
      <c r="X1066" s="330" t="s">
        <v>60</v>
      </c>
      <c r="Y1066" s="335" t="s">
        <v>60</v>
      </c>
      <c r="Z1066" s="333" t="s">
        <v>60</v>
      </c>
      <c r="AA1066" s="330" t="s">
        <v>60</v>
      </c>
      <c r="AB1066" s="341" t="s">
        <v>60</v>
      </c>
      <c r="AC1066" s="338">
        <v>0.877</v>
      </c>
      <c r="AD1066" s="341" t="s">
        <v>60</v>
      </c>
      <c r="AE1066" s="341" t="s">
        <v>60</v>
      </c>
      <c r="AF1066" s="341" t="s">
        <v>60</v>
      </c>
      <c r="AG1066" s="341" t="s">
        <v>60</v>
      </c>
      <c r="AH1066" s="332">
        <v>7.54</v>
      </c>
      <c r="AI1066" s="336">
        <v>-10.9</v>
      </c>
      <c r="AJ1066" s="336">
        <v>-11.7</v>
      </c>
      <c r="AK1066" s="336">
        <v>26.2</v>
      </c>
      <c r="AL1066" s="331" t="s">
        <v>8328</v>
      </c>
      <c r="AM1066" s="331" t="s">
        <v>8329</v>
      </c>
      <c r="AN1066" s="332">
        <v>14.5</v>
      </c>
      <c r="AO1066" s="332">
        <v>14.5</v>
      </c>
      <c r="AP1066" s="332">
        <v>23.78</v>
      </c>
    </row>
    <row r="1067" spans="1:42" ht="409.5">
      <c r="A1067" s="329">
        <v>44159</v>
      </c>
      <c r="B1067" s="330" t="s">
        <v>5700</v>
      </c>
      <c r="C1067" s="330" t="s">
        <v>60</v>
      </c>
      <c r="D1067" s="331" t="s">
        <v>61</v>
      </c>
      <c r="E1067" s="331" t="s">
        <v>67</v>
      </c>
      <c r="F1067" s="332">
        <v>75.709999999999994</v>
      </c>
      <c r="G1067" s="330" t="s">
        <v>5701</v>
      </c>
      <c r="H1067" s="330" t="s">
        <v>5702</v>
      </c>
      <c r="I1067" s="331" t="s">
        <v>5703</v>
      </c>
      <c r="J1067" s="329">
        <v>44159</v>
      </c>
      <c r="K1067" s="333" t="s">
        <v>491</v>
      </c>
      <c r="L1067" s="329">
        <v>44246</v>
      </c>
      <c r="M1067" s="335" t="s">
        <v>15703</v>
      </c>
      <c r="N1067" s="335" t="s">
        <v>60</v>
      </c>
      <c r="O1067" s="335" t="s">
        <v>60</v>
      </c>
      <c r="P1067" s="341" t="s">
        <v>60</v>
      </c>
      <c r="Q1067" s="331" t="s">
        <v>8491</v>
      </c>
      <c r="R1067" s="339" t="s">
        <v>15704</v>
      </c>
      <c r="S1067" s="333" t="s">
        <v>8642</v>
      </c>
      <c r="T1067" s="331" t="s">
        <v>6917</v>
      </c>
      <c r="U1067" s="331" t="s">
        <v>11848</v>
      </c>
      <c r="V1067" s="335" t="s">
        <v>15705</v>
      </c>
      <c r="W1067" s="333" t="s">
        <v>8644</v>
      </c>
      <c r="X1067" s="340">
        <v>780.9</v>
      </c>
      <c r="Y1067" s="335" t="s">
        <v>15706</v>
      </c>
      <c r="Z1067" s="339" t="s">
        <v>15707</v>
      </c>
      <c r="AA1067" s="330" t="s">
        <v>15708</v>
      </c>
      <c r="AB1067" s="332">
        <v>20.3</v>
      </c>
      <c r="AC1067" s="332">
        <v>2.02</v>
      </c>
      <c r="AD1067" s="332">
        <v>9.2200000000000006</v>
      </c>
      <c r="AE1067" s="332">
        <v>11.31</v>
      </c>
      <c r="AF1067" s="338">
        <v>0.42599999999999999</v>
      </c>
      <c r="AG1067" s="332">
        <v>64.5</v>
      </c>
      <c r="AH1067" s="332">
        <v>69.36</v>
      </c>
      <c r="AI1067" s="341" t="s">
        <v>60</v>
      </c>
      <c r="AJ1067" s="341" t="s">
        <v>60</v>
      </c>
      <c r="AK1067" s="341" t="s">
        <v>60</v>
      </c>
      <c r="AL1067" s="331" t="s">
        <v>8328</v>
      </c>
      <c r="AM1067" s="331" t="s">
        <v>8329</v>
      </c>
      <c r="AN1067" s="332">
        <v>14.49</v>
      </c>
      <c r="AO1067" s="332">
        <v>11.02</v>
      </c>
      <c r="AP1067" s="332">
        <v>34.03</v>
      </c>
    </row>
    <row r="1068" spans="1:42" ht="337.5">
      <c r="A1068" s="329">
        <v>43851</v>
      </c>
      <c r="B1068" s="330" t="s">
        <v>5704</v>
      </c>
      <c r="C1068" s="330" t="s">
        <v>60</v>
      </c>
      <c r="D1068" s="331" t="s">
        <v>61</v>
      </c>
      <c r="E1068" s="331" t="s">
        <v>67</v>
      </c>
      <c r="F1068" s="332">
        <v>626.76</v>
      </c>
      <c r="G1068" s="330" t="s">
        <v>5705</v>
      </c>
      <c r="H1068" s="330" t="s">
        <v>60</v>
      </c>
      <c r="I1068" s="331" t="s">
        <v>5706</v>
      </c>
      <c r="J1068" s="329">
        <v>43851</v>
      </c>
      <c r="K1068" s="333" t="s">
        <v>491</v>
      </c>
      <c r="L1068" s="329">
        <v>44058</v>
      </c>
      <c r="M1068" s="335" t="s">
        <v>15709</v>
      </c>
      <c r="N1068" s="335" t="s">
        <v>60</v>
      </c>
      <c r="O1068" s="335" t="s">
        <v>60</v>
      </c>
      <c r="P1068" s="341" t="s">
        <v>60</v>
      </c>
      <c r="Q1068" s="331" t="s">
        <v>8633</v>
      </c>
      <c r="R1068" s="339" t="s">
        <v>9261</v>
      </c>
      <c r="S1068" s="333" t="s">
        <v>10362</v>
      </c>
      <c r="T1068" s="331" t="s">
        <v>6921</v>
      </c>
      <c r="U1068" s="331" t="s">
        <v>11848</v>
      </c>
      <c r="V1068" s="335" t="s">
        <v>15710</v>
      </c>
      <c r="W1068" s="333" t="s">
        <v>11615</v>
      </c>
      <c r="X1068" s="340">
        <v>1965.4</v>
      </c>
      <c r="Y1068" s="335" t="s">
        <v>60</v>
      </c>
      <c r="Z1068" s="333" t="s">
        <v>60</v>
      </c>
      <c r="AA1068" s="330" t="s">
        <v>60</v>
      </c>
      <c r="AB1068" s="332">
        <v>40.32</v>
      </c>
      <c r="AC1068" s="332">
        <v>1.44</v>
      </c>
      <c r="AD1068" s="341" t="s">
        <v>60</v>
      </c>
      <c r="AE1068" s="341" t="s">
        <v>60</v>
      </c>
      <c r="AF1068" s="341" t="s">
        <v>60</v>
      </c>
      <c r="AG1068" s="341" t="s">
        <v>60</v>
      </c>
      <c r="AH1068" s="332">
        <v>592.13</v>
      </c>
      <c r="AI1068" s="341" t="s">
        <v>60</v>
      </c>
      <c r="AJ1068" s="341" t="s">
        <v>60</v>
      </c>
      <c r="AK1068" s="341" t="s">
        <v>60</v>
      </c>
      <c r="AL1068" s="331" t="s">
        <v>8328</v>
      </c>
      <c r="AM1068" s="331" t="s">
        <v>8329</v>
      </c>
      <c r="AN1068" s="332">
        <v>14.46</v>
      </c>
      <c r="AO1068" s="332">
        <v>16.690000000000001</v>
      </c>
      <c r="AP1068" s="332">
        <v>14.13</v>
      </c>
    </row>
    <row r="1069" spans="1:42" ht="409.5">
      <c r="A1069" s="329">
        <v>44172</v>
      </c>
      <c r="B1069" s="330" t="s">
        <v>5707</v>
      </c>
      <c r="C1069" s="330" t="s">
        <v>60</v>
      </c>
      <c r="D1069" s="331" t="s">
        <v>61</v>
      </c>
      <c r="E1069" s="331" t="s">
        <v>67</v>
      </c>
      <c r="F1069" s="332">
        <v>1234.55</v>
      </c>
      <c r="G1069" s="330" t="s">
        <v>5708</v>
      </c>
      <c r="H1069" s="330" t="s">
        <v>60</v>
      </c>
      <c r="I1069" s="331" t="s">
        <v>5709</v>
      </c>
      <c r="J1069" s="329">
        <v>44172</v>
      </c>
      <c r="K1069" s="333" t="s">
        <v>491</v>
      </c>
      <c r="L1069" s="329">
        <v>44300</v>
      </c>
      <c r="M1069" s="335" t="s">
        <v>15711</v>
      </c>
      <c r="N1069" s="335" t="s">
        <v>60</v>
      </c>
      <c r="O1069" s="335" t="s">
        <v>60</v>
      </c>
      <c r="P1069" s="341" t="s">
        <v>60</v>
      </c>
      <c r="Q1069" s="331" t="s">
        <v>8850</v>
      </c>
      <c r="R1069" s="339" t="s">
        <v>15712</v>
      </c>
      <c r="S1069" s="333" t="s">
        <v>15713</v>
      </c>
      <c r="T1069" s="331" t="s">
        <v>6921</v>
      </c>
      <c r="U1069" s="331" t="s">
        <v>11848</v>
      </c>
      <c r="V1069" s="335" t="s">
        <v>15714</v>
      </c>
      <c r="W1069" s="333" t="s">
        <v>9832</v>
      </c>
      <c r="X1069" s="330" t="s">
        <v>60</v>
      </c>
      <c r="Y1069" s="335" t="s">
        <v>60</v>
      </c>
      <c r="Z1069" s="333" t="s">
        <v>60</v>
      </c>
      <c r="AA1069" s="330" t="s">
        <v>60</v>
      </c>
      <c r="AB1069" s="332">
        <v>80.97</v>
      </c>
      <c r="AC1069" s="332">
        <v>1.04</v>
      </c>
      <c r="AD1069" s="332">
        <v>11.25</v>
      </c>
      <c r="AE1069" s="341" t="s">
        <v>60</v>
      </c>
      <c r="AF1069" s="332">
        <v>1.54</v>
      </c>
      <c r="AG1069" s="332">
        <v>1128.93</v>
      </c>
      <c r="AH1069" s="332">
        <v>860.22</v>
      </c>
      <c r="AI1069" s="341" t="s">
        <v>60</v>
      </c>
      <c r="AJ1069" s="341" t="s">
        <v>60</v>
      </c>
      <c r="AK1069" s="341" t="s">
        <v>60</v>
      </c>
      <c r="AL1069" s="331" t="s">
        <v>8328</v>
      </c>
      <c r="AM1069" s="331" t="s">
        <v>8329</v>
      </c>
      <c r="AN1069" s="332">
        <v>14.36</v>
      </c>
      <c r="AO1069" s="332">
        <v>24.92</v>
      </c>
      <c r="AP1069" s="332">
        <v>40.68</v>
      </c>
    </row>
    <row r="1070" spans="1:42" ht="236.25">
      <c r="A1070" s="329">
        <v>44082</v>
      </c>
      <c r="B1070" s="330" t="s">
        <v>5710</v>
      </c>
      <c r="C1070" s="330" t="s">
        <v>60</v>
      </c>
      <c r="D1070" s="331" t="s">
        <v>61</v>
      </c>
      <c r="E1070" s="331" t="s">
        <v>67</v>
      </c>
      <c r="F1070" s="332">
        <v>231.2</v>
      </c>
      <c r="G1070" s="330" t="s">
        <v>5711</v>
      </c>
      <c r="H1070" s="330" t="s">
        <v>5712</v>
      </c>
      <c r="I1070" s="331" t="s">
        <v>5713</v>
      </c>
      <c r="J1070" s="329">
        <v>44082</v>
      </c>
      <c r="K1070" s="333" t="s">
        <v>491</v>
      </c>
      <c r="L1070" s="329">
        <v>44126</v>
      </c>
      <c r="M1070" s="335" t="s">
        <v>15715</v>
      </c>
      <c r="N1070" s="335" t="s">
        <v>60</v>
      </c>
      <c r="O1070" s="335" t="s">
        <v>60</v>
      </c>
      <c r="P1070" s="341" t="s">
        <v>60</v>
      </c>
      <c r="Q1070" s="331" t="s">
        <v>9803</v>
      </c>
      <c r="R1070" s="339" t="s">
        <v>15716</v>
      </c>
      <c r="S1070" s="333" t="s">
        <v>8539</v>
      </c>
      <c r="T1070" s="331" t="s">
        <v>6917</v>
      </c>
      <c r="U1070" s="331" t="s">
        <v>11848</v>
      </c>
      <c r="V1070" s="335" t="s">
        <v>15717</v>
      </c>
      <c r="W1070" s="333" t="s">
        <v>15718</v>
      </c>
      <c r="X1070" s="340">
        <v>2661</v>
      </c>
      <c r="Y1070" s="335" t="s">
        <v>15719</v>
      </c>
      <c r="Z1070" s="339" t="s">
        <v>15720</v>
      </c>
      <c r="AA1070" s="330" t="s">
        <v>15721</v>
      </c>
      <c r="AB1070" s="332">
        <v>10.1</v>
      </c>
      <c r="AC1070" s="332">
        <v>1.35</v>
      </c>
      <c r="AD1070" s="332">
        <v>4.6399999999999997</v>
      </c>
      <c r="AE1070" s="332">
        <v>5.66</v>
      </c>
      <c r="AF1070" s="338">
        <v>0.32200000000000001</v>
      </c>
      <c r="AG1070" s="332">
        <v>350.18</v>
      </c>
      <c r="AH1070" s="332">
        <v>238.43</v>
      </c>
      <c r="AI1070" s="336">
        <v>1064</v>
      </c>
      <c r="AJ1070" s="336">
        <v>27.3</v>
      </c>
      <c r="AK1070" s="336">
        <v>711</v>
      </c>
      <c r="AL1070" s="331" t="s">
        <v>8328</v>
      </c>
      <c r="AM1070" s="331" t="s">
        <v>8329</v>
      </c>
      <c r="AN1070" s="332">
        <v>14.35</v>
      </c>
      <c r="AO1070" s="332">
        <v>15.14</v>
      </c>
      <c r="AP1070" s="332">
        <v>29.03</v>
      </c>
    </row>
    <row r="1071" spans="1:42" ht="409.5">
      <c r="A1071" s="329">
        <v>44679</v>
      </c>
      <c r="B1071" s="330" t="s">
        <v>5714</v>
      </c>
      <c r="C1071" s="330" t="s">
        <v>60</v>
      </c>
      <c r="D1071" s="331" t="s">
        <v>61</v>
      </c>
      <c r="E1071" s="331" t="s">
        <v>67</v>
      </c>
      <c r="F1071" s="332">
        <v>3029.84</v>
      </c>
      <c r="G1071" s="330" t="s">
        <v>1865</v>
      </c>
      <c r="H1071" s="330" t="s">
        <v>5550</v>
      </c>
      <c r="I1071" s="331" t="s">
        <v>5715</v>
      </c>
      <c r="J1071" s="329">
        <v>44679</v>
      </c>
      <c r="K1071" s="333" t="s">
        <v>491</v>
      </c>
      <c r="L1071" s="329">
        <v>44813</v>
      </c>
      <c r="M1071" s="335" t="s">
        <v>15722</v>
      </c>
      <c r="N1071" s="335" t="s">
        <v>15723</v>
      </c>
      <c r="O1071" s="335" t="s">
        <v>60</v>
      </c>
      <c r="P1071" s="341" t="s">
        <v>60</v>
      </c>
      <c r="Q1071" s="331" t="s">
        <v>8740</v>
      </c>
      <c r="R1071" s="339" t="s">
        <v>15724</v>
      </c>
      <c r="S1071" s="333" t="s">
        <v>9049</v>
      </c>
      <c r="T1071" s="331" t="s">
        <v>6915</v>
      </c>
      <c r="U1071" s="331" t="s">
        <v>11848</v>
      </c>
      <c r="V1071" s="335" t="s">
        <v>9558</v>
      </c>
      <c r="W1071" s="345" t="s">
        <v>9559</v>
      </c>
      <c r="X1071" s="340">
        <v>43529.2</v>
      </c>
      <c r="Y1071" s="335" t="s">
        <v>15491</v>
      </c>
      <c r="Z1071" s="339" t="s">
        <v>15492</v>
      </c>
      <c r="AA1071" s="330" t="s">
        <v>60</v>
      </c>
      <c r="AB1071" s="332">
        <v>27.83</v>
      </c>
      <c r="AC1071" s="332">
        <v>2.78</v>
      </c>
      <c r="AD1071" s="332">
        <v>13.61</v>
      </c>
      <c r="AE1071" s="332">
        <v>23.8</v>
      </c>
      <c r="AF1071" s="332">
        <v>4.5599999999999996</v>
      </c>
      <c r="AG1071" s="332">
        <v>2894.25</v>
      </c>
      <c r="AH1071" s="332">
        <v>1698.05</v>
      </c>
      <c r="AI1071" s="336">
        <v>662.7</v>
      </c>
      <c r="AJ1071" s="336">
        <v>59.5</v>
      </c>
      <c r="AK1071" s="336">
        <v>2134.4</v>
      </c>
      <c r="AL1071" s="331" t="s">
        <v>8328</v>
      </c>
      <c r="AM1071" s="331" t="s">
        <v>8329</v>
      </c>
      <c r="AN1071" s="332">
        <v>14.31</v>
      </c>
      <c r="AO1071" s="332">
        <v>15.26</v>
      </c>
      <c r="AP1071" s="332">
        <v>16.059999999999999</v>
      </c>
    </row>
    <row r="1072" spans="1:42" ht="315">
      <c r="A1072" s="329">
        <v>44733</v>
      </c>
      <c r="B1072" s="330" t="s">
        <v>10347</v>
      </c>
      <c r="C1072" s="330" t="s">
        <v>10348</v>
      </c>
      <c r="D1072" s="331" t="s">
        <v>61</v>
      </c>
      <c r="E1072" s="331" t="s">
        <v>77</v>
      </c>
      <c r="F1072" s="332">
        <v>181.09</v>
      </c>
      <c r="G1072" s="330" t="s">
        <v>226</v>
      </c>
      <c r="H1072" s="330" t="s">
        <v>60</v>
      </c>
      <c r="I1072" s="331" t="s">
        <v>227</v>
      </c>
      <c r="J1072" s="329">
        <v>44733</v>
      </c>
      <c r="K1072" s="333" t="s">
        <v>491</v>
      </c>
      <c r="L1072" s="334" t="s">
        <v>60</v>
      </c>
      <c r="M1072" s="335" t="s">
        <v>10349</v>
      </c>
      <c r="N1072" s="335" t="s">
        <v>10350</v>
      </c>
      <c r="O1072" s="335" t="s">
        <v>10351</v>
      </c>
      <c r="P1072" s="336">
        <v>233.6</v>
      </c>
      <c r="Q1072" s="331" t="s">
        <v>8633</v>
      </c>
      <c r="R1072" s="339" t="s">
        <v>8949</v>
      </c>
      <c r="S1072" s="333" t="s">
        <v>10352</v>
      </c>
      <c r="T1072" s="331" t="s">
        <v>6921</v>
      </c>
      <c r="U1072" s="331" t="s">
        <v>492</v>
      </c>
      <c r="V1072" s="335" t="s">
        <v>9650</v>
      </c>
      <c r="W1072" s="333" t="s">
        <v>9651</v>
      </c>
      <c r="X1072" s="340">
        <v>1717.4</v>
      </c>
      <c r="Y1072" s="335" t="s">
        <v>60</v>
      </c>
      <c r="Z1072" s="333" t="s">
        <v>60</v>
      </c>
      <c r="AA1072" s="330" t="s">
        <v>60</v>
      </c>
      <c r="AB1072" s="332">
        <v>10.42</v>
      </c>
      <c r="AC1072" s="332">
        <v>1.7</v>
      </c>
      <c r="AD1072" s="341" t="s">
        <v>60</v>
      </c>
      <c r="AE1072" s="341" t="s">
        <v>60</v>
      </c>
      <c r="AF1072" s="341" t="s">
        <v>60</v>
      </c>
      <c r="AG1072" s="341" t="s">
        <v>60</v>
      </c>
      <c r="AH1072" s="332">
        <v>163.74</v>
      </c>
      <c r="AI1072" s="336">
        <v>55.3</v>
      </c>
      <c r="AJ1072" s="336">
        <v>16.899999999999999</v>
      </c>
      <c r="AK1072" s="336">
        <v>1203.7</v>
      </c>
      <c r="AL1072" s="331" t="s">
        <v>8328</v>
      </c>
      <c r="AM1072" s="331" t="s">
        <v>8329</v>
      </c>
      <c r="AN1072" s="332">
        <v>14.3</v>
      </c>
      <c r="AO1072" s="332">
        <v>14.3</v>
      </c>
      <c r="AP1072" s="332">
        <v>15.77</v>
      </c>
    </row>
    <row r="1073" spans="1:42" ht="180">
      <c r="A1073" s="329">
        <v>44812</v>
      </c>
      <c r="B1073" s="330" t="s">
        <v>9322</v>
      </c>
      <c r="C1073" s="330" t="s">
        <v>9323</v>
      </c>
      <c r="D1073" s="331" t="s">
        <v>61</v>
      </c>
      <c r="E1073" s="331" t="s">
        <v>77</v>
      </c>
      <c r="F1073" s="332">
        <v>137.87</v>
      </c>
      <c r="G1073" s="330" t="s">
        <v>9324</v>
      </c>
      <c r="H1073" s="330" t="s">
        <v>60</v>
      </c>
      <c r="I1073" s="331" t="s">
        <v>9325</v>
      </c>
      <c r="J1073" s="329">
        <v>44812</v>
      </c>
      <c r="K1073" s="333" t="s">
        <v>491</v>
      </c>
      <c r="L1073" s="334" t="s">
        <v>60</v>
      </c>
      <c r="M1073" s="335" t="s">
        <v>9326</v>
      </c>
      <c r="N1073" s="335" t="s">
        <v>60</v>
      </c>
      <c r="O1073" s="335" t="s">
        <v>60</v>
      </c>
      <c r="P1073" s="336">
        <v>133.30000000000001</v>
      </c>
      <c r="Q1073" s="331" t="s">
        <v>9327</v>
      </c>
      <c r="R1073" s="339" t="s">
        <v>9328</v>
      </c>
      <c r="S1073" s="333" t="s">
        <v>8333</v>
      </c>
      <c r="T1073" s="331" t="s">
        <v>6917</v>
      </c>
      <c r="U1073" s="331" t="s">
        <v>492</v>
      </c>
      <c r="V1073" s="335" t="s">
        <v>60</v>
      </c>
      <c r="W1073" s="339" t="s">
        <v>9329</v>
      </c>
      <c r="X1073" s="330" t="s">
        <v>60</v>
      </c>
      <c r="Y1073" s="335" t="s">
        <v>60</v>
      </c>
      <c r="Z1073" s="333" t="s">
        <v>60</v>
      </c>
      <c r="AA1073" s="330" t="s">
        <v>60</v>
      </c>
      <c r="AB1073" s="332">
        <v>26.34</v>
      </c>
      <c r="AC1073" s="332">
        <v>2.19</v>
      </c>
      <c r="AD1073" s="332">
        <v>18.54</v>
      </c>
      <c r="AE1073" s="332">
        <v>24.14</v>
      </c>
      <c r="AF1073" s="332">
        <v>1.56</v>
      </c>
      <c r="AG1073" s="332">
        <v>181.44</v>
      </c>
      <c r="AH1073" s="332">
        <v>191.33</v>
      </c>
      <c r="AI1073" s="336">
        <v>112.8</v>
      </c>
      <c r="AJ1073" s="332">
        <v>7.54</v>
      </c>
      <c r="AK1073" s="336">
        <v>118.2</v>
      </c>
      <c r="AL1073" s="331" t="s">
        <v>8328</v>
      </c>
      <c r="AM1073" s="331" t="s">
        <v>8329</v>
      </c>
      <c r="AN1073" s="332">
        <v>14.29</v>
      </c>
      <c r="AO1073" s="332">
        <v>45.68</v>
      </c>
      <c r="AP1073" s="332">
        <v>56.6</v>
      </c>
    </row>
    <row r="1074" spans="1:42" ht="180">
      <c r="A1074" s="329">
        <v>44413</v>
      </c>
      <c r="B1074" s="330" t="s">
        <v>5716</v>
      </c>
      <c r="C1074" s="330" t="s">
        <v>60</v>
      </c>
      <c r="D1074" s="331" t="s">
        <v>61</v>
      </c>
      <c r="E1074" s="331" t="s">
        <v>67</v>
      </c>
      <c r="F1074" s="332">
        <v>128.65</v>
      </c>
      <c r="G1074" s="330" t="s">
        <v>5717</v>
      </c>
      <c r="H1074" s="330" t="s">
        <v>5718</v>
      </c>
      <c r="I1074" s="331" t="s">
        <v>5719</v>
      </c>
      <c r="J1074" s="329">
        <v>44413</v>
      </c>
      <c r="K1074" s="333" t="s">
        <v>491</v>
      </c>
      <c r="L1074" s="329">
        <v>44473</v>
      </c>
      <c r="M1074" s="335" t="s">
        <v>15725</v>
      </c>
      <c r="N1074" s="335" t="s">
        <v>60</v>
      </c>
      <c r="O1074" s="335" t="s">
        <v>60</v>
      </c>
      <c r="P1074" s="341" t="s">
        <v>60</v>
      </c>
      <c r="Q1074" s="331" t="s">
        <v>8469</v>
      </c>
      <c r="R1074" s="333" t="s">
        <v>15726</v>
      </c>
      <c r="S1074" s="333" t="s">
        <v>8402</v>
      </c>
      <c r="T1074" s="331" t="s">
        <v>6915</v>
      </c>
      <c r="U1074" s="331" t="s">
        <v>11848</v>
      </c>
      <c r="V1074" s="335" t="s">
        <v>15727</v>
      </c>
      <c r="W1074" s="333" t="s">
        <v>11042</v>
      </c>
      <c r="X1074" s="330" t="s">
        <v>60</v>
      </c>
      <c r="Y1074" s="335" t="s">
        <v>15728</v>
      </c>
      <c r="Z1074" s="339" t="s">
        <v>15729</v>
      </c>
      <c r="AA1074" s="330" t="s">
        <v>60</v>
      </c>
      <c r="AB1074" s="341" t="s">
        <v>60</v>
      </c>
      <c r="AC1074" s="341" t="s">
        <v>60</v>
      </c>
      <c r="AD1074" s="341" t="s">
        <v>60</v>
      </c>
      <c r="AE1074" s="341" t="s">
        <v>60</v>
      </c>
      <c r="AF1074" s="341" t="s">
        <v>60</v>
      </c>
      <c r="AG1074" s="332">
        <v>128.65</v>
      </c>
      <c r="AH1074" s="332">
        <v>128.65</v>
      </c>
      <c r="AI1074" s="341" t="s">
        <v>60</v>
      </c>
      <c r="AJ1074" s="341" t="s">
        <v>60</v>
      </c>
      <c r="AK1074" s="341" t="s">
        <v>60</v>
      </c>
      <c r="AL1074" s="331" t="s">
        <v>8328</v>
      </c>
      <c r="AM1074" s="331" t="s">
        <v>8329</v>
      </c>
      <c r="AN1074" s="332">
        <v>14.29</v>
      </c>
      <c r="AO1074" s="332">
        <v>20</v>
      </c>
      <c r="AP1074" s="332">
        <v>11.8</v>
      </c>
    </row>
    <row r="1075" spans="1:42" ht="236.25">
      <c r="A1075" s="329">
        <v>44742</v>
      </c>
      <c r="B1075" s="330" t="s">
        <v>1686</v>
      </c>
      <c r="C1075" s="330" t="s">
        <v>1687</v>
      </c>
      <c r="D1075" s="331" t="s">
        <v>61</v>
      </c>
      <c r="E1075" s="331" t="s">
        <v>77</v>
      </c>
      <c r="F1075" s="332">
        <v>570.20000000000005</v>
      </c>
      <c r="G1075" s="330" t="s">
        <v>1688</v>
      </c>
      <c r="H1075" s="330" t="s">
        <v>60</v>
      </c>
      <c r="I1075" s="331" t="s">
        <v>1689</v>
      </c>
      <c r="J1075" s="329">
        <v>44742</v>
      </c>
      <c r="K1075" s="333" t="s">
        <v>491</v>
      </c>
      <c r="L1075" s="334" t="s">
        <v>60</v>
      </c>
      <c r="M1075" s="335" t="s">
        <v>10736</v>
      </c>
      <c r="N1075" s="335" t="s">
        <v>10737</v>
      </c>
      <c r="O1075" s="335" t="s">
        <v>10738</v>
      </c>
      <c r="P1075" s="336">
        <v>536.1</v>
      </c>
      <c r="Q1075" s="331" t="s">
        <v>8748</v>
      </c>
      <c r="R1075" s="339" t="s">
        <v>10739</v>
      </c>
      <c r="S1075" s="333" t="s">
        <v>10740</v>
      </c>
      <c r="T1075" s="331" t="s">
        <v>6919</v>
      </c>
      <c r="U1075" s="331" t="s">
        <v>492</v>
      </c>
      <c r="V1075" s="335" t="s">
        <v>10741</v>
      </c>
      <c r="W1075" s="333" t="s">
        <v>8855</v>
      </c>
      <c r="X1075" s="340">
        <v>1032.8</v>
      </c>
      <c r="Y1075" s="335" t="s">
        <v>60</v>
      </c>
      <c r="Z1075" s="333" t="s">
        <v>60</v>
      </c>
      <c r="AA1075" s="330" t="s">
        <v>60</v>
      </c>
      <c r="AB1075" s="332">
        <v>12.54</v>
      </c>
      <c r="AC1075" s="332">
        <v>2.58</v>
      </c>
      <c r="AD1075" s="332">
        <v>6.92</v>
      </c>
      <c r="AE1075" s="332">
        <v>8.7799999999999994</v>
      </c>
      <c r="AF1075" s="332">
        <v>1.44</v>
      </c>
      <c r="AG1075" s="332">
        <v>562.79</v>
      </c>
      <c r="AH1075" s="332">
        <v>465.35</v>
      </c>
      <c r="AI1075" s="336">
        <v>382.3</v>
      </c>
      <c r="AJ1075" s="336">
        <v>31.6</v>
      </c>
      <c r="AK1075" s="336">
        <v>414.6</v>
      </c>
      <c r="AL1075" s="331" t="s">
        <v>8328</v>
      </c>
      <c r="AM1075" s="331" t="s">
        <v>8329</v>
      </c>
      <c r="AN1075" s="332">
        <v>14.24</v>
      </c>
      <c r="AO1075" s="332">
        <v>6.15</v>
      </c>
      <c r="AP1075" s="332">
        <v>-9.26</v>
      </c>
    </row>
    <row r="1076" spans="1:42" ht="409.5">
      <c r="A1076" s="329">
        <v>44837</v>
      </c>
      <c r="B1076" s="330" t="s">
        <v>9782</v>
      </c>
      <c r="C1076" s="330" t="s">
        <v>9783</v>
      </c>
      <c r="D1076" s="331" t="s">
        <v>61</v>
      </c>
      <c r="E1076" s="331" t="s">
        <v>77</v>
      </c>
      <c r="F1076" s="332">
        <v>1637.1</v>
      </c>
      <c r="G1076" s="330" t="s">
        <v>5721</v>
      </c>
      <c r="H1076" s="330" t="s">
        <v>5722</v>
      </c>
      <c r="I1076" s="331" t="s">
        <v>5723</v>
      </c>
      <c r="J1076" s="329">
        <v>44837</v>
      </c>
      <c r="K1076" s="333" t="s">
        <v>491</v>
      </c>
      <c r="L1076" s="334" t="s">
        <v>60</v>
      </c>
      <c r="M1076" s="335" t="s">
        <v>9784</v>
      </c>
      <c r="N1076" s="335" t="s">
        <v>9785</v>
      </c>
      <c r="O1076" s="335" t="s">
        <v>60</v>
      </c>
      <c r="P1076" s="336">
        <v>1408.8</v>
      </c>
      <c r="Q1076" s="331" t="s">
        <v>8443</v>
      </c>
      <c r="R1076" s="339" t="s">
        <v>9786</v>
      </c>
      <c r="S1076" s="333" t="s">
        <v>8602</v>
      </c>
      <c r="T1076" s="331" t="s">
        <v>6921</v>
      </c>
      <c r="U1076" s="331" t="s">
        <v>492</v>
      </c>
      <c r="V1076" s="335" t="s">
        <v>9787</v>
      </c>
      <c r="W1076" s="333" t="s">
        <v>8381</v>
      </c>
      <c r="X1076" s="340">
        <v>20248</v>
      </c>
      <c r="Y1076" s="335" t="s">
        <v>9788</v>
      </c>
      <c r="Z1076" s="339" t="s">
        <v>9789</v>
      </c>
      <c r="AA1076" s="330" t="s">
        <v>60</v>
      </c>
      <c r="AB1076" s="341" t="s">
        <v>60</v>
      </c>
      <c r="AC1076" s="332">
        <v>3.96</v>
      </c>
      <c r="AD1076" s="341" t="s">
        <v>60</v>
      </c>
      <c r="AE1076" s="341" t="s">
        <v>60</v>
      </c>
      <c r="AF1076" s="332">
        <v>2.97</v>
      </c>
      <c r="AG1076" s="332">
        <v>1048.29</v>
      </c>
      <c r="AH1076" s="332">
        <v>1568.39</v>
      </c>
      <c r="AI1076" s="336">
        <v>352.6</v>
      </c>
      <c r="AJ1076" s="336">
        <v>-75.2</v>
      </c>
      <c r="AK1076" s="336">
        <v>608.70000000000005</v>
      </c>
      <c r="AL1076" s="331" t="s">
        <v>8328</v>
      </c>
      <c r="AM1076" s="331" t="s">
        <v>8329</v>
      </c>
      <c r="AN1076" s="332">
        <v>14.23</v>
      </c>
      <c r="AO1076" s="332">
        <v>31.42</v>
      </c>
      <c r="AP1076" s="332">
        <v>63.32</v>
      </c>
    </row>
    <row r="1077" spans="1:42" ht="348.75">
      <c r="A1077" s="329">
        <v>44039</v>
      </c>
      <c r="B1077" s="330" t="s">
        <v>5724</v>
      </c>
      <c r="C1077" s="330" t="s">
        <v>60</v>
      </c>
      <c r="D1077" s="331" t="s">
        <v>61</v>
      </c>
      <c r="E1077" s="331" t="s">
        <v>77</v>
      </c>
      <c r="F1077" s="332">
        <v>173.73</v>
      </c>
      <c r="G1077" s="330" t="s">
        <v>5725</v>
      </c>
      <c r="H1077" s="330" t="s">
        <v>5726</v>
      </c>
      <c r="I1077" s="331" t="s">
        <v>5727</v>
      </c>
      <c r="J1077" s="329">
        <v>44039</v>
      </c>
      <c r="K1077" s="333" t="s">
        <v>491</v>
      </c>
      <c r="L1077" s="334" t="s">
        <v>60</v>
      </c>
      <c r="M1077" s="335" t="s">
        <v>15730</v>
      </c>
      <c r="N1077" s="335" t="s">
        <v>60</v>
      </c>
      <c r="O1077" s="335" t="s">
        <v>60</v>
      </c>
      <c r="P1077" s="341" t="s">
        <v>60</v>
      </c>
      <c r="Q1077" s="331" t="s">
        <v>8795</v>
      </c>
      <c r="R1077" s="339" t="s">
        <v>15731</v>
      </c>
      <c r="S1077" s="333" t="s">
        <v>10198</v>
      </c>
      <c r="T1077" s="331" t="s">
        <v>6915</v>
      </c>
      <c r="U1077" s="331" t="s">
        <v>11848</v>
      </c>
      <c r="V1077" s="335" t="s">
        <v>15732</v>
      </c>
      <c r="W1077" s="333" t="s">
        <v>11042</v>
      </c>
      <c r="X1077" s="330" t="s">
        <v>60</v>
      </c>
      <c r="Y1077" s="335" t="s">
        <v>15733</v>
      </c>
      <c r="Z1077" s="333" t="s">
        <v>8439</v>
      </c>
      <c r="AA1077" s="330" t="s">
        <v>60</v>
      </c>
      <c r="AB1077" s="332">
        <v>12.18</v>
      </c>
      <c r="AC1077" s="332">
        <v>1.53</v>
      </c>
      <c r="AD1077" s="332">
        <v>5.78</v>
      </c>
      <c r="AE1077" s="332">
        <v>6.99</v>
      </c>
      <c r="AF1077" s="338">
        <v>0.63300000000000001</v>
      </c>
      <c r="AG1077" s="332">
        <v>152.49</v>
      </c>
      <c r="AH1077" s="332">
        <v>173.64</v>
      </c>
      <c r="AI1077" s="336">
        <v>246.1</v>
      </c>
      <c r="AJ1077" s="336">
        <v>18.2</v>
      </c>
      <c r="AK1077" s="336">
        <v>219.3</v>
      </c>
      <c r="AL1077" s="331" t="s">
        <v>8328</v>
      </c>
      <c r="AM1077" s="331" t="s">
        <v>8329</v>
      </c>
      <c r="AN1077" s="332">
        <v>14.23</v>
      </c>
      <c r="AO1077" s="332">
        <v>26.95</v>
      </c>
      <c r="AP1077" s="332">
        <v>29.84</v>
      </c>
    </row>
    <row r="1078" spans="1:42" ht="409.5">
      <c r="A1078" s="329">
        <v>44379</v>
      </c>
      <c r="B1078" s="330" t="s">
        <v>5728</v>
      </c>
      <c r="C1078" s="330" t="s">
        <v>60</v>
      </c>
      <c r="D1078" s="331" t="s">
        <v>61</v>
      </c>
      <c r="E1078" s="331" t="s">
        <v>67</v>
      </c>
      <c r="F1078" s="332">
        <v>313.48</v>
      </c>
      <c r="G1078" s="330" t="s">
        <v>5729</v>
      </c>
      <c r="H1078" s="330" t="s">
        <v>5730</v>
      </c>
      <c r="I1078" s="331" t="s">
        <v>5731</v>
      </c>
      <c r="J1078" s="329">
        <v>44379</v>
      </c>
      <c r="K1078" s="333" t="s">
        <v>491</v>
      </c>
      <c r="L1078" s="329">
        <v>44469</v>
      </c>
      <c r="M1078" s="335" t="s">
        <v>15734</v>
      </c>
      <c r="N1078" s="335" t="s">
        <v>60</v>
      </c>
      <c r="O1078" s="335" t="s">
        <v>60</v>
      </c>
      <c r="P1078" s="341" t="s">
        <v>60</v>
      </c>
      <c r="Q1078" s="331" t="s">
        <v>9969</v>
      </c>
      <c r="R1078" s="333" t="s">
        <v>11663</v>
      </c>
      <c r="S1078" s="333" t="s">
        <v>10362</v>
      </c>
      <c r="T1078" s="331" t="s">
        <v>6921</v>
      </c>
      <c r="U1078" s="331" t="s">
        <v>11848</v>
      </c>
      <c r="V1078" s="335" t="s">
        <v>15735</v>
      </c>
      <c r="W1078" s="333" t="s">
        <v>14879</v>
      </c>
      <c r="X1078" s="330" t="s">
        <v>60</v>
      </c>
      <c r="Y1078" s="335" t="s">
        <v>15736</v>
      </c>
      <c r="Z1078" s="339" t="s">
        <v>15737</v>
      </c>
      <c r="AA1078" s="330" t="s">
        <v>60</v>
      </c>
      <c r="AB1078" s="341" t="s">
        <v>60</v>
      </c>
      <c r="AC1078" s="332">
        <v>1.89</v>
      </c>
      <c r="AD1078" s="332">
        <v>17.739999999999998</v>
      </c>
      <c r="AE1078" s="341" t="s">
        <v>60</v>
      </c>
      <c r="AF1078" s="332">
        <v>1.62</v>
      </c>
      <c r="AG1078" s="332">
        <v>298.23</v>
      </c>
      <c r="AH1078" s="332">
        <v>212.9</v>
      </c>
      <c r="AI1078" s="336">
        <v>224.3</v>
      </c>
      <c r="AJ1078" s="332">
        <v>7.8</v>
      </c>
      <c r="AK1078" s="336">
        <v>237.1</v>
      </c>
      <c r="AL1078" s="331" t="s">
        <v>8328</v>
      </c>
      <c r="AM1078" s="331" t="s">
        <v>8329</v>
      </c>
      <c r="AN1078" s="332">
        <v>14.19</v>
      </c>
      <c r="AO1078" s="332">
        <v>25</v>
      </c>
      <c r="AP1078" s="332">
        <v>16.09</v>
      </c>
    </row>
    <row r="1079" spans="1:42" ht="409.5">
      <c r="A1079" s="329">
        <v>44389</v>
      </c>
      <c r="B1079" s="330" t="s">
        <v>346</v>
      </c>
      <c r="C1079" s="330" t="s">
        <v>60</v>
      </c>
      <c r="D1079" s="331" t="s">
        <v>61</v>
      </c>
      <c r="E1079" s="331" t="s">
        <v>67</v>
      </c>
      <c r="F1079" s="332">
        <v>244.4</v>
      </c>
      <c r="G1079" s="330" t="s">
        <v>342</v>
      </c>
      <c r="H1079" s="330" t="s">
        <v>60</v>
      </c>
      <c r="I1079" s="331" t="s">
        <v>347</v>
      </c>
      <c r="J1079" s="329">
        <v>44389</v>
      </c>
      <c r="K1079" s="333" t="s">
        <v>491</v>
      </c>
      <c r="L1079" s="329">
        <v>44567</v>
      </c>
      <c r="M1079" s="335" t="s">
        <v>15738</v>
      </c>
      <c r="N1079" s="335" t="s">
        <v>60</v>
      </c>
      <c r="O1079" s="335" t="s">
        <v>60</v>
      </c>
      <c r="P1079" s="341" t="s">
        <v>60</v>
      </c>
      <c r="Q1079" s="331" t="s">
        <v>8633</v>
      </c>
      <c r="R1079" s="339" t="s">
        <v>8949</v>
      </c>
      <c r="S1079" s="333" t="s">
        <v>9142</v>
      </c>
      <c r="T1079" s="331" t="s">
        <v>6921</v>
      </c>
      <c r="U1079" s="331" t="s">
        <v>11848</v>
      </c>
      <c r="V1079" s="335" t="s">
        <v>10340</v>
      </c>
      <c r="W1079" s="333" t="s">
        <v>15739</v>
      </c>
      <c r="X1079" s="340">
        <v>1185.4000000000001</v>
      </c>
      <c r="Y1079" s="335" t="s">
        <v>60</v>
      </c>
      <c r="Z1079" s="333" t="s">
        <v>60</v>
      </c>
      <c r="AA1079" s="330" t="s">
        <v>60</v>
      </c>
      <c r="AB1079" s="332">
        <v>11.53</v>
      </c>
      <c r="AC1079" s="332">
        <v>1.24</v>
      </c>
      <c r="AD1079" s="341" t="s">
        <v>60</v>
      </c>
      <c r="AE1079" s="341" t="s">
        <v>60</v>
      </c>
      <c r="AF1079" s="341" t="s">
        <v>60</v>
      </c>
      <c r="AG1079" s="341" t="s">
        <v>60</v>
      </c>
      <c r="AH1079" s="332">
        <v>242.72</v>
      </c>
      <c r="AI1079" s="336">
        <v>72.8</v>
      </c>
      <c r="AJ1079" s="336">
        <v>21.6</v>
      </c>
      <c r="AK1079" s="336">
        <v>1806.9</v>
      </c>
      <c r="AL1079" s="331" t="s">
        <v>8328</v>
      </c>
      <c r="AM1079" s="331" t="s">
        <v>8329</v>
      </c>
      <c r="AN1079" s="332">
        <v>14.14</v>
      </c>
      <c r="AO1079" s="332">
        <v>10.210000000000001</v>
      </c>
      <c r="AP1079" s="332">
        <v>13.28</v>
      </c>
    </row>
    <row r="1080" spans="1:42" ht="405">
      <c r="A1080" s="329">
        <v>44732</v>
      </c>
      <c r="B1080" s="330" t="s">
        <v>1277</v>
      </c>
      <c r="C1080" s="330" t="s">
        <v>1278</v>
      </c>
      <c r="D1080" s="331" t="s">
        <v>61</v>
      </c>
      <c r="E1080" s="331" t="s">
        <v>77</v>
      </c>
      <c r="F1080" s="332">
        <v>457.49</v>
      </c>
      <c r="G1080" s="330" t="s">
        <v>1690</v>
      </c>
      <c r="H1080" s="330" t="s">
        <v>1280</v>
      </c>
      <c r="I1080" s="331" t="s">
        <v>1691</v>
      </c>
      <c r="J1080" s="329">
        <v>44732</v>
      </c>
      <c r="K1080" s="333" t="s">
        <v>491</v>
      </c>
      <c r="L1080" s="334" t="s">
        <v>60</v>
      </c>
      <c r="M1080" s="335" t="s">
        <v>9435</v>
      </c>
      <c r="N1080" s="335" t="s">
        <v>9436</v>
      </c>
      <c r="O1080" s="335" t="s">
        <v>9437</v>
      </c>
      <c r="P1080" s="336">
        <v>279.8</v>
      </c>
      <c r="Q1080" s="331" t="s">
        <v>8469</v>
      </c>
      <c r="R1080" s="339" t="s">
        <v>9438</v>
      </c>
      <c r="S1080" s="333" t="s">
        <v>8742</v>
      </c>
      <c r="T1080" s="331" t="s">
        <v>6917</v>
      </c>
      <c r="U1080" s="331" t="s">
        <v>492</v>
      </c>
      <c r="V1080" s="335" t="s">
        <v>11000</v>
      </c>
      <c r="W1080" s="333" t="s">
        <v>8935</v>
      </c>
      <c r="X1080" s="330" t="s">
        <v>60</v>
      </c>
      <c r="Y1080" s="335" t="s">
        <v>9441</v>
      </c>
      <c r="Z1080" s="333" t="s">
        <v>9442</v>
      </c>
      <c r="AA1080" s="330" t="s">
        <v>60</v>
      </c>
      <c r="AB1080" s="332">
        <v>69.540000000000006</v>
      </c>
      <c r="AC1080" s="332">
        <v>4.3600000000000003</v>
      </c>
      <c r="AD1080" s="332">
        <v>35.520000000000003</v>
      </c>
      <c r="AE1080" s="332">
        <v>45.17</v>
      </c>
      <c r="AF1080" s="332">
        <v>5.12</v>
      </c>
      <c r="AG1080" s="332">
        <v>409.33</v>
      </c>
      <c r="AH1080" s="332">
        <v>445.56</v>
      </c>
      <c r="AI1080" s="336">
        <v>83</v>
      </c>
      <c r="AJ1080" s="332">
        <v>5.67</v>
      </c>
      <c r="AK1080" s="336">
        <v>131.5</v>
      </c>
      <c r="AL1080" s="331" t="s">
        <v>8328</v>
      </c>
      <c r="AM1080" s="331" t="s">
        <v>8329</v>
      </c>
      <c r="AN1080" s="332">
        <v>14.09</v>
      </c>
      <c r="AO1080" s="342">
        <v>0</v>
      </c>
      <c r="AP1080" s="332">
        <v>3.03</v>
      </c>
    </row>
    <row r="1081" spans="1:42" ht="78.75">
      <c r="A1081" s="329">
        <v>43874</v>
      </c>
      <c r="B1081" s="330" t="s">
        <v>5732</v>
      </c>
      <c r="C1081" s="330" t="s">
        <v>60</v>
      </c>
      <c r="D1081" s="331" t="s">
        <v>61</v>
      </c>
      <c r="E1081" s="331" t="s">
        <v>67</v>
      </c>
      <c r="F1081" s="332">
        <v>1205.26</v>
      </c>
      <c r="G1081" s="330" t="s">
        <v>5733</v>
      </c>
      <c r="H1081" s="330" t="s">
        <v>60</v>
      </c>
      <c r="I1081" s="331" t="s">
        <v>5734</v>
      </c>
      <c r="J1081" s="329">
        <v>43874</v>
      </c>
      <c r="K1081" s="333" t="s">
        <v>491</v>
      </c>
      <c r="L1081" s="329">
        <v>43962</v>
      </c>
      <c r="M1081" s="335" t="s">
        <v>15740</v>
      </c>
      <c r="N1081" s="335" t="s">
        <v>60</v>
      </c>
      <c r="O1081" s="335" t="s">
        <v>60</v>
      </c>
      <c r="P1081" s="341" t="s">
        <v>60</v>
      </c>
      <c r="Q1081" s="331" t="s">
        <v>9584</v>
      </c>
      <c r="R1081" s="339" t="s">
        <v>15741</v>
      </c>
      <c r="S1081" s="333" t="s">
        <v>10772</v>
      </c>
      <c r="T1081" s="331" t="s">
        <v>6915</v>
      </c>
      <c r="U1081" s="331" t="s">
        <v>11848</v>
      </c>
      <c r="V1081" s="335" t="s">
        <v>60</v>
      </c>
      <c r="W1081" s="333" t="s">
        <v>12044</v>
      </c>
      <c r="X1081" s="330" t="s">
        <v>60</v>
      </c>
      <c r="Y1081" s="335" t="s">
        <v>60</v>
      </c>
      <c r="Z1081" s="333" t="s">
        <v>60</v>
      </c>
      <c r="AA1081" s="330" t="s">
        <v>60</v>
      </c>
      <c r="AB1081" s="332">
        <v>3.69</v>
      </c>
      <c r="AC1081" s="332">
        <v>1.19</v>
      </c>
      <c r="AD1081" s="332">
        <v>95.23</v>
      </c>
      <c r="AE1081" s="332">
        <v>101.85</v>
      </c>
      <c r="AF1081" s="332">
        <v>29.07</v>
      </c>
      <c r="AG1081" s="332">
        <v>1282.45</v>
      </c>
      <c r="AH1081" s="332">
        <v>742.86</v>
      </c>
      <c r="AI1081" s="341" t="s">
        <v>60</v>
      </c>
      <c r="AJ1081" s="341" t="s">
        <v>60</v>
      </c>
      <c r="AK1081" s="341" t="s">
        <v>60</v>
      </c>
      <c r="AL1081" s="331" t="s">
        <v>8328</v>
      </c>
      <c r="AM1081" s="331" t="s">
        <v>8329</v>
      </c>
      <c r="AN1081" s="332">
        <v>14.08</v>
      </c>
      <c r="AO1081" s="332">
        <v>17.649999999999999</v>
      </c>
      <c r="AP1081" s="332">
        <v>33.33</v>
      </c>
    </row>
    <row r="1082" spans="1:42" ht="348.75">
      <c r="A1082" s="329">
        <v>44641</v>
      </c>
      <c r="B1082" s="330" t="s">
        <v>5735</v>
      </c>
      <c r="C1082" s="330" t="s">
        <v>60</v>
      </c>
      <c r="D1082" s="331" t="s">
        <v>61</v>
      </c>
      <c r="E1082" s="331" t="s">
        <v>67</v>
      </c>
      <c r="F1082" s="332">
        <v>403.33</v>
      </c>
      <c r="G1082" s="330" t="s">
        <v>5736</v>
      </c>
      <c r="H1082" s="330" t="s">
        <v>5737</v>
      </c>
      <c r="I1082" s="331" t="s">
        <v>5738</v>
      </c>
      <c r="J1082" s="329">
        <v>44641</v>
      </c>
      <c r="K1082" s="333" t="s">
        <v>491</v>
      </c>
      <c r="L1082" s="329">
        <v>44683</v>
      </c>
      <c r="M1082" s="335" t="s">
        <v>15742</v>
      </c>
      <c r="N1082" s="335" t="s">
        <v>15743</v>
      </c>
      <c r="O1082" s="335" t="s">
        <v>15744</v>
      </c>
      <c r="P1082" s="341" t="s">
        <v>60</v>
      </c>
      <c r="Q1082" s="331" t="s">
        <v>9180</v>
      </c>
      <c r="R1082" s="333" t="s">
        <v>15745</v>
      </c>
      <c r="S1082" s="333" t="s">
        <v>15746</v>
      </c>
      <c r="T1082" s="331" t="s">
        <v>6921</v>
      </c>
      <c r="U1082" s="331" t="s">
        <v>11848</v>
      </c>
      <c r="V1082" s="335" t="s">
        <v>15747</v>
      </c>
      <c r="W1082" s="333" t="s">
        <v>15748</v>
      </c>
      <c r="X1082" s="330" t="s">
        <v>60</v>
      </c>
      <c r="Y1082" s="335" t="s">
        <v>15749</v>
      </c>
      <c r="Z1082" s="333" t="s">
        <v>15750</v>
      </c>
      <c r="AA1082" s="330" t="s">
        <v>60</v>
      </c>
      <c r="AB1082" s="332">
        <v>5.98</v>
      </c>
      <c r="AC1082" s="332">
        <v>3.16</v>
      </c>
      <c r="AD1082" s="332">
        <v>5.8</v>
      </c>
      <c r="AE1082" s="332">
        <v>7.66</v>
      </c>
      <c r="AF1082" s="338">
        <v>0.42699999999999999</v>
      </c>
      <c r="AG1082" s="332">
        <v>400.03</v>
      </c>
      <c r="AH1082" s="332">
        <v>293.83</v>
      </c>
      <c r="AI1082" s="336">
        <v>995.8</v>
      </c>
      <c r="AJ1082" s="336">
        <v>55.9</v>
      </c>
      <c r="AK1082" s="336">
        <v>309.8</v>
      </c>
      <c r="AL1082" s="331" t="s">
        <v>8328</v>
      </c>
      <c r="AM1082" s="331" t="s">
        <v>8329</v>
      </c>
      <c r="AN1082" s="332">
        <v>14.07</v>
      </c>
      <c r="AO1082" s="332">
        <v>17.84</v>
      </c>
      <c r="AP1082" s="332">
        <v>11.81</v>
      </c>
    </row>
    <row r="1083" spans="1:42" ht="405">
      <c r="A1083" s="329">
        <v>44237</v>
      </c>
      <c r="B1083" s="330" t="s">
        <v>5739</v>
      </c>
      <c r="C1083" s="330" t="s">
        <v>60</v>
      </c>
      <c r="D1083" s="331" t="s">
        <v>61</v>
      </c>
      <c r="E1083" s="331" t="s">
        <v>67</v>
      </c>
      <c r="F1083" s="332">
        <v>2339.2800000000002</v>
      </c>
      <c r="G1083" s="330" t="s">
        <v>5740</v>
      </c>
      <c r="H1083" s="330" t="s">
        <v>60</v>
      </c>
      <c r="I1083" s="331" t="s">
        <v>5741</v>
      </c>
      <c r="J1083" s="329">
        <v>44237</v>
      </c>
      <c r="K1083" s="333" t="s">
        <v>491</v>
      </c>
      <c r="L1083" s="329">
        <v>44307</v>
      </c>
      <c r="M1083" s="335" t="s">
        <v>15751</v>
      </c>
      <c r="N1083" s="335" t="s">
        <v>60</v>
      </c>
      <c r="O1083" s="335" t="s">
        <v>60</v>
      </c>
      <c r="P1083" s="341" t="s">
        <v>60</v>
      </c>
      <c r="Q1083" s="331" t="s">
        <v>9890</v>
      </c>
      <c r="R1083" s="339" t="s">
        <v>15752</v>
      </c>
      <c r="S1083" s="333" t="s">
        <v>11930</v>
      </c>
      <c r="T1083" s="331" t="s">
        <v>6921</v>
      </c>
      <c r="U1083" s="331" t="s">
        <v>11848</v>
      </c>
      <c r="V1083" s="335" t="s">
        <v>15753</v>
      </c>
      <c r="W1083" s="333" t="s">
        <v>15754</v>
      </c>
      <c r="X1083" s="340">
        <v>13605</v>
      </c>
      <c r="Y1083" s="335" t="s">
        <v>60</v>
      </c>
      <c r="Z1083" s="333" t="s">
        <v>60</v>
      </c>
      <c r="AA1083" s="330" t="s">
        <v>60</v>
      </c>
      <c r="AB1083" s="332">
        <v>34.31</v>
      </c>
      <c r="AC1083" s="332">
        <v>7.94</v>
      </c>
      <c r="AD1083" s="332">
        <v>19.53</v>
      </c>
      <c r="AE1083" s="332">
        <v>24.05</v>
      </c>
      <c r="AF1083" s="332">
        <v>4.57</v>
      </c>
      <c r="AG1083" s="332">
        <v>2102.77</v>
      </c>
      <c r="AH1083" s="332">
        <v>2328.0300000000002</v>
      </c>
      <c r="AI1083" s="341" t="s">
        <v>60</v>
      </c>
      <c r="AJ1083" s="341" t="s">
        <v>60</v>
      </c>
      <c r="AK1083" s="341" t="s">
        <v>60</v>
      </c>
      <c r="AL1083" s="331" t="s">
        <v>8328</v>
      </c>
      <c r="AM1083" s="331" t="s">
        <v>8329</v>
      </c>
      <c r="AN1083" s="332">
        <v>14.06</v>
      </c>
      <c r="AO1083" s="332">
        <v>20.48</v>
      </c>
      <c r="AP1083" s="332">
        <v>24.68</v>
      </c>
    </row>
    <row r="1084" spans="1:42" ht="225">
      <c r="A1084" s="329">
        <v>44749</v>
      </c>
      <c r="B1084" s="330" t="s">
        <v>1692</v>
      </c>
      <c r="C1084" s="330" t="s">
        <v>1693</v>
      </c>
      <c r="D1084" s="331" t="s">
        <v>61</v>
      </c>
      <c r="E1084" s="331" t="s">
        <v>77</v>
      </c>
      <c r="F1084" s="332">
        <v>6084.13</v>
      </c>
      <c r="G1084" s="330" t="s">
        <v>1694</v>
      </c>
      <c r="H1084" s="330" t="s">
        <v>60</v>
      </c>
      <c r="I1084" s="331" t="s">
        <v>1695</v>
      </c>
      <c r="J1084" s="329">
        <v>44749</v>
      </c>
      <c r="K1084" s="333" t="s">
        <v>491</v>
      </c>
      <c r="L1084" s="334" t="s">
        <v>60</v>
      </c>
      <c r="M1084" s="335" t="s">
        <v>10571</v>
      </c>
      <c r="N1084" s="335" t="s">
        <v>10572</v>
      </c>
      <c r="O1084" s="335" t="s">
        <v>10573</v>
      </c>
      <c r="P1084" s="336">
        <v>4390.3</v>
      </c>
      <c r="Q1084" s="331" t="s">
        <v>8648</v>
      </c>
      <c r="R1084" s="339" t="s">
        <v>10574</v>
      </c>
      <c r="S1084" s="333" t="s">
        <v>10575</v>
      </c>
      <c r="T1084" s="331" t="s">
        <v>6923</v>
      </c>
      <c r="U1084" s="331" t="s">
        <v>492</v>
      </c>
      <c r="V1084" s="335" t="s">
        <v>10576</v>
      </c>
      <c r="W1084" s="333" t="s">
        <v>10577</v>
      </c>
      <c r="X1084" s="330" t="s">
        <v>10578</v>
      </c>
      <c r="Y1084" s="335" t="s">
        <v>60</v>
      </c>
      <c r="Z1084" s="333" t="s">
        <v>60</v>
      </c>
      <c r="AA1084" s="330" t="s">
        <v>60</v>
      </c>
      <c r="AB1084" s="332">
        <v>23.22</v>
      </c>
      <c r="AC1084" s="332">
        <v>1.05</v>
      </c>
      <c r="AD1084" s="332">
        <v>13.22</v>
      </c>
      <c r="AE1084" s="332">
        <v>22.4</v>
      </c>
      <c r="AF1084" s="332">
        <v>1.9</v>
      </c>
      <c r="AG1084" s="332">
        <v>7526.51</v>
      </c>
      <c r="AH1084" s="332">
        <v>4459.83</v>
      </c>
      <c r="AI1084" s="336">
        <v>3769.7</v>
      </c>
      <c r="AJ1084" s="336">
        <v>188.3</v>
      </c>
      <c r="AK1084" s="336">
        <v>9473.7000000000007</v>
      </c>
      <c r="AL1084" s="331" t="s">
        <v>8328</v>
      </c>
      <c r="AM1084" s="331" t="s">
        <v>8329</v>
      </c>
      <c r="AN1084" s="332">
        <v>13.98</v>
      </c>
      <c r="AO1084" s="332">
        <v>10.09</v>
      </c>
      <c r="AP1084" s="332">
        <v>22.69</v>
      </c>
    </row>
    <row r="1085" spans="1:42" ht="371.25">
      <c r="A1085" s="329">
        <v>44700</v>
      </c>
      <c r="B1085" s="330" t="s">
        <v>10493</v>
      </c>
      <c r="C1085" s="330" t="s">
        <v>10494</v>
      </c>
      <c r="D1085" s="331" t="s">
        <v>61</v>
      </c>
      <c r="E1085" s="331" t="s">
        <v>77</v>
      </c>
      <c r="F1085" s="332">
        <v>6079.35</v>
      </c>
      <c r="G1085" s="330" t="s">
        <v>3982</v>
      </c>
      <c r="H1085" s="330" t="s">
        <v>60</v>
      </c>
      <c r="I1085" s="331" t="s">
        <v>5743</v>
      </c>
      <c r="J1085" s="329">
        <v>44700</v>
      </c>
      <c r="K1085" s="333" t="s">
        <v>491</v>
      </c>
      <c r="L1085" s="334" t="s">
        <v>60</v>
      </c>
      <c r="M1085" s="335" t="s">
        <v>10495</v>
      </c>
      <c r="N1085" s="335" t="s">
        <v>10496</v>
      </c>
      <c r="O1085" s="335" t="s">
        <v>60</v>
      </c>
      <c r="P1085" s="336">
        <v>4822.3</v>
      </c>
      <c r="Q1085" s="331" t="s">
        <v>8588</v>
      </c>
      <c r="R1085" s="339" t="s">
        <v>10497</v>
      </c>
      <c r="S1085" s="333" t="s">
        <v>10498</v>
      </c>
      <c r="T1085" s="331" t="s">
        <v>6915</v>
      </c>
      <c r="U1085" s="331" t="s">
        <v>492</v>
      </c>
      <c r="V1085" s="335" t="s">
        <v>10499</v>
      </c>
      <c r="W1085" s="333" t="s">
        <v>10500</v>
      </c>
      <c r="X1085" s="340">
        <v>17070.599999999999</v>
      </c>
      <c r="Y1085" s="335" t="s">
        <v>60</v>
      </c>
      <c r="Z1085" s="333" t="s">
        <v>60</v>
      </c>
      <c r="AA1085" s="330" t="s">
        <v>60</v>
      </c>
      <c r="AB1085" s="332">
        <v>30.42</v>
      </c>
      <c r="AC1085" s="332">
        <v>6.44</v>
      </c>
      <c r="AD1085" s="332">
        <v>17.100000000000001</v>
      </c>
      <c r="AE1085" s="332">
        <v>24.25</v>
      </c>
      <c r="AF1085" s="332">
        <v>3.28</v>
      </c>
      <c r="AG1085" s="332">
        <v>5860.05</v>
      </c>
      <c r="AH1085" s="332">
        <v>5051.03</v>
      </c>
      <c r="AI1085" s="336">
        <v>1708.4</v>
      </c>
      <c r="AJ1085" s="336">
        <v>150.4</v>
      </c>
      <c r="AK1085" s="336">
        <v>2582.5</v>
      </c>
      <c r="AL1085" s="331" t="s">
        <v>8328</v>
      </c>
      <c r="AM1085" s="331" t="s">
        <v>8329</v>
      </c>
      <c r="AN1085" s="332">
        <v>13.96</v>
      </c>
      <c r="AO1085" s="332">
        <v>11.52</v>
      </c>
      <c r="AP1085" s="332">
        <v>40.85</v>
      </c>
    </row>
    <row r="1086" spans="1:42" ht="236.25">
      <c r="A1086" s="329">
        <v>44705</v>
      </c>
      <c r="B1086" s="330" t="s">
        <v>10396</v>
      </c>
      <c r="C1086" s="330" t="s">
        <v>10397</v>
      </c>
      <c r="D1086" s="331" t="s">
        <v>61</v>
      </c>
      <c r="E1086" s="331" t="s">
        <v>77</v>
      </c>
      <c r="F1086" s="332">
        <v>321.77999999999997</v>
      </c>
      <c r="G1086" s="330" t="s">
        <v>237</v>
      </c>
      <c r="H1086" s="330" t="s">
        <v>60</v>
      </c>
      <c r="I1086" s="331" t="s">
        <v>238</v>
      </c>
      <c r="J1086" s="329">
        <v>44705</v>
      </c>
      <c r="K1086" s="333" t="s">
        <v>491</v>
      </c>
      <c r="L1086" s="334" t="s">
        <v>60</v>
      </c>
      <c r="M1086" s="335" t="s">
        <v>10398</v>
      </c>
      <c r="N1086" s="335" t="s">
        <v>10399</v>
      </c>
      <c r="O1086" s="335" t="s">
        <v>10400</v>
      </c>
      <c r="P1086" s="336">
        <v>305.89999999999998</v>
      </c>
      <c r="Q1086" s="331" t="s">
        <v>8633</v>
      </c>
      <c r="R1086" s="339" t="s">
        <v>10401</v>
      </c>
      <c r="S1086" s="333" t="s">
        <v>9509</v>
      </c>
      <c r="T1086" s="331" t="s">
        <v>6921</v>
      </c>
      <c r="U1086" s="331" t="s">
        <v>492</v>
      </c>
      <c r="V1086" s="335" t="s">
        <v>10402</v>
      </c>
      <c r="W1086" s="333" t="s">
        <v>10403</v>
      </c>
      <c r="X1086" s="340">
        <v>1076.5</v>
      </c>
      <c r="Y1086" s="335" t="s">
        <v>60</v>
      </c>
      <c r="Z1086" s="333" t="s">
        <v>60</v>
      </c>
      <c r="AA1086" s="330" t="s">
        <v>60</v>
      </c>
      <c r="AB1086" s="332">
        <v>21.49</v>
      </c>
      <c r="AC1086" s="332">
        <v>1.1499999999999999</v>
      </c>
      <c r="AD1086" s="341" t="s">
        <v>60</v>
      </c>
      <c r="AE1086" s="341" t="s">
        <v>60</v>
      </c>
      <c r="AF1086" s="341" t="s">
        <v>60</v>
      </c>
      <c r="AG1086" s="341" t="s">
        <v>60</v>
      </c>
      <c r="AH1086" s="332">
        <v>317.8</v>
      </c>
      <c r="AI1086" s="336">
        <v>57.9</v>
      </c>
      <c r="AJ1086" s="336">
        <v>16</v>
      </c>
      <c r="AK1086" s="336">
        <v>1989.1</v>
      </c>
      <c r="AL1086" s="331" t="s">
        <v>8328</v>
      </c>
      <c r="AM1086" s="331" t="s">
        <v>8329</v>
      </c>
      <c r="AN1086" s="332">
        <v>13.87</v>
      </c>
      <c r="AO1086" s="332">
        <v>13.43</v>
      </c>
      <c r="AP1086" s="332">
        <v>11.96</v>
      </c>
    </row>
    <row r="1087" spans="1:42" ht="270">
      <c r="A1087" s="329">
        <v>44141</v>
      </c>
      <c r="B1087" s="330" t="s">
        <v>5744</v>
      </c>
      <c r="C1087" s="330" t="s">
        <v>60</v>
      </c>
      <c r="D1087" s="331" t="s">
        <v>61</v>
      </c>
      <c r="E1087" s="331" t="s">
        <v>67</v>
      </c>
      <c r="F1087" s="332">
        <v>1338.15</v>
      </c>
      <c r="G1087" s="330" t="s">
        <v>185</v>
      </c>
      <c r="H1087" s="330" t="s">
        <v>5745</v>
      </c>
      <c r="I1087" s="331" t="s">
        <v>5746</v>
      </c>
      <c r="J1087" s="329">
        <v>44141</v>
      </c>
      <c r="K1087" s="333" t="s">
        <v>491</v>
      </c>
      <c r="L1087" s="329">
        <v>44173</v>
      </c>
      <c r="M1087" s="335" t="s">
        <v>15755</v>
      </c>
      <c r="N1087" s="335" t="s">
        <v>60</v>
      </c>
      <c r="O1087" s="335" t="s">
        <v>60</v>
      </c>
      <c r="P1087" s="341" t="s">
        <v>60</v>
      </c>
      <c r="Q1087" s="331" t="s">
        <v>8331</v>
      </c>
      <c r="R1087" s="333" t="s">
        <v>9602</v>
      </c>
      <c r="S1087" s="333" t="s">
        <v>15756</v>
      </c>
      <c r="T1087" s="331" t="s">
        <v>6921</v>
      </c>
      <c r="U1087" s="331" t="s">
        <v>11848</v>
      </c>
      <c r="V1087" s="335" t="s">
        <v>12470</v>
      </c>
      <c r="W1087" s="333" t="s">
        <v>12471</v>
      </c>
      <c r="X1087" s="340">
        <v>270880.7</v>
      </c>
      <c r="Y1087" s="335" t="s">
        <v>60</v>
      </c>
      <c r="Z1087" s="333" t="s">
        <v>9832</v>
      </c>
      <c r="AA1087" s="330" t="s">
        <v>60</v>
      </c>
      <c r="AB1087" s="341" t="s">
        <v>60</v>
      </c>
      <c r="AC1087" s="341" t="s">
        <v>60</v>
      </c>
      <c r="AD1087" s="341" t="s">
        <v>60</v>
      </c>
      <c r="AE1087" s="341" t="s">
        <v>60</v>
      </c>
      <c r="AF1087" s="341" t="s">
        <v>60</v>
      </c>
      <c r="AG1087" s="332">
        <v>1338.15</v>
      </c>
      <c r="AH1087" s="332">
        <v>1338.15</v>
      </c>
      <c r="AI1087" s="341" t="s">
        <v>60</v>
      </c>
      <c r="AJ1087" s="341" t="s">
        <v>60</v>
      </c>
      <c r="AK1087" s="341" t="s">
        <v>60</v>
      </c>
      <c r="AL1087" s="331" t="s">
        <v>8328</v>
      </c>
      <c r="AM1087" s="331" t="s">
        <v>8329</v>
      </c>
      <c r="AN1087" s="332">
        <v>13.81</v>
      </c>
      <c r="AO1087" s="332">
        <v>11.86</v>
      </c>
      <c r="AP1087" s="332">
        <v>-4.51</v>
      </c>
    </row>
    <row r="1088" spans="1:42" ht="409.5">
      <c r="A1088" s="329">
        <v>43857</v>
      </c>
      <c r="B1088" s="330" t="s">
        <v>338</v>
      </c>
      <c r="C1088" s="330" t="s">
        <v>60</v>
      </c>
      <c r="D1088" s="331" t="s">
        <v>61</v>
      </c>
      <c r="E1088" s="331" t="s">
        <v>67</v>
      </c>
      <c r="F1088" s="332">
        <v>1088.25</v>
      </c>
      <c r="G1088" s="330" t="s">
        <v>339</v>
      </c>
      <c r="H1088" s="330" t="s">
        <v>340</v>
      </c>
      <c r="I1088" s="331" t="s">
        <v>341</v>
      </c>
      <c r="J1088" s="329">
        <v>43857</v>
      </c>
      <c r="K1088" s="333" t="s">
        <v>491</v>
      </c>
      <c r="L1088" s="329">
        <v>43983</v>
      </c>
      <c r="M1088" s="335" t="s">
        <v>15757</v>
      </c>
      <c r="N1088" s="335" t="s">
        <v>60</v>
      </c>
      <c r="O1088" s="335" t="s">
        <v>60</v>
      </c>
      <c r="P1088" s="341" t="s">
        <v>60</v>
      </c>
      <c r="Q1088" s="331" t="s">
        <v>8633</v>
      </c>
      <c r="R1088" s="333" t="s">
        <v>9414</v>
      </c>
      <c r="S1088" s="333" t="s">
        <v>15758</v>
      </c>
      <c r="T1088" s="331" t="s">
        <v>6921</v>
      </c>
      <c r="U1088" s="331" t="s">
        <v>11848</v>
      </c>
      <c r="V1088" s="335" t="s">
        <v>15759</v>
      </c>
      <c r="W1088" s="333" t="s">
        <v>15760</v>
      </c>
      <c r="X1088" s="330" t="s">
        <v>60</v>
      </c>
      <c r="Y1088" s="335" t="s">
        <v>15761</v>
      </c>
      <c r="Z1088" s="339" t="s">
        <v>15762</v>
      </c>
      <c r="AA1088" s="330" t="s">
        <v>8665</v>
      </c>
      <c r="AB1088" s="332">
        <v>18.079999999999998</v>
      </c>
      <c r="AC1088" s="332">
        <v>1</v>
      </c>
      <c r="AD1088" s="341" t="s">
        <v>60</v>
      </c>
      <c r="AE1088" s="341" t="s">
        <v>60</v>
      </c>
      <c r="AF1088" s="341" t="s">
        <v>60</v>
      </c>
      <c r="AG1088" s="341" t="s">
        <v>60</v>
      </c>
      <c r="AH1088" s="332">
        <v>1072.17</v>
      </c>
      <c r="AI1088" s="341" t="s">
        <v>60</v>
      </c>
      <c r="AJ1088" s="341" t="s">
        <v>60</v>
      </c>
      <c r="AK1088" s="341" t="s">
        <v>60</v>
      </c>
      <c r="AL1088" s="331" t="s">
        <v>8328</v>
      </c>
      <c r="AM1088" s="331" t="s">
        <v>8329</v>
      </c>
      <c r="AN1088" s="332">
        <v>13.78</v>
      </c>
      <c r="AO1088" s="332">
        <v>10.7</v>
      </c>
      <c r="AP1088" s="332">
        <v>8.5299999999999994</v>
      </c>
    </row>
    <row r="1089" spans="1:42" ht="409.5">
      <c r="A1089" s="329">
        <v>44370</v>
      </c>
      <c r="B1089" s="330" t="s">
        <v>221</v>
      </c>
      <c r="C1089" s="330" t="s">
        <v>60</v>
      </c>
      <c r="D1089" s="331" t="s">
        <v>61</v>
      </c>
      <c r="E1089" s="331" t="s">
        <v>67</v>
      </c>
      <c r="F1089" s="332">
        <v>268.83999999999997</v>
      </c>
      <c r="G1089" s="330" t="s">
        <v>222</v>
      </c>
      <c r="H1089" s="330" t="s">
        <v>60</v>
      </c>
      <c r="I1089" s="331" t="s">
        <v>223</v>
      </c>
      <c r="J1089" s="329">
        <v>44370</v>
      </c>
      <c r="K1089" s="333" t="s">
        <v>491</v>
      </c>
      <c r="L1089" s="329">
        <v>44469</v>
      </c>
      <c r="M1089" s="335" t="s">
        <v>10698</v>
      </c>
      <c r="N1089" s="335" t="s">
        <v>60</v>
      </c>
      <c r="O1089" s="335" t="s">
        <v>60</v>
      </c>
      <c r="P1089" s="341" t="s">
        <v>60</v>
      </c>
      <c r="Q1089" s="331" t="s">
        <v>8633</v>
      </c>
      <c r="R1089" s="339" t="s">
        <v>10699</v>
      </c>
      <c r="S1089" s="333" t="s">
        <v>10700</v>
      </c>
      <c r="T1089" s="331" t="s">
        <v>6921</v>
      </c>
      <c r="U1089" s="331" t="s">
        <v>492</v>
      </c>
      <c r="V1089" s="335" t="s">
        <v>10701</v>
      </c>
      <c r="W1089" s="333" t="s">
        <v>10702</v>
      </c>
      <c r="X1089" s="340">
        <v>2600.3000000000002</v>
      </c>
      <c r="Y1089" s="335" t="s">
        <v>60</v>
      </c>
      <c r="Z1089" s="333" t="s">
        <v>60</v>
      </c>
      <c r="AA1089" s="330" t="s">
        <v>60</v>
      </c>
      <c r="AB1089" s="332">
        <v>14.78</v>
      </c>
      <c r="AC1089" s="332">
        <v>1.52</v>
      </c>
      <c r="AD1089" s="341" t="s">
        <v>60</v>
      </c>
      <c r="AE1089" s="341" t="s">
        <v>60</v>
      </c>
      <c r="AF1089" s="341" t="s">
        <v>60</v>
      </c>
      <c r="AG1089" s="341" t="s">
        <v>60</v>
      </c>
      <c r="AH1089" s="332">
        <v>268.44</v>
      </c>
      <c r="AI1089" s="336">
        <v>60.2</v>
      </c>
      <c r="AJ1089" s="336">
        <v>18.5</v>
      </c>
      <c r="AK1089" s="336">
        <v>1764</v>
      </c>
      <c r="AL1089" s="331" t="s">
        <v>8328</v>
      </c>
      <c r="AM1089" s="331" t="s">
        <v>8329</v>
      </c>
      <c r="AN1089" s="332">
        <v>13.73</v>
      </c>
      <c r="AO1089" s="332">
        <v>7.35</v>
      </c>
      <c r="AP1089" s="332">
        <v>9.57</v>
      </c>
    </row>
    <row r="1090" spans="1:42" ht="409.5">
      <c r="A1090" s="329">
        <v>44403</v>
      </c>
      <c r="B1090" s="330" t="s">
        <v>5747</v>
      </c>
      <c r="C1090" s="330" t="s">
        <v>60</v>
      </c>
      <c r="D1090" s="331" t="s">
        <v>61</v>
      </c>
      <c r="E1090" s="331" t="s">
        <v>67</v>
      </c>
      <c r="F1090" s="332">
        <v>674.34</v>
      </c>
      <c r="G1090" s="330" t="s">
        <v>5748</v>
      </c>
      <c r="H1090" s="330" t="s">
        <v>5749</v>
      </c>
      <c r="I1090" s="331" t="s">
        <v>5750</v>
      </c>
      <c r="J1090" s="329">
        <v>44403</v>
      </c>
      <c r="K1090" s="333" t="s">
        <v>491</v>
      </c>
      <c r="L1090" s="329">
        <v>44488</v>
      </c>
      <c r="M1090" s="335" t="s">
        <v>15763</v>
      </c>
      <c r="N1090" s="335" t="s">
        <v>60</v>
      </c>
      <c r="O1090" s="335" t="s">
        <v>60</v>
      </c>
      <c r="P1090" s="341" t="s">
        <v>60</v>
      </c>
      <c r="Q1090" s="331" t="s">
        <v>10847</v>
      </c>
      <c r="R1090" s="333" t="s">
        <v>10848</v>
      </c>
      <c r="S1090" s="333" t="s">
        <v>10037</v>
      </c>
      <c r="T1090" s="331" t="s">
        <v>6921</v>
      </c>
      <c r="U1090" s="331" t="s">
        <v>11848</v>
      </c>
      <c r="V1090" s="335" t="s">
        <v>15764</v>
      </c>
      <c r="W1090" s="333" t="s">
        <v>9832</v>
      </c>
      <c r="X1090" s="340">
        <v>1203.2</v>
      </c>
      <c r="Y1090" s="335" t="s">
        <v>15765</v>
      </c>
      <c r="Z1090" s="339" t="s">
        <v>15766</v>
      </c>
      <c r="AA1090" s="330" t="s">
        <v>60</v>
      </c>
      <c r="AB1090" s="332">
        <v>10.01</v>
      </c>
      <c r="AC1090" s="332">
        <v>1.08</v>
      </c>
      <c r="AD1090" s="341" t="s">
        <v>60</v>
      </c>
      <c r="AE1090" s="341" t="s">
        <v>60</v>
      </c>
      <c r="AF1090" s="341" t="s">
        <v>60</v>
      </c>
      <c r="AG1090" s="341" t="s">
        <v>60</v>
      </c>
      <c r="AH1090" s="332">
        <v>674.24</v>
      </c>
      <c r="AI1090" s="341" t="s">
        <v>60</v>
      </c>
      <c r="AJ1090" s="341" t="s">
        <v>60</v>
      </c>
      <c r="AK1090" s="341" t="s">
        <v>60</v>
      </c>
      <c r="AL1090" s="331" t="s">
        <v>8328</v>
      </c>
      <c r="AM1090" s="331" t="s">
        <v>8329</v>
      </c>
      <c r="AN1090" s="332">
        <v>13.72</v>
      </c>
      <c r="AO1090" s="332">
        <v>16.21</v>
      </c>
      <c r="AP1090" s="332">
        <v>9.58</v>
      </c>
    </row>
    <row r="1091" spans="1:42" ht="409.5">
      <c r="A1091" s="329">
        <v>44670</v>
      </c>
      <c r="B1091" s="330" t="s">
        <v>5751</v>
      </c>
      <c r="C1091" s="330" t="s">
        <v>60</v>
      </c>
      <c r="D1091" s="331" t="s">
        <v>61</v>
      </c>
      <c r="E1091" s="331" t="s">
        <v>67</v>
      </c>
      <c r="F1091" s="332">
        <v>13433.55</v>
      </c>
      <c r="G1091" s="330" t="s">
        <v>5752</v>
      </c>
      <c r="H1091" s="330" t="s">
        <v>361</v>
      </c>
      <c r="I1091" s="331" t="s">
        <v>5753</v>
      </c>
      <c r="J1091" s="329">
        <v>44670</v>
      </c>
      <c r="K1091" s="333" t="s">
        <v>491</v>
      </c>
      <c r="L1091" s="329">
        <v>44782</v>
      </c>
      <c r="M1091" s="335" t="s">
        <v>15767</v>
      </c>
      <c r="N1091" s="335" t="s">
        <v>15768</v>
      </c>
      <c r="O1091" s="335" t="s">
        <v>15769</v>
      </c>
      <c r="P1091" s="341" t="s">
        <v>60</v>
      </c>
      <c r="Q1091" s="331" t="s">
        <v>12457</v>
      </c>
      <c r="R1091" s="333" t="s">
        <v>12458</v>
      </c>
      <c r="S1091" s="333" t="s">
        <v>8765</v>
      </c>
      <c r="T1091" s="331" t="s">
        <v>6921</v>
      </c>
      <c r="U1091" s="331" t="s">
        <v>12010</v>
      </c>
      <c r="V1091" s="335" t="s">
        <v>15770</v>
      </c>
      <c r="W1091" s="339" t="s">
        <v>15771</v>
      </c>
      <c r="X1091" s="330" t="s">
        <v>60</v>
      </c>
      <c r="Y1091" s="335" t="s">
        <v>15075</v>
      </c>
      <c r="Z1091" s="339" t="s">
        <v>15076</v>
      </c>
      <c r="AA1091" s="330" t="s">
        <v>8665</v>
      </c>
      <c r="AB1091" s="332">
        <v>162.71</v>
      </c>
      <c r="AC1091" s="332">
        <v>2.99</v>
      </c>
      <c r="AD1091" s="332">
        <v>27.18</v>
      </c>
      <c r="AE1091" s="332">
        <v>71.14</v>
      </c>
      <c r="AF1091" s="332">
        <v>13.57</v>
      </c>
      <c r="AG1091" s="332">
        <v>13344.43</v>
      </c>
      <c r="AH1091" s="332">
        <v>9239.89</v>
      </c>
      <c r="AI1091" s="336">
        <v>1020.6</v>
      </c>
      <c r="AJ1091" s="336">
        <v>72.900000000000006</v>
      </c>
      <c r="AK1091" s="336">
        <v>7574.6</v>
      </c>
      <c r="AL1091" s="331" t="s">
        <v>8328</v>
      </c>
      <c r="AM1091" s="331" t="s">
        <v>8329</v>
      </c>
      <c r="AN1091" s="332">
        <v>13.7</v>
      </c>
      <c r="AO1091" s="332">
        <v>14.38</v>
      </c>
      <c r="AP1091" s="332">
        <v>18.48</v>
      </c>
    </row>
    <row r="1092" spans="1:42" ht="303.75">
      <c r="A1092" s="329">
        <v>44070</v>
      </c>
      <c r="B1092" s="330" t="s">
        <v>5754</v>
      </c>
      <c r="C1092" s="330" t="s">
        <v>60</v>
      </c>
      <c r="D1092" s="331" t="s">
        <v>61</v>
      </c>
      <c r="E1092" s="331" t="s">
        <v>67</v>
      </c>
      <c r="F1092" s="332">
        <v>2785.48</v>
      </c>
      <c r="G1092" s="330" t="s">
        <v>5755</v>
      </c>
      <c r="H1092" s="330" t="s">
        <v>60</v>
      </c>
      <c r="I1092" s="331" t="s">
        <v>5756</v>
      </c>
      <c r="J1092" s="329">
        <v>44070</v>
      </c>
      <c r="K1092" s="333" t="s">
        <v>491</v>
      </c>
      <c r="L1092" s="329">
        <v>44197</v>
      </c>
      <c r="M1092" s="335" t="s">
        <v>15772</v>
      </c>
      <c r="N1092" s="335" t="s">
        <v>60</v>
      </c>
      <c r="O1092" s="335" t="s">
        <v>60</v>
      </c>
      <c r="P1092" s="341" t="s">
        <v>60</v>
      </c>
      <c r="Q1092" s="331" t="s">
        <v>9180</v>
      </c>
      <c r="R1092" s="339" t="s">
        <v>15773</v>
      </c>
      <c r="S1092" s="333" t="s">
        <v>12947</v>
      </c>
      <c r="T1092" s="331" t="s">
        <v>6921</v>
      </c>
      <c r="U1092" s="331" t="s">
        <v>11848</v>
      </c>
      <c r="V1092" s="335" t="s">
        <v>15774</v>
      </c>
      <c r="W1092" s="333" t="s">
        <v>15775</v>
      </c>
      <c r="X1092" s="340">
        <v>9124.9</v>
      </c>
      <c r="Y1092" s="335" t="s">
        <v>60</v>
      </c>
      <c r="Z1092" s="333" t="s">
        <v>60</v>
      </c>
      <c r="AA1092" s="330" t="s">
        <v>60</v>
      </c>
      <c r="AB1092" s="332">
        <v>21.18</v>
      </c>
      <c r="AC1092" s="332">
        <v>2.41</v>
      </c>
      <c r="AD1092" s="332">
        <v>9.4</v>
      </c>
      <c r="AE1092" s="332">
        <v>15.6</v>
      </c>
      <c r="AF1092" s="338">
        <v>0.74199999999999999</v>
      </c>
      <c r="AG1092" s="332">
        <v>2785.48</v>
      </c>
      <c r="AH1092" s="332">
        <v>2529.7600000000002</v>
      </c>
      <c r="AI1092" s="341" t="s">
        <v>60</v>
      </c>
      <c r="AJ1092" s="341" t="s">
        <v>60</v>
      </c>
      <c r="AK1092" s="341" t="s">
        <v>60</v>
      </c>
      <c r="AL1092" s="331" t="s">
        <v>8328</v>
      </c>
      <c r="AM1092" s="331" t="s">
        <v>8329</v>
      </c>
      <c r="AN1092" s="332">
        <v>13.69</v>
      </c>
      <c r="AO1092" s="332">
        <v>12.44</v>
      </c>
      <c r="AP1092" s="332">
        <v>43.09</v>
      </c>
    </row>
    <row r="1093" spans="1:42" ht="123.75">
      <c r="A1093" s="329">
        <v>43886</v>
      </c>
      <c r="B1093" s="330" t="s">
        <v>5757</v>
      </c>
      <c r="C1093" s="330" t="s">
        <v>60</v>
      </c>
      <c r="D1093" s="331" t="s">
        <v>61</v>
      </c>
      <c r="E1093" s="331" t="s">
        <v>67</v>
      </c>
      <c r="F1093" s="332">
        <v>110.57</v>
      </c>
      <c r="G1093" s="330" t="s">
        <v>5758</v>
      </c>
      <c r="H1093" s="330" t="s">
        <v>5759</v>
      </c>
      <c r="I1093" s="331" t="s">
        <v>5760</v>
      </c>
      <c r="J1093" s="329">
        <v>43886</v>
      </c>
      <c r="K1093" s="333" t="s">
        <v>491</v>
      </c>
      <c r="L1093" s="329">
        <v>43948</v>
      </c>
      <c r="M1093" s="335" t="s">
        <v>15776</v>
      </c>
      <c r="N1093" s="335" t="s">
        <v>60</v>
      </c>
      <c r="O1093" s="335" t="s">
        <v>60</v>
      </c>
      <c r="P1093" s="341" t="s">
        <v>60</v>
      </c>
      <c r="Q1093" s="331" t="s">
        <v>8705</v>
      </c>
      <c r="R1093" s="333" t="s">
        <v>15777</v>
      </c>
      <c r="S1093" s="333" t="s">
        <v>9334</v>
      </c>
      <c r="T1093" s="331" t="s">
        <v>6917</v>
      </c>
      <c r="U1093" s="331" t="s">
        <v>11848</v>
      </c>
      <c r="V1093" s="335" t="s">
        <v>15778</v>
      </c>
      <c r="W1093" s="333" t="s">
        <v>9336</v>
      </c>
      <c r="X1093" s="330" t="s">
        <v>60</v>
      </c>
      <c r="Y1093" s="335" t="s">
        <v>15779</v>
      </c>
      <c r="Z1093" s="339" t="s">
        <v>15780</v>
      </c>
      <c r="AA1093" s="330" t="s">
        <v>60</v>
      </c>
      <c r="AB1093" s="332">
        <v>12.14</v>
      </c>
      <c r="AC1093" s="332">
        <v>3.33</v>
      </c>
      <c r="AD1093" s="332">
        <v>6.87</v>
      </c>
      <c r="AE1093" s="332">
        <v>10.11</v>
      </c>
      <c r="AF1093" s="338">
        <v>0.80300000000000005</v>
      </c>
      <c r="AG1093" s="332">
        <v>107.19</v>
      </c>
      <c r="AH1093" s="332">
        <v>77.400000000000006</v>
      </c>
      <c r="AI1093" s="341" t="s">
        <v>60</v>
      </c>
      <c r="AJ1093" s="341" t="s">
        <v>60</v>
      </c>
      <c r="AK1093" s="341" t="s">
        <v>60</v>
      </c>
      <c r="AL1093" s="331" t="s">
        <v>8328</v>
      </c>
      <c r="AM1093" s="331" t="s">
        <v>8329</v>
      </c>
      <c r="AN1093" s="332">
        <v>13.67</v>
      </c>
      <c r="AO1093" s="332">
        <v>19.79</v>
      </c>
      <c r="AP1093" s="332">
        <v>22.12</v>
      </c>
    </row>
    <row r="1094" spans="1:42" ht="247.5">
      <c r="A1094" s="329">
        <v>44496</v>
      </c>
      <c r="B1094" s="330" t="s">
        <v>1698</v>
      </c>
      <c r="C1094" s="330" t="s">
        <v>1699</v>
      </c>
      <c r="D1094" s="331" t="s">
        <v>61</v>
      </c>
      <c r="E1094" s="331" t="s">
        <v>77</v>
      </c>
      <c r="F1094" s="332">
        <v>1379.48</v>
      </c>
      <c r="G1094" s="330" t="s">
        <v>1700</v>
      </c>
      <c r="H1094" s="330" t="s">
        <v>1701</v>
      </c>
      <c r="I1094" s="331" t="s">
        <v>1702</v>
      </c>
      <c r="J1094" s="329">
        <v>44496</v>
      </c>
      <c r="K1094" s="333" t="s">
        <v>491</v>
      </c>
      <c r="L1094" s="334" t="s">
        <v>60</v>
      </c>
      <c r="M1094" s="335" t="s">
        <v>10371</v>
      </c>
      <c r="N1094" s="335" t="s">
        <v>10372</v>
      </c>
      <c r="O1094" s="335" t="s">
        <v>10373</v>
      </c>
      <c r="P1094" s="336">
        <v>902.6</v>
      </c>
      <c r="Q1094" s="331" t="s">
        <v>8323</v>
      </c>
      <c r="R1094" s="339" t="s">
        <v>10374</v>
      </c>
      <c r="S1094" s="333" t="s">
        <v>8508</v>
      </c>
      <c r="T1094" s="331" t="s">
        <v>6917</v>
      </c>
      <c r="U1094" s="331" t="s">
        <v>492</v>
      </c>
      <c r="V1094" s="335" t="s">
        <v>10375</v>
      </c>
      <c r="W1094" s="333" t="s">
        <v>9903</v>
      </c>
      <c r="X1094" s="330" t="s">
        <v>60</v>
      </c>
      <c r="Y1094" s="335" t="s">
        <v>10376</v>
      </c>
      <c r="Z1094" s="339" t="s">
        <v>10377</v>
      </c>
      <c r="AA1094" s="330" t="s">
        <v>10378</v>
      </c>
      <c r="AB1094" s="332">
        <v>13.48</v>
      </c>
      <c r="AC1094" s="332">
        <v>2.7</v>
      </c>
      <c r="AD1094" s="332">
        <v>8.73</v>
      </c>
      <c r="AE1094" s="332">
        <v>10.51</v>
      </c>
      <c r="AF1094" s="332">
        <v>1.59</v>
      </c>
      <c r="AG1094" s="332">
        <v>2182.54</v>
      </c>
      <c r="AH1094" s="332">
        <v>2339.41</v>
      </c>
      <c r="AI1094" s="336">
        <v>1228.0999999999999</v>
      </c>
      <c r="AJ1094" s="336">
        <v>99</v>
      </c>
      <c r="AK1094" s="336">
        <v>1497.7</v>
      </c>
      <c r="AL1094" s="331" t="s">
        <v>8328</v>
      </c>
      <c r="AM1094" s="331" t="s">
        <v>8329</v>
      </c>
      <c r="AN1094" s="332">
        <v>13.67</v>
      </c>
      <c r="AO1094" s="332">
        <v>13.67</v>
      </c>
      <c r="AP1094" s="332">
        <v>48.16</v>
      </c>
    </row>
    <row r="1095" spans="1:42" ht="213.75">
      <c r="A1095" s="329">
        <v>43983</v>
      </c>
      <c r="B1095" s="330" t="s">
        <v>5761</v>
      </c>
      <c r="C1095" s="330" t="s">
        <v>60</v>
      </c>
      <c r="D1095" s="331" t="s">
        <v>61</v>
      </c>
      <c r="E1095" s="331" t="s">
        <v>67</v>
      </c>
      <c r="F1095" s="332">
        <v>34.380000000000003</v>
      </c>
      <c r="G1095" s="330" t="s">
        <v>60</v>
      </c>
      <c r="H1095" s="330" t="s">
        <v>5762</v>
      </c>
      <c r="I1095" s="331" t="s">
        <v>5763</v>
      </c>
      <c r="J1095" s="329">
        <v>43983</v>
      </c>
      <c r="K1095" s="333" t="s">
        <v>491</v>
      </c>
      <c r="L1095" s="329">
        <v>44039</v>
      </c>
      <c r="M1095" s="335" t="s">
        <v>15781</v>
      </c>
      <c r="N1095" s="335" t="s">
        <v>60</v>
      </c>
      <c r="O1095" s="335" t="s">
        <v>60</v>
      </c>
      <c r="P1095" s="341" t="s">
        <v>60</v>
      </c>
      <c r="Q1095" s="331" t="s">
        <v>8400</v>
      </c>
      <c r="R1095" s="339" t="s">
        <v>15782</v>
      </c>
      <c r="S1095" s="333" t="s">
        <v>8826</v>
      </c>
      <c r="T1095" s="331" t="s">
        <v>6917</v>
      </c>
      <c r="U1095" s="331" t="s">
        <v>11848</v>
      </c>
      <c r="V1095" s="335" t="s">
        <v>60</v>
      </c>
      <c r="W1095" s="333" t="s">
        <v>60</v>
      </c>
      <c r="X1095" s="330" t="s">
        <v>60</v>
      </c>
      <c r="Y1095" s="335" t="s">
        <v>15783</v>
      </c>
      <c r="Z1095" s="333" t="s">
        <v>8828</v>
      </c>
      <c r="AA1095" s="340">
        <v>21.7</v>
      </c>
      <c r="AB1095" s="332">
        <v>11.03</v>
      </c>
      <c r="AC1095" s="338">
        <v>0.95</v>
      </c>
      <c r="AD1095" s="332">
        <v>2.5099999999999998</v>
      </c>
      <c r="AE1095" s="332">
        <v>3.47</v>
      </c>
      <c r="AF1095" s="338">
        <v>0.439</v>
      </c>
      <c r="AG1095" s="332">
        <v>13.07</v>
      </c>
      <c r="AH1095" s="332">
        <v>34.26</v>
      </c>
      <c r="AI1095" s="341" t="s">
        <v>60</v>
      </c>
      <c r="AJ1095" s="341" t="s">
        <v>60</v>
      </c>
      <c r="AK1095" s="341" t="s">
        <v>60</v>
      </c>
      <c r="AL1095" s="331" t="s">
        <v>8328</v>
      </c>
      <c r="AM1095" s="331" t="s">
        <v>8329</v>
      </c>
      <c r="AN1095" s="332">
        <v>13.64</v>
      </c>
      <c r="AO1095" s="332">
        <v>13.64</v>
      </c>
      <c r="AP1095" s="332">
        <v>32.36</v>
      </c>
    </row>
    <row r="1096" spans="1:42" ht="409.5">
      <c r="A1096" s="329">
        <v>44154</v>
      </c>
      <c r="B1096" s="330" t="s">
        <v>5764</v>
      </c>
      <c r="C1096" s="330" t="s">
        <v>60</v>
      </c>
      <c r="D1096" s="331" t="s">
        <v>61</v>
      </c>
      <c r="E1096" s="331" t="s">
        <v>67</v>
      </c>
      <c r="F1096" s="332">
        <v>3501.47</v>
      </c>
      <c r="G1096" s="330" t="s">
        <v>5765</v>
      </c>
      <c r="H1096" s="330" t="s">
        <v>13951</v>
      </c>
      <c r="I1096" s="331" t="s">
        <v>5766</v>
      </c>
      <c r="J1096" s="329">
        <v>44154</v>
      </c>
      <c r="K1096" s="333" t="s">
        <v>491</v>
      </c>
      <c r="L1096" s="329">
        <v>44228</v>
      </c>
      <c r="M1096" s="335" t="s">
        <v>15784</v>
      </c>
      <c r="N1096" s="335" t="s">
        <v>60</v>
      </c>
      <c r="O1096" s="335" t="s">
        <v>60</v>
      </c>
      <c r="P1096" s="341" t="s">
        <v>60</v>
      </c>
      <c r="Q1096" s="331" t="s">
        <v>15785</v>
      </c>
      <c r="R1096" s="333" t="s">
        <v>15786</v>
      </c>
      <c r="S1096" s="333" t="s">
        <v>8800</v>
      </c>
      <c r="T1096" s="331" t="s">
        <v>6921</v>
      </c>
      <c r="U1096" s="331" t="s">
        <v>11848</v>
      </c>
      <c r="V1096" s="335" t="s">
        <v>15787</v>
      </c>
      <c r="W1096" s="333" t="s">
        <v>10383</v>
      </c>
      <c r="X1096" s="340">
        <v>6732.6</v>
      </c>
      <c r="Y1096" s="335" t="s">
        <v>13955</v>
      </c>
      <c r="Z1096" s="339" t="s">
        <v>13956</v>
      </c>
      <c r="AA1096" s="340">
        <v>71617.3</v>
      </c>
      <c r="AB1096" s="332">
        <v>13.29</v>
      </c>
      <c r="AC1096" s="332">
        <v>3.45</v>
      </c>
      <c r="AD1096" s="332">
        <v>6.98</v>
      </c>
      <c r="AE1096" s="332">
        <v>9.5399999999999991</v>
      </c>
      <c r="AF1096" s="332">
        <v>1.76</v>
      </c>
      <c r="AG1096" s="332">
        <v>3501.47</v>
      </c>
      <c r="AH1096" s="332">
        <v>3043.62</v>
      </c>
      <c r="AI1096" s="341" t="s">
        <v>60</v>
      </c>
      <c r="AJ1096" s="341" t="s">
        <v>60</v>
      </c>
      <c r="AK1096" s="341" t="s">
        <v>60</v>
      </c>
      <c r="AL1096" s="331" t="s">
        <v>8328</v>
      </c>
      <c r="AM1096" s="331" t="s">
        <v>8329</v>
      </c>
      <c r="AN1096" s="332">
        <v>13.64</v>
      </c>
      <c r="AO1096" s="332">
        <v>20.11</v>
      </c>
      <c r="AP1096" s="332">
        <v>10.76</v>
      </c>
    </row>
    <row r="1097" spans="1:42" ht="146.25">
      <c r="A1097" s="329">
        <v>44160</v>
      </c>
      <c r="B1097" s="330" t="s">
        <v>5767</v>
      </c>
      <c r="C1097" s="330" t="s">
        <v>60</v>
      </c>
      <c r="D1097" s="331" t="s">
        <v>61</v>
      </c>
      <c r="E1097" s="331" t="s">
        <v>67</v>
      </c>
      <c r="F1097" s="332">
        <v>175.44</v>
      </c>
      <c r="G1097" s="330" t="s">
        <v>60</v>
      </c>
      <c r="H1097" s="330" t="s">
        <v>60</v>
      </c>
      <c r="I1097" s="331" t="s">
        <v>5768</v>
      </c>
      <c r="J1097" s="329">
        <v>44160</v>
      </c>
      <c r="K1097" s="333" t="s">
        <v>491</v>
      </c>
      <c r="L1097" s="329">
        <v>44306</v>
      </c>
      <c r="M1097" s="335" t="s">
        <v>15788</v>
      </c>
      <c r="N1097" s="335" t="s">
        <v>60</v>
      </c>
      <c r="O1097" s="335" t="s">
        <v>60</v>
      </c>
      <c r="P1097" s="341" t="s">
        <v>60</v>
      </c>
      <c r="Q1097" s="331" t="s">
        <v>8443</v>
      </c>
      <c r="R1097" s="339" t="s">
        <v>15789</v>
      </c>
      <c r="S1097" s="333" t="s">
        <v>15790</v>
      </c>
      <c r="T1097" s="331" t="s">
        <v>6917</v>
      </c>
      <c r="U1097" s="331" t="s">
        <v>11848</v>
      </c>
      <c r="V1097" s="335" t="s">
        <v>60</v>
      </c>
      <c r="W1097" s="333" t="s">
        <v>60</v>
      </c>
      <c r="X1097" s="330" t="s">
        <v>60</v>
      </c>
      <c r="Y1097" s="335" t="s">
        <v>60</v>
      </c>
      <c r="Z1097" s="333" t="s">
        <v>60</v>
      </c>
      <c r="AA1097" s="330" t="s">
        <v>60</v>
      </c>
      <c r="AB1097" s="341" t="s">
        <v>60</v>
      </c>
      <c r="AC1097" s="332">
        <v>1.75</v>
      </c>
      <c r="AD1097" s="341" t="s">
        <v>60</v>
      </c>
      <c r="AE1097" s="341" t="s">
        <v>60</v>
      </c>
      <c r="AF1097" s="338">
        <v>0.98699999999999999</v>
      </c>
      <c r="AG1097" s="332">
        <v>189.25</v>
      </c>
      <c r="AH1097" s="332">
        <v>290.35000000000002</v>
      </c>
      <c r="AI1097" s="341" t="s">
        <v>60</v>
      </c>
      <c r="AJ1097" s="341" t="s">
        <v>60</v>
      </c>
      <c r="AK1097" s="341" t="s">
        <v>60</v>
      </c>
      <c r="AL1097" s="331" t="s">
        <v>8328</v>
      </c>
      <c r="AM1097" s="331" t="s">
        <v>8329</v>
      </c>
      <c r="AN1097" s="332">
        <v>13.64</v>
      </c>
      <c r="AO1097" s="332">
        <v>42.86</v>
      </c>
      <c r="AP1097" s="332">
        <v>42.28</v>
      </c>
    </row>
    <row r="1098" spans="1:42" ht="382.5">
      <c r="A1098" s="329">
        <v>44341</v>
      </c>
      <c r="B1098" s="330" t="s">
        <v>5769</v>
      </c>
      <c r="C1098" s="330" t="s">
        <v>60</v>
      </c>
      <c r="D1098" s="331" t="s">
        <v>61</v>
      </c>
      <c r="E1098" s="331" t="s">
        <v>67</v>
      </c>
      <c r="F1098" s="332">
        <v>359.42</v>
      </c>
      <c r="G1098" s="330" t="s">
        <v>1605</v>
      </c>
      <c r="H1098" s="330" t="s">
        <v>15791</v>
      </c>
      <c r="I1098" s="331" t="s">
        <v>5771</v>
      </c>
      <c r="J1098" s="329">
        <v>44341</v>
      </c>
      <c r="K1098" s="333" t="s">
        <v>491</v>
      </c>
      <c r="L1098" s="329">
        <v>44439</v>
      </c>
      <c r="M1098" s="335" t="s">
        <v>15792</v>
      </c>
      <c r="N1098" s="335" t="s">
        <v>60</v>
      </c>
      <c r="O1098" s="335" t="s">
        <v>60</v>
      </c>
      <c r="P1098" s="341" t="s">
        <v>60</v>
      </c>
      <c r="Q1098" s="331" t="s">
        <v>9474</v>
      </c>
      <c r="R1098" s="339" t="s">
        <v>15793</v>
      </c>
      <c r="S1098" s="333" t="s">
        <v>15794</v>
      </c>
      <c r="T1098" s="331" t="s">
        <v>6915</v>
      </c>
      <c r="U1098" s="331" t="s">
        <v>11848</v>
      </c>
      <c r="V1098" s="335" t="s">
        <v>10286</v>
      </c>
      <c r="W1098" s="333" t="s">
        <v>10287</v>
      </c>
      <c r="X1098" s="330" t="s">
        <v>60</v>
      </c>
      <c r="Y1098" s="335" t="s">
        <v>15795</v>
      </c>
      <c r="Z1098" s="339" t="s">
        <v>15796</v>
      </c>
      <c r="AA1098" s="330" t="s">
        <v>60</v>
      </c>
      <c r="AB1098" s="332">
        <v>67.489999999999995</v>
      </c>
      <c r="AC1098" s="332">
        <v>2.84</v>
      </c>
      <c r="AD1098" s="332">
        <v>13.76</v>
      </c>
      <c r="AE1098" s="332">
        <v>24.17</v>
      </c>
      <c r="AF1098" s="332">
        <v>1.07</v>
      </c>
      <c r="AG1098" s="332">
        <v>367.47</v>
      </c>
      <c r="AH1098" s="332">
        <v>419.79</v>
      </c>
      <c r="AI1098" s="341" t="s">
        <v>60</v>
      </c>
      <c r="AJ1098" s="341" t="s">
        <v>60</v>
      </c>
      <c r="AK1098" s="336">
        <v>313.3</v>
      </c>
      <c r="AL1098" s="331" t="s">
        <v>8328</v>
      </c>
      <c r="AM1098" s="331" t="s">
        <v>8329</v>
      </c>
      <c r="AN1098" s="332">
        <v>13.61</v>
      </c>
      <c r="AO1098" s="332">
        <v>12.5</v>
      </c>
      <c r="AP1098" s="332">
        <v>14.18</v>
      </c>
    </row>
    <row r="1099" spans="1:42" ht="202.5">
      <c r="A1099" s="329">
        <v>44491</v>
      </c>
      <c r="B1099" s="330" t="s">
        <v>5772</v>
      </c>
      <c r="C1099" s="330" t="s">
        <v>60</v>
      </c>
      <c r="D1099" s="331" t="s">
        <v>61</v>
      </c>
      <c r="E1099" s="331" t="s">
        <v>67</v>
      </c>
      <c r="F1099" s="332">
        <v>289.51</v>
      </c>
      <c r="G1099" s="330" t="s">
        <v>5773</v>
      </c>
      <c r="H1099" s="330" t="s">
        <v>5774</v>
      </c>
      <c r="I1099" s="331" t="s">
        <v>5775</v>
      </c>
      <c r="J1099" s="329">
        <v>44491</v>
      </c>
      <c r="K1099" s="333" t="s">
        <v>491</v>
      </c>
      <c r="L1099" s="329">
        <v>44624</v>
      </c>
      <c r="M1099" s="335" t="s">
        <v>15797</v>
      </c>
      <c r="N1099" s="335" t="s">
        <v>15798</v>
      </c>
      <c r="O1099" s="335" t="s">
        <v>15799</v>
      </c>
      <c r="P1099" s="341" t="s">
        <v>60</v>
      </c>
      <c r="Q1099" s="331" t="s">
        <v>8795</v>
      </c>
      <c r="R1099" s="339" t="s">
        <v>15800</v>
      </c>
      <c r="S1099" s="333" t="s">
        <v>9530</v>
      </c>
      <c r="T1099" s="331" t="s">
        <v>6917</v>
      </c>
      <c r="U1099" s="331" t="s">
        <v>11848</v>
      </c>
      <c r="V1099" s="335" t="s">
        <v>15801</v>
      </c>
      <c r="W1099" s="333" t="s">
        <v>10620</v>
      </c>
      <c r="X1099" s="340">
        <v>420.8</v>
      </c>
      <c r="Y1099" s="335" t="s">
        <v>15802</v>
      </c>
      <c r="Z1099" s="339" t="s">
        <v>15803</v>
      </c>
      <c r="AA1099" s="330" t="s">
        <v>60</v>
      </c>
      <c r="AB1099" s="332">
        <v>102.01</v>
      </c>
      <c r="AC1099" s="332">
        <v>3.36</v>
      </c>
      <c r="AD1099" s="332">
        <v>16.329999999999998</v>
      </c>
      <c r="AE1099" s="332">
        <v>61.58</v>
      </c>
      <c r="AF1099" s="332">
        <v>3.08</v>
      </c>
      <c r="AG1099" s="332">
        <v>281.19</v>
      </c>
      <c r="AH1099" s="332">
        <v>252.75</v>
      </c>
      <c r="AI1099" s="336">
        <v>95.8</v>
      </c>
      <c r="AJ1099" s="332">
        <v>2.3199999999999998</v>
      </c>
      <c r="AK1099" s="336">
        <v>157.1</v>
      </c>
      <c r="AL1099" s="331" t="s">
        <v>8328</v>
      </c>
      <c r="AM1099" s="331" t="s">
        <v>8329</v>
      </c>
      <c r="AN1099" s="332">
        <v>13.53</v>
      </c>
      <c r="AO1099" s="332">
        <v>14.21</v>
      </c>
      <c r="AP1099" s="332">
        <v>24.76</v>
      </c>
    </row>
    <row r="1100" spans="1:42" ht="409.5">
      <c r="A1100" s="329">
        <v>44544</v>
      </c>
      <c r="B1100" s="330" t="s">
        <v>1707</v>
      </c>
      <c r="C1100" s="330" t="s">
        <v>1708</v>
      </c>
      <c r="D1100" s="331" t="s">
        <v>61</v>
      </c>
      <c r="E1100" s="331" t="s">
        <v>77</v>
      </c>
      <c r="F1100" s="332">
        <v>208.2</v>
      </c>
      <c r="G1100" s="330" t="s">
        <v>1709</v>
      </c>
      <c r="H1100" s="330" t="s">
        <v>60</v>
      </c>
      <c r="I1100" s="331" t="s">
        <v>1710</v>
      </c>
      <c r="J1100" s="329">
        <v>44544</v>
      </c>
      <c r="K1100" s="333" t="s">
        <v>491</v>
      </c>
      <c r="L1100" s="334" t="s">
        <v>60</v>
      </c>
      <c r="M1100" s="335" t="s">
        <v>9843</v>
      </c>
      <c r="N1100" s="335" t="s">
        <v>9844</v>
      </c>
      <c r="O1100" s="335" t="s">
        <v>9845</v>
      </c>
      <c r="P1100" s="336">
        <v>129.9</v>
      </c>
      <c r="Q1100" s="331" t="s">
        <v>8913</v>
      </c>
      <c r="R1100" s="339" t="s">
        <v>9846</v>
      </c>
      <c r="S1100" s="333" t="s">
        <v>9847</v>
      </c>
      <c r="T1100" s="331" t="s">
        <v>6915</v>
      </c>
      <c r="U1100" s="331" t="s">
        <v>492</v>
      </c>
      <c r="V1100" s="335" t="s">
        <v>9848</v>
      </c>
      <c r="W1100" s="339" t="s">
        <v>9849</v>
      </c>
      <c r="X1100" s="330" t="s">
        <v>60</v>
      </c>
      <c r="Y1100" s="335" t="s">
        <v>60</v>
      </c>
      <c r="Z1100" s="333" t="s">
        <v>60</v>
      </c>
      <c r="AA1100" s="330" t="s">
        <v>60</v>
      </c>
      <c r="AB1100" s="332">
        <v>31.37</v>
      </c>
      <c r="AC1100" s="332">
        <v>6</v>
      </c>
      <c r="AD1100" s="332">
        <v>17.14</v>
      </c>
      <c r="AE1100" s="332">
        <v>19.010000000000002</v>
      </c>
      <c r="AF1100" s="332">
        <v>1.35</v>
      </c>
      <c r="AG1100" s="332">
        <v>180.44</v>
      </c>
      <c r="AH1100" s="332">
        <v>202.88</v>
      </c>
      <c r="AI1100" s="336">
        <v>135.4</v>
      </c>
      <c r="AJ1100" s="332">
        <v>6.19</v>
      </c>
      <c r="AK1100" s="336">
        <v>76.599999999999994</v>
      </c>
      <c r="AL1100" s="331" t="s">
        <v>8328</v>
      </c>
      <c r="AM1100" s="331" t="s">
        <v>8329</v>
      </c>
      <c r="AN1100" s="332">
        <v>13.42</v>
      </c>
      <c r="AO1100" s="332">
        <v>30.43</v>
      </c>
      <c r="AP1100" s="332">
        <v>39.75</v>
      </c>
    </row>
    <row r="1101" spans="1:42" ht="409.5">
      <c r="A1101" s="329">
        <v>44493</v>
      </c>
      <c r="B1101" s="330" t="s">
        <v>5780</v>
      </c>
      <c r="C1101" s="330" t="s">
        <v>60</v>
      </c>
      <c r="D1101" s="331" t="s">
        <v>61</v>
      </c>
      <c r="E1101" s="331" t="s">
        <v>67</v>
      </c>
      <c r="F1101" s="332">
        <v>4564.1899999999996</v>
      </c>
      <c r="G1101" s="330" t="s">
        <v>5781</v>
      </c>
      <c r="H1101" s="330" t="s">
        <v>5782</v>
      </c>
      <c r="I1101" s="331" t="s">
        <v>5783</v>
      </c>
      <c r="J1101" s="329">
        <v>44493</v>
      </c>
      <c r="K1101" s="333" t="s">
        <v>491</v>
      </c>
      <c r="L1101" s="329">
        <v>44621</v>
      </c>
      <c r="M1101" s="335" t="s">
        <v>15804</v>
      </c>
      <c r="N1101" s="335" t="s">
        <v>15805</v>
      </c>
      <c r="O1101" s="335" t="s">
        <v>15806</v>
      </c>
      <c r="P1101" s="341" t="s">
        <v>60</v>
      </c>
      <c r="Q1101" s="331" t="s">
        <v>13370</v>
      </c>
      <c r="R1101" s="333" t="s">
        <v>14258</v>
      </c>
      <c r="S1101" s="333" t="s">
        <v>8923</v>
      </c>
      <c r="T1101" s="331" t="s">
        <v>6921</v>
      </c>
      <c r="U1101" s="331" t="s">
        <v>12010</v>
      </c>
      <c r="V1101" s="335" t="s">
        <v>15807</v>
      </c>
      <c r="W1101" s="339" t="s">
        <v>15808</v>
      </c>
      <c r="X1101" s="330" t="s">
        <v>15809</v>
      </c>
      <c r="Y1101" s="335" t="s">
        <v>15810</v>
      </c>
      <c r="Z1101" s="333" t="s">
        <v>9488</v>
      </c>
      <c r="AA1101" s="330" t="s">
        <v>60</v>
      </c>
      <c r="AB1101" s="341" t="s">
        <v>60</v>
      </c>
      <c r="AC1101" s="341" t="s">
        <v>60</v>
      </c>
      <c r="AD1101" s="341" t="s">
        <v>60</v>
      </c>
      <c r="AE1101" s="341" t="s">
        <v>60</v>
      </c>
      <c r="AF1101" s="341" t="s">
        <v>60</v>
      </c>
      <c r="AG1101" s="341" t="s">
        <v>60</v>
      </c>
      <c r="AH1101" s="341" t="s">
        <v>60</v>
      </c>
      <c r="AI1101" s="336">
        <v>339.9</v>
      </c>
      <c r="AJ1101" s="336">
        <v>-192.9</v>
      </c>
      <c r="AK1101" s="336">
        <v>4800</v>
      </c>
      <c r="AL1101" s="331" t="s">
        <v>8328</v>
      </c>
      <c r="AM1101" s="331" t="s">
        <v>8329</v>
      </c>
      <c r="AN1101" s="332">
        <v>13.42</v>
      </c>
      <c r="AO1101" s="332">
        <v>16.34</v>
      </c>
      <c r="AP1101" s="332">
        <v>14.86</v>
      </c>
    </row>
    <row r="1102" spans="1:42" ht="409.5">
      <c r="A1102" s="329">
        <v>44378</v>
      </c>
      <c r="B1102" s="330" t="s">
        <v>5784</v>
      </c>
      <c r="C1102" s="330" t="s">
        <v>60</v>
      </c>
      <c r="D1102" s="331" t="s">
        <v>61</v>
      </c>
      <c r="E1102" s="331" t="s">
        <v>67</v>
      </c>
      <c r="F1102" s="332">
        <v>285.98</v>
      </c>
      <c r="G1102" s="330" t="s">
        <v>5785</v>
      </c>
      <c r="H1102" s="330" t="s">
        <v>5786</v>
      </c>
      <c r="I1102" s="331" t="s">
        <v>5787</v>
      </c>
      <c r="J1102" s="329">
        <v>44378</v>
      </c>
      <c r="K1102" s="333" t="s">
        <v>491</v>
      </c>
      <c r="L1102" s="329">
        <v>44483</v>
      </c>
      <c r="M1102" s="335" t="s">
        <v>15811</v>
      </c>
      <c r="N1102" s="335" t="s">
        <v>60</v>
      </c>
      <c r="O1102" s="335" t="s">
        <v>60</v>
      </c>
      <c r="P1102" s="341" t="s">
        <v>60</v>
      </c>
      <c r="Q1102" s="331" t="s">
        <v>8913</v>
      </c>
      <c r="R1102" s="339" t="s">
        <v>15812</v>
      </c>
      <c r="S1102" s="333" t="s">
        <v>8742</v>
      </c>
      <c r="T1102" s="331" t="s">
        <v>6917</v>
      </c>
      <c r="U1102" s="331" t="s">
        <v>11848</v>
      </c>
      <c r="V1102" s="335" t="s">
        <v>15813</v>
      </c>
      <c r="W1102" s="333" t="s">
        <v>8370</v>
      </c>
      <c r="X1102" s="340">
        <v>946.2</v>
      </c>
      <c r="Y1102" s="335" t="s">
        <v>15814</v>
      </c>
      <c r="Z1102" s="339" t="s">
        <v>15815</v>
      </c>
      <c r="AA1102" s="330" t="s">
        <v>15816</v>
      </c>
      <c r="AB1102" s="332">
        <v>52.17</v>
      </c>
      <c r="AC1102" s="332">
        <v>4.1900000000000004</v>
      </c>
      <c r="AD1102" s="332">
        <v>22.81</v>
      </c>
      <c r="AE1102" s="332">
        <v>30.16</v>
      </c>
      <c r="AF1102" s="332">
        <v>4.93</v>
      </c>
      <c r="AG1102" s="332">
        <v>245.81</v>
      </c>
      <c r="AH1102" s="332">
        <v>284.22000000000003</v>
      </c>
      <c r="AI1102" s="336">
        <v>50.1</v>
      </c>
      <c r="AJ1102" s="332">
        <v>5.47</v>
      </c>
      <c r="AK1102" s="336">
        <v>130</v>
      </c>
      <c r="AL1102" s="331" t="s">
        <v>8328</v>
      </c>
      <c r="AM1102" s="331" t="s">
        <v>8329</v>
      </c>
      <c r="AN1102" s="332">
        <v>13.4</v>
      </c>
      <c r="AO1102" s="332">
        <v>15.05</v>
      </c>
      <c r="AP1102" s="332">
        <v>30.94</v>
      </c>
    </row>
    <row r="1103" spans="1:42" ht="409.5">
      <c r="A1103" s="329">
        <v>44358</v>
      </c>
      <c r="B1103" s="330" t="s">
        <v>5788</v>
      </c>
      <c r="C1103" s="330" t="s">
        <v>60</v>
      </c>
      <c r="D1103" s="331" t="s">
        <v>61</v>
      </c>
      <c r="E1103" s="331" t="s">
        <v>77</v>
      </c>
      <c r="F1103" s="332">
        <v>2001.67</v>
      </c>
      <c r="G1103" s="330" t="s">
        <v>5789</v>
      </c>
      <c r="H1103" s="330" t="s">
        <v>60</v>
      </c>
      <c r="I1103" s="331" t="s">
        <v>5790</v>
      </c>
      <c r="J1103" s="329">
        <v>44358</v>
      </c>
      <c r="K1103" s="333" t="s">
        <v>491</v>
      </c>
      <c r="L1103" s="334" t="s">
        <v>60</v>
      </c>
      <c r="M1103" s="335" t="s">
        <v>15817</v>
      </c>
      <c r="N1103" s="335" t="s">
        <v>15818</v>
      </c>
      <c r="O1103" s="335" t="s">
        <v>15819</v>
      </c>
      <c r="P1103" s="341" t="s">
        <v>60</v>
      </c>
      <c r="Q1103" s="331" t="s">
        <v>8511</v>
      </c>
      <c r="R1103" s="339" t="s">
        <v>15820</v>
      </c>
      <c r="S1103" s="333" t="s">
        <v>8943</v>
      </c>
      <c r="T1103" s="331" t="s">
        <v>6915</v>
      </c>
      <c r="U1103" s="331" t="s">
        <v>11848</v>
      </c>
      <c r="V1103" s="335" t="s">
        <v>15821</v>
      </c>
      <c r="W1103" s="339" t="s">
        <v>15822</v>
      </c>
      <c r="X1103" s="330" t="s">
        <v>60</v>
      </c>
      <c r="Y1103" s="335" t="s">
        <v>60</v>
      </c>
      <c r="Z1103" s="333" t="s">
        <v>60</v>
      </c>
      <c r="AA1103" s="330" t="s">
        <v>60</v>
      </c>
      <c r="AB1103" s="332">
        <v>95.49</v>
      </c>
      <c r="AC1103" s="332">
        <v>5.31</v>
      </c>
      <c r="AD1103" s="341" t="s">
        <v>60</v>
      </c>
      <c r="AE1103" s="341" t="s">
        <v>60</v>
      </c>
      <c r="AF1103" s="341" t="s">
        <v>60</v>
      </c>
      <c r="AG1103" s="341" t="s">
        <v>60</v>
      </c>
      <c r="AH1103" s="332">
        <v>2001.67</v>
      </c>
      <c r="AI1103" s="336">
        <v>262.89999999999998</v>
      </c>
      <c r="AJ1103" s="332">
        <v>-9.61</v>
      </c>
      <c r="AK1103" s="336">
        <v>702.5</v>
      </c>
      <c r="AL1103" s="331" t="s">
        <v>8328</v>
      </c>
      <c r="AM1103" s="331" t="s">
        <v>8329</v>
      </c>
      <c r="AN1103" s="332">
        <v>13.34</v>
      </c>
      <c r="AO1103" s="332">
        <v>10.06</v>
      </c>
      <c r="AP1103" s="332">
        <v>42.97</v>
      </c>
    </row>
    <row r="1104" spans="1:42" ht="258.75">
      <c r="A1104" s="329">
        <v>44259</v>
      </c>
      <c r="B1104" s="330" t="s">
        <v>1711</v>
      </c>
      <c r="C1104" s="330" t="s">
        <v>1712</v>
      </c>
      <c r="D1104" s="331" t="s">
        <v>61</v>
      </c>
      <c r="E1104" s="331" t="s">
        <v>77</v>
      </c>
      <c r="F1104" s="338">
        <v>0.32900000000000001</v>
      </c>
      <c r="G1104" s="330" t="s">
        <v>1713</v>
      </c>
      <c r="H1104" s="330" t="s">
        <v>60</v>
      </c>
      <c r="I1104" s="331" t="s">
        <v>1714</v>
      </c>
      <c r="J1104" s="329">
        <v>44259</v>
      </c>
      <c r="K1104" s="333" t="s">
        <v>491</v>
      </c>
      <c r="L1104" s="334" t="s">
        <v>60</v>
      </c>
      <c r="M1104" s="335" t="s">
        <v>10905</v>
      </c>
      <c r="N1104" s="335" t="s">
        <v>10906</v>
      </c>
      <c r="O1104" s="335" t="s">
        <v>10907</v>
      </c>
      <c r="P1104" s="332">
        <v>1.43</v>
      </c>
      <c r="Q1104" s="331" t="s">
        <v>8913</v>
      </c>
      <c r="R1104" s="339" t="s">
        <v>10908</v>
      </c>
      <c r="S1104" s="333" t="s">
        <v>8346</v>
      </c>
      <c r="T1104" s="331" t="s">
        <v>6917</v>
      </c>
      <c r="U1104" s="331" t="s">
        <v>492</v>
      </c>
      <c r="V1104" s="335" t="s">
        <v>10909</v>
      </c>
      <c r="W1104" s="339" t="s">
        <v>10910</v>
      </c>
      <c r="X1104" s="330" t="s">
        <v>10911</v>
      </c>
      <c r="Y1104" s="335" t="s">
        <v>60</v>
      </c>
      <c r="Z1104" s="333" t="s">
        <v>60</v>
      </c>
      <c r="AA1104" s="330" t="s">
        <v>60</v>
      </c>
      <c r="AB1104" s="332">
        <v>8.9600000000000009</v>
      </c>
      <c r="AC1104" s="338">
        <v>0.503</v>
      </c>
      <c r="AD1104" s="332">
        <v>1.59</v>
      </c>
      <c r="AE1104" s="332">
        <v>1.61</v>
      </c>
      <c r="AF1104" s="332">
        <v>1.7</v>
      </c>
      <c r="AG1104" s="338">
        <v>0.58199999999999996</v>
      </c>
      <c r="AH1104" s="338">
        <v>0.59099999999999997</v>
      </c>
      <c r="AI1104" s="338">
        <v>0.379</v>
      </c>
      <c r="AJ1104" s="338">
        <v>0.21199999999999999</v>
      </c>
      <c r="AK1104" s="332">
        <v>1.49</v>
      </c>
      <c r="AL1104" s="331" t="s">
        <v>8328</v>
      </c>
      <c r="AM1104" s="331" t="s">
        <v>8329</v>
      </c>
      <c r="AN1104" s="332">
        <v>13.33</v>
      </c>
      <c r="AO1104" s="332">
        <v>2.5299999999999998</v>
      </c>
      <c r="AP1104" s="332">
        <v>23.19</v>
      </c>
    </row>
    <row r="1105" spans="1:42" ht="409.5">
      <c r="A1105" s="329">
        <v>44186</v>
      </c>
      <c r="B1105" s="330" t="s">
        <v>1715</v>
      </c>
      <c r="C1105" s="330" t="s">
        <v>1716</v>
      </c>
      <c r="D1105" s="331" t="s">
        <v>61</v>
      </c>
      <c r="E1105" s="331" t="s">
        <v>67</v>
      </c>
      <c r="F1105" s="332">
        <v>2361.46</v>
      </c>
      <c r="G1105" s="330" t="s">
        <v>1717</v>
      </c>
      <c r="H1105" s="330" t="s">
        <v>1718</v>
      </c>
      <c r="I1105" s="331" t="s">
        <v>1719</v>
      </c>
      <c r="J1105" s="329">
        <v>44186</v>
      </c>
      <c r="K1105" s="333" t="s">
        <v>491</v>
      </c>
      <c r="L1105" s="329">
        <v>44305</v>
      </c>
      <c r="M1105" s="335" t="s">
        <v>9572</v>
      </c>
      <c r="N1105" s="335" t="s">
        <v>9573</v>
      </c>
      <c r="O1105" s="335" t="s">
        <v>9574</v>
      </c>
      <c r="P1105" s="336">
        <v>792.9</v>
      </c>
      <c r="Q1105" s="331" t="s">
        <v>8890</v>
      </c>
      <c r="R1105" s="339" t="s">
        <v>9575</v>
      </c>
      <c r="S1105" s="333" t="s">
        <v>8445</v>
      </c>
      <c r="T1105" s="331" t="s">
        <v>6915</v>
      </c>
      <c r="U1105" s="331" t="s">
        <v>492</v>
      </c>
      <c r="V1105" s="335" t="s">
        <v>9576</v>
      </c>
      <c r="W1105" s="339" t="s">
        <v>9577</v>
      </c>
      <c r="X1105" s="330" t="s">
        <v>60</v>
      </c>
      <c r="Y1105" s="335" t="s">
        <v>9578</v>
      </c>
      <c r="Z1105" s="339" t="s">
        <v>9579</v>
      </c>
      <c r="AA1105" s="330" t="s">
        <v>9580</v>
      </c>
      <c r="AB1105" s="341" t="s">
        <v>60</v>
      </c>
      <c r="AC1105" s="332">
        <v>3.95</v>
      </c>
      <c r="AD1105" s="332">
        <v>9.77</v>
      </c>
      <c r="AE1105" s="332">
        <v>122.65</v>
      </c>
      <c r="AF1105" s="332">
        <v>3.92</v>
      </c>
      <c r="AG1105" s="332">
        <v>2401.56</v>
      </c>
      <c r="AH1105" s="332">
        <v>498.69</v>
      </c>
      <c r="AI1105" s="336">
        <v>459.4</v>
      </c>
      <c r="AJ1105" s="336">
        <v>-107.4</v>
      </c>
      <c r="AK1105" s="336">
        <v>2343.6</v>
      </c>
      <c r="AL1105" s="331" t="s">
        <v>8328</v>
      </c>
      <c r="AM1105" s="331" t="s">
        <v>8329</v>
      </c>
      <c r="AN1105" s="332">
        <v>13.24</v>
      </c>
      <c r="AO1105" s="332">
        <v>38.299999999999997</v>
      </c>
      <c r="AP1105" s="332">
        <v>36.270000000000003</v>
      </c>
    </row>
    <row r="1106" spans="1:42" ht="348.75">
      <c r="A1106" s="329">
        <v>44203</v>
      </c>
      <c r="B1106" s="330" t="s">
        <v>5791</v>
      </c>
      <c r="C1106" s="330" t="s">
        <v>60</v>
      </c>
      <c r="D1106" s="331" t="s">
        <v>61</v>
      </c>
      <c r="E1106" s="331" t="s">
        <v>67</v>
      </c>
      <c r="F1106" s="332">
        <v>2231.9</v>
      </c>
      <c r="G1106" s="330" t="s">
        <v>5792</v>
      </c>
      <c r="H1106" s="330" t="s">
        <v>5793</v>
      </c>
      <c r="I1106" s="331" t="s">
        <v>5794</v>
      </c>
      <c r="J1106" s="329">
        <v>44203</v>
      </c>
      <c r="K1106" s="333" t="s">
        <v>491</v>
      </c>
      <c r="L1106" s="329">
        <v>44530</v>
      </c>
      <c r="M1106" s="335" t="s">
        <v>15823</v>
      </c>
      <c r="N1106" s="335" t="s">
        <v>60</v>
      </c>
      <c r="O1106" s="335" t="s">
        <v>60</v>
      </c>
      <c r="P1106" s="341" t="s">
        <v>60</v>
      </c>
      <c r="Q1106" s="331" t="s">
        <v>10160</v>
      </c>
      <c r="R1106" s="337" t="s">
        <v>15824</v>
      </c>
      <c r="S1106" s="333" t="s">
        <v>15825</v>
      </c>
      <c r="T1106" s="331" t="s">
        <v>6923</v>
      </c>
      <c r="U1106" s="331" t="s">
        <v>11848</v>
      </c>
      <c r="V1106" s="335" t="s">
        <v>15826</v>
      </c>
      <c r="W1106" s="333" t="s">
        <v>15827</v>
      </c>
      <c r="X1106" s="340">
        <v>8956.4</v>
      </c>
      <c r="Y1106" s="335" t="s">
        <v>15828</v>
      </c>
      <c r="Z1106" s="333" t="s">
        <v>15827</v>
      </c>
      <c r="AA1106" s="330" t="s">
        <v>60</v>
      </c>
      <c r="AB1106" s="332">
        <v>12.94</v>
      </c>
      <c r="AC1106" s="332">
        <v>1.08</v>
      </c>
      <c r="AD1106" s="341" t="s">
        <v>60</v>
      </c>
      <c r="AE1106" s="341" t="s">
        <v>60</v>
      </c>
      <c r="AF1106" s="341" t="s">
        <v>60</v>
      </c>
      <c r="AG1106" s="341" t="s">
        <v>60</v>
      </c>
      <c r="AH1106" s="332">
        <v>2231.9</v>
      </c>
      <c r="AI1106" s="336">
        <v>276.3</v>
      </c>
      <c r="AJ1106" s="336">
        <v>192.4</v>
      </c>
      <c r="AK1106" s="336">
        <v>15518</v>
      </c>
      <c r="AL1106" s="331" t="s">
        <v>8328</v>
      </c>
      <c r="AM1106" s="331" t="s">
        <v>8329</v>
      </c>
      <c r="AN1106" s="332">
        <v>13.21</v>
      </c>
      <c r="AO1106" s="332">
        <v>22.82</v>
      </c>
      <c r="AP1106" s="332">
        <v>21.7</v>
      </c>
    </row>
    <row r="1107" spans="1:42" ht="409.5">
      <c r="A1107" s="329">
        <v>44538</v>
      </c>
      <c r="B1107" s="330" t="s">
        <v>15829</v>
      </c>
      <c r="C1107" s="330" t="s">
        <v>60</v>
      </c>
      <c r="D1107" s="331" t="s">
        <v>61</v>
      </c>
      <c r="E1107" s="331" t="s">
        <v>67</v>
      </c>
      <c r="F1107" s="332">
        <v>2248.85</v>
      </c>
      <c r="G1107" s="330" t="s">
        <v>4874</v>
      </c>
      <c r="H1107" s="330" t="s">
        <v>60</v>
      </c>
      <c r="I1107" s="331" t="s">
        <v>5796</v>
      </c>
      <c r="J1107" s="329">
        <v>44538</v>
      </c>
      <c r="K1107" s="333" t="s">
        <v>491</v>
      </c>
      <c r="L1107" s="329">
        <v>44655</v>
      </c>
      <c r="M1107" s="335" t="s">
        <v>15830</v>
      </c>
      <c r="N1107" s="335" t="s">
        <v>15831</v>
      </c>
      <c r="O1107" s="335" t="s">
        <v>60</v>
      </c>
      <c r="P1107" s="341" t="s">
        <v>60</v>
      </c>
      <c r="Q1107" s="331" t="s">
        <v>12217</v>
      </c>
      <c r="R1107" s="339" t="s">
        <v>15832</v>
      </c>
      <c r="S1107" s="333" t="s">
        <v>15833</v>
      </c>
      <c r="T1107" s="331" t="s">
        <v>6915</v>
      </c>
      <c r="U1107" s="331" t="s">
        <v>11848</v>
      </c>
      <c r="V1107" s="335" t="s">
        <v>14561</v>
      </c>
      <c r="W1107" s="339" t="s">
        <v>14562</v>
      </c>
      <c r="X1107" s="330" t="s">
        <v>60</v>
      </c>
      <c r="Y1107" s="335" t="s">
        <v>60</v>
      </c>
      <c r="Z1107" s="333" t="s">
        <v>60</v>
      </c>
      <c r="AA1107" s="330" t="s">
        <v>60</v>
      </c>
      <c r="AB1107" s="332">
        <v>43.75</v>
      </c>
      <c r="AC1107" s="332">
        <v>2.71</v>
      </c>
      <c r="AD1107" s="332">
        <v>14.48</v>
      </c>
      <c r="AE1107" s="332">
        <v>26.32</v>
      </c>
      <c r="AF1107" s="332">
        <v>2.7</v>
      </c>
      <c r="AG1107" s="332">
        <v>2088.39</v>
      </c>
      <c r="AH1107" s="332">
        <v>1684.71</v>
      </c>
      <c r="AI1107" s="336">
        <v>765.9</v>
      </c>
      <c r="AJ1107" s="336">
        <v>26.4</v>
      </c>
      <c r="AK1107" s="336">
        <v>1471.7</v>
      </c>
      <c r="AL1107" s="331" t="s">
        <v>8328</v>
      </c>
      <c r="AM1107" s="331" t="s">
        <v>8329</v>
      </c>
      <c r="AN1107" s="332">
        <v>13.15</v>
      </c>
      <c r="AO1107" s="332">
        <v>46.71</v>
      </c>
      <c r="AP1107" s="332">
        <v>55.07</v>
      </c>
    </row>
    <row r="1108" spans="1:42" ht="360">
      <c r="A1108" s="329">
        <v>44152</v>
      </c>
      <c r="B1108" s="330" t="s">
        <v>5797</v>
      </c>
      <c r="C1108" s="330" t="s">
        <v>60</v>
      </c>
      <c r="D1108" s="331" t="s">
        <v>61</v>
      </c>
      <c r="E1108" s="331" t="s">
        <v>67</v>
      </c>
      <c r="F1108" s="332">
        <v>99.79</v>
      </c>
      <c r="G1108" s="330" t="s">
        <v>5798</v>
      </c>
      <c r="H1108" s="330" t="s">
        <v>5799</v>
      </c>
      <c r="I1108" s="331" t="s">
        <v>5800</v>
      </c>
      <c r="J1108" s="329">
        <v>44152</v>
      </c>
      <c r="K1108" s="333" t="s">
        <v>491</v>
      </c>
      <c r="L1108" s="329">
        <v>44176</v>
      </c>
      <c r="M1108" s="335" t="s">
        <v>15834</v>
      </c>
      <c r="N1108" s="335" t="s">
        <v>60</v>
      </c>
      <c r="O1108" s="335" t="s">
        <v>60</v>
      </c>
      <c r="P1108" s="341" t="s">
        <v>60</v>
      </c>
      <c r="Q1108" s="331" t="s">
        <v>15835</v>
      </c>
      <c r="R1108" s="333" t="s">
        <v>15836</v>
      </c>
      <c r="S1108" s="333" t="s">
        <v>8325</v>
      </c>
      <c r="T1108" s="331" t="s">
        <v>6917</v>
      </c>
      <c r="U1108" s="331" t="s">
        <v>11848</v>
      </c>
      <c r="V1108" s="335" t="s">
        <v>15837</v>
      </c>
      <c r="W1108" s="333" t="s">
        <v>14787</v>
      </c>
      <c r="X1108" s="340">
        <v>1881</v>
      </c>
      <c r="Y1108" s="335" t="s">
        <v>15838</v>
      </c>
      <c r="Z1108" s="339" t="s">
        <v>15839</v>
      </c>
      <c r="AA1108" s="330" t="s">
        <v>60</v>
      </c>
      <c r="AB1108" s="332">
        <v>224.08</v>
      </c>
      <c r="AC1108" s="332">
        <v>1.63</v>
      </c>
      <c r="AD1108" s="332">
        <v>12.87</v>
      </c>
      <c r="AE1108" s="332">
        <v>35.39</v>
      </c>
      <c r="AF1108" s="332">
        <v>1.57</v>
      </c>
      <c r="AG1108" s="332">
        <v>155.02000000000001</v>
      </c>
      <c r="AH1108" s="332">
        <v>126.46</v>
      </c>
      <c r="AI1108" s="336">
        <v>97.5</v>
      </c>
      <c r="AJ1108" s="338">
        <v>0.55800000000000005</v>
      </c>
      <c r="AK1108" s="341" t="s">
        <v>60</v>
      </c>
      <c r="AL1108" s="331" t="s">
        <v>8328</v>
      </c>
      <c r="AM1108" s="331" t="s">
        <v>8329</v>
      </c>
      <c r="AN1108" s="332">
        <v>13.14</v>
      </c>
      <c r="AO1108" s="332">
        <v>38.39</v>
      </c>
      <c r="AP1108" s="332">
        <v>90.18</v>
      </c>
    </row>
    <row r="1109" spans="1:42" ht="168.75">
      <c r="A1109" s="329">
        <v>44179</v>
      </c>
      <c r="B1109" s="330" t="s">
        <v>5801</v>
      </c>
      <c r="C1109" s="330" t="s">
        <v>60</v>
      </c>
      <c r="D1109" s="331" t="s">
        <v>61</v>
      </c>
      <c r="E1109" s="331" t="s">
        <v>67</v>
      </c>
      <c r="F1109" s="332">
        <v>1190.67</v>
      </c>
      <c r="G1109" s="330" t="s">
        <v>4507</v>
      </c>
      <c r="H1109" s="330" t="s">
        <v>60</v>
      </c>
      <c r="I1109" s="331" t="s">
        <v>5802</v>
      </c>
      <c r="J1109" s="329">
        <v>44179</v>
      </c>
      <c r="K1109" s="333" t="s">
        <v>491</v>
      </c>
      <c r="L1109" s="329">
        <v>44245</v>
      </c>
      <c r="M1109" s="335" t="s">
        <v>15840</v>
      </c>
      <c r="N1109" s="335" t="s">
        <v>60</v>
      </c>
      <c r="O1109" s="335" t="s">
        <v>60</v>
      </c>
      <c r="P1109" s="341" t="s">
        <v>60</v>
      </c>
      <c r="Q1109" s="331" t="s">
        <v>9297</v>
      </c>
      <c r="R1109" s="333" t="s">
        <v>10417</v>
      </c>
      <c r="S1109" s="333" t="s">
        <v>15841</v>
      </c>
      <c r="T1109" s="331" t="s">
        <v>6915</v>
      </c>
      <c r="U1109" s="331" t="s">
        <v>11848</v>
      </c>
      <c r="V1109" s="335" t="s">
        <v>14040</v>
      </c>
      <c r="W1109" s="333" t="s">
        <v>8473</v>
      </c>
      <c r="X1109" s="340">
        <v>35434.9</v>
      </c>
      <c r="Y1109" s="335" t="s">
        <v>60</v>
      </c>
      <c r="Z1109" s="333" t="s">
        <v>60</v>
      </c>
      <c r="AA1109" s="330" t="s">
        <v>60</v>
      </c>
      <c r="AB1109" s="332">
        <v>44.26</v>
      </c>
      <c r="AC1109" s="332">
        <v>8.58</v>
      </c>
      <c r="AD1109" s="332">
        <v>18.11</v>
      </c>
      <c r="AE1109" s="332">
        <v>23.62</v>
      </c>
      <c r="AF1109" s="332">
        <v>7.65</v>
      </c>
      <c r="AG1109" s="332">
        <v>1190.67</v>
      </c>
      <c r="AH1109" s="332">
        <v>1258.27</v>
      </c>
      <c r="AI1109" s="341" t="s">
        <v>60</v>
      </c>
      <c r="AJ1109" s="341" t="s">
        <v>60</v>
      </c>
      <c r="AK1109" s="341" t="s">
        <v>60</v>
      </c>
      <c r="AL1109" s="331" t="s">
        <v>8328</v>
      </c>
      <c r="AM1109" s="331" t="s">
        <v>8329</v>
      </c>
      <c r="AN1109" s="332">
        <v>13.11</v>
      </c>
      <c r="AO1109" s="332">
        <v>17.05</v>
      </c>
      <c r="AP1109" s="332">
        <v>27.16</v>
      </c>
    </row>
    <row r="1110" spans="1:42" ht="258.75">
      <c r="A1110" s="329">
        <v>44148</v>
      </c>
      <c r="B1110" s="330" t="s">
        <v>5803</v>
      </c>
      <c r="C1110" s="330" t="s">
        <v>60</v>
      </c>
      <c r="D1110" s="331" t="s">
        <v>61</v>
      </c>
      <c r="E1110" s="331" t="s">
        <v>67</v>
      </c>
      <c r="F1110" s="332">
        <v>5.22</v>
      </c>
      <c r="G1110" s="330" t="s">
        <v>5804</v>
      </c>
      <c r="H1110" s="330" t="s">
        <v>60</v>
      </c>
      <c r="I1110" s="331" t="s">
        <v>5805</v>
      </c>
      <c r="J1110" s="329">
        <v>44148</v>
      </c>
      <c r="K1110" s="333" t="s">
        <v>491</v>
      </c>
      <c r="L1110" s="329">
        <v>44225</v>
      </c>
      <c r="M1110" s="335" t="s">
        <v>15842</v>
      </c>
      <c r="N1110" s="335" t="s">
        <v>60</v>
      </c>
      <c r="O1110" s="335" t="s">
        <v>60</v>
      </c>
      <c r="P1110" s="341" t="s">
        <v>60</v>
      </c>
      <c r="Q1110" s="331" t="s">
        <v>9528</v>
      </c>
      <c r="R1110" s="339" t="s">
        <v>15843</v>
      </c>
      <c r="S1110" s="333" t="s">
        <v>9142</v>
      </c>
      <c r="T1110" s="331" t="s">
        <v>6921</v>
      </c>
      <c r="U1110" s="331" t="s">
        <v>11848</v>
      </c>
      <c r="V1110" s="335" t="s">
        <v>15844</v>
      </c>
      <c r="W1110" s="333" t="s">
        <v>15845</v>
      </c>
      <c r="X1110" s="330" t="s">
        <v>60</v>
      </c>
      <c r="Y1110" s="335" t="s">
        <v>60</v>
      </c>
      <c r="Z1110" s="333" t="s">
        <v>60</v>
      </c>
      <c r="AA1110" s="330" t="s">
        <v>60</v>
      </c>
      <c r="AB1110" s="332">
        <v>20.97</v>
      </c>
      <c r="AC1110" s="332">
        <v>1.88</v>
      </c>
      <c r="AD1110" s="332">
        <v>4.21</v>
      </c>
      <c r="AE1110" s="332">
        <v>8.48</v>
      </c>
      <c r="AF1110" s="338">
        <v>0.51</v>
      </c>
      <c r="AG1110" s="332">
        <v>3.17</v>
      </c>
      <c r="AH1110" s="332">
        <v>4.68</v>
      </c>
      <c r="AI1110" s="341" t="s">
        <v>60</v>
      </c>
      <c r="AJ1110" s="341" t="s">
        <v>60</v>
      </c>
      <c r="AK1110" s="341" t="s">
        <v>60</v>
      </c>
      <c r="AL1110" s="331" t="s">
        <v>8328</v>
      </c>
      <c r="AM1110" s="331" t="s">
        <v>8329</v>
      </c>
      <c r="AN1110" s="332">
        <v>13.04</v>
      </c>
      <c r="AO1110" s="332">
        <v>23.81</v>
      </c>
      <c r="AP1110" s="332">
        <v>30</v>
      </c>
    </row>
    <row r="1111" spans="1:42" ht="409.5">
      <c r="A1111" s="329">
        <v>44687</v>
      </c>
      <c r="B1111" s="330" t="s">
        <v>5806</v>
      </c>
      <c r="C1111" s="330" t="s">
        <v>60</v>
      </c>
      <c r="D1111" s="331" t="s">
        <v>61</v>
      </c>
      <c r="E1111" s="331" t="s">
        <v>67</v>
      </c>
      <c r="F1111" s="332">
        <v>3845.51</v>
      </c>
      <c r="G1111" s="330" t="s">
        <v>13951</v>
      </c>
      <c r="H1111" s="330" t="s">
        <v>60</v>
      </c>
      <c r="I1111" s="331" t="s">
        <v>5807</v>
      </c>
      <c r="J1111" s="329">
        <v>44687</v>
      </c>
      <c r="K1111" s="333" t="s">
        <v>491</v>
      </c>
      <c r="L1111" s="329">
        <v>44855</v>
      </c>
      <c r="M1111" s="335" t="s">
        <v>15846</v>
      </c>
      <c r="N1111" s="335" t="s">
        <v>15847</v>
      </c>
      <c r="O1111" s="335" t="s">
        <v>15848</v>
      </c>
      <c r="P1111" s="341" t="s">
        <v>60</v>
      </c>
      <c r="Q1111" s="331" t="s">
        <v>15849</v>
      </c>
      <c r="R1111" s="333" t="s">
        <v>15850</v>
      </c>
      <c r="S1111" s="333" t="s">
        <v>13050</v>
      </c>
      <c r="T1111" s="331" t="s">
        <v>6921</v>
      </c>
      <c r="U1111" s="331" t="s">
        <v>12010</v>
      </c>
      <c r="V1111" s="335" t="s">
        <v>13955</v>
      </c>
      <c r="W1111" s="339" t="s">
        <v>13956</v>
      </c>
      <c r="X1111" s="340">
        <v>71617.3</v>
      </c>
      <c r="Y1111" s="335" t="s">
        <v>60</v>
      </c>
      <c r="Z1111" s="333" t="s">
        <v>60</v>
      </c>
      <c r="AA1111" s="330" t="s">
        <v>60</v>
      </c>
      <c r="AB1111" s="341" t="s">
        <v>60</v>
      </c>
      <c r="AC1111" s="332">
        <v>2.57</v>
      </c>
      <c r="AD1111" s="332">
        <v>24.05</v>
      </c>
      <c r="AE1111" s="332">
        <v>139.30000000000001</v>
      </c>
      <c r="AF1111" s="332">
        <v>4.91</v>
      </c>
      <c r="AG1111" s="332">
        <v>3662.97</v>
      </c>
      <c r="AH1111" s="332">
        <v>1575.72</v>
      </c>
      <c r="AI1111" s="336">
        <v>842</v>
      </c>
      <c r="AJ1111" s="332">
        <v>-6.73</v>
      </c>
      <c r="AK1111" s="336">
        <v>3161.5</v>
      </c>
      <c r="AL1111" s="331" t="s">
        <v>8328</v>
      </c>
      <c r="AM1111" s="331" t="s">
        <v>8329</v>
      </c>
      <c r="AN1111" s="332">
        <v>12.99</v>
      </c>
      <c r="AO1111" s="332">
        <v>12.99</v>
      </c>
      <c r="AP1111" s="332">
        <v>23.28</v>
      </c>
    </row>
    <row r="1112" spans="1:42" ht="157.5">
      <c r="A1112" s="329">
        <v>44608</v>
      </c>
      <c r="B1112" s="330" t="s">
        <v>5808</v>
      </c>
      <c r="C1112" s="330" t="s">
        <v>60</v>
      </c>
      <c r="D1112" s="331" t="s">
        <v>61</v>
      </c>
      <c r="E1112" s="331" t="s">
        <v>67</v>
      </c>
      <c r="F1112" s="332">
        <v>58.75</v>
      </c>
      <c r="G1112" s="330" t="s">
        <v>60</v>
      </c>
      <c r="H1112" s="330" t="s">
        <v>60</v>
      </c>
      <c r="I1112" s="331" t="s">
        <v>5809</v>
      </c>
      <c r="J1112" s="329">
        <v>44608</v>
      </c>
      <c r="K1112" s="333" t="s">
        <v>491</v>
      </c>
      <c r="L1112" s="329">
        <v>44664</v>
      </c>
      <c r="M1112" s="335" t="s">
        <v>15851</v>
      </c>
      <c r="N1112" s="335" t="s">
        <v>15852</v>
      </c>
      <c r="O1112" s="335" t="s">
        <v>15853</v>
      </c>
      <c r="P1112" s="341" t="s">
        <v>60</v>
      </c>
      <c r="Q1112" s="331" t="s">
        <v>8356</v>
      </c>
      <c r="R1112" s="333" t="s">
        <v>15854</v>
      </c>
      <c r="S1112" s="333" t="s">
        <v>8826</v>
      </c>
      <c r="T1112" s="331" t="s">
        <v>6917</v>
      </c>
      <c r="U1112" s="331" t="s">
        <v>11848</v>
      </c>
      <c r="V1112" s="335" t="s">
        <v>60</v>
      </c>
      <c r="W1112" s="333" t="s">
        <v>60</v>
      </c>
      <c r="X1112" s="330" t="s">
        <v>60</v>
      </c>
      <c r="Y1112" s="335" t="s">
        <v>60</v>
      </c>
      <c r="Z1112" s="333" t="s">
        <v>60</v>
      </c>
      <c r="AA1112" s="330" t="s">
        <v>60</v>
      </c>
      <c r="AB1112" s="332">
        <v>2.66</v>
      </c>
      <c r="AC1112" s="338">
        <v>0.67600000000000005</v>
      </c>
      <c r="AD1112" s="341" t="s">
        <v>60</v>
      </c>
      <c r="AE1112" s="341" t="s">
        <v>60</v>
      </c>
      <c r="AF1112" s="332">
        <v>4.3600000000000003</v>
      </c>
      <c r="AG1112" s="332">
        <v>46.86</v>
      </c>
      <c r="AH1112" s="332">
        <v>77.900000000000006</v>
      </c>
      <c r="AI1112" s="336">
        <v>10.9</v>
      </c>
      <c r="AJ1112" s="336">
        <v>32.4</v>
      </c>
      <c r="AK1112" s="336">
        <v>153.4</v>
      </c>
      <c r="AL1112" s="331" t="s">
        <v>8328</v>
      </c>
      <c r="AM1112" s="331" t="s">
        <v>8329</v>
      </c>
      <c r="AN1112" s="332">
        <v>12.9</v>
      </c>
      <c r="AO1112" s="332">
        <v>6.06</v>
      </c>
      <c r="AP1112" s="332">
        <v>9.3800000000000008</v>
      </c>
    </row>
    <row r="1113" spans="1:42" ht="157.5">
      <c r="A1113" s="329">
        <v>44496</v>
      </c>
      <c r="B1113" s="330" t="s">
        <v>5810</v>
      </c>
      <c r="C1113" s="330" t="s">
        <v>60</v>
      </c>
      <c r="D1113" s="331" t="s">
        <v>61</v>
      </c>
      <c r="E1113" s="331" t="s">
        <v>67</v>
      </c>
      <c r="F1113" s="332">
        <v>22.27</v>
      </c>
      <c r="G1113" s="330" t="s">
        <v>5811</v>
      </c>
      <c r="H1113" s="330" t="s">
        <v>60</v>
      </c>
      <c r="I1113" s="331" t="s">
        <v>5812</v>
      </c>
      <c r="J1113" s="329">
        <v>44496</v>
      </c>
      <c r="K1113" s="333" t="s">
        <v>491</v>
      </c>
      <c r="L1113" s="329">
        <v>44575</v>
      </c>
      <c r="M1113" s="335" t="s">
        <v>15855</v>
      </c>
      <c r="N1113" s="335" t="s">
        <v>60</v>
      </c>
      <c r="O1113" s="335" t="s">
        <v>60</v>
      </c>
      <c r="P1113" s="341" t="s">
        <v>60</v>
      </c>
      <c r="Q1113" s="331" t="s">
        <v>8497</v>
      </c>
      <c r="R1113" s="333" t="s">
        <v>15856</v>
      </c>
      <c r="S1113" s="333" t="s">
        <v>10335</v>
      </c>
      <c r="T1113" s="331" t="s">
        <v>6921</v>
      </c>
      <c r="U1113" s="331" t="s">
        <v>11848</v>
      </c>
      <c r="V1113" s="335" t="s">
        <v>15857</v>
      </c>
      <c r="W1113" s="333" t="s">
        <v>10077</v>
      </c>
      <c r="X1113" s="340">
        <v>153.19999999999999</v>
      </c>
      <c r="Y1113" s="335" t="s">
        <v>60</v>
      </c>
      <c r="Z1113" s="333" t="s">
        <v>60</v>
      </c>
      <c r="AA1113" s="330" t="s">
        <v>60</v>
      </c>
      <c r="AB1113" s="332">
        <v>5.22</v>
      </c>
      <c r="AC1113" s="338">
        <v>0.98499999999999999</v>
      </c>
      <c r="AD1113" s="341" t="s">
        <v>60</v>
      </c>
      <c r="AE1113" s="341" t="s">
        <v>60</v>
      </c>
      <c r="AF1113" s="341" t="s">
        <v>60</v>
      </c>
      <c r="AG1113" s="341" t="s">
        <v>60</v>
      </c>
      <c r="AH1113" s="332">
        <v>22.27</v>
      </c>
      <c r="AI1113" s="336">
        <v>14.3</v>
      </c>
      <c r="AJ1113" s="332">
        <v>4.17</v>
      </c>
      <c r="AK1113" s="336">
        <v>160.5</v>
      </c>
      <c r="AL1113" s="331" t="s">
        <v>8328</v>
      </c>
      <c r="AM1113" s="331" t="s">
        <v>8329</v>
      </c>
      <c r="AN1113" s="332">
        <v>12.87</v>
      </c>
      <c r="AO1113" s="332">
        <v>13.89</v>
      </c>
      <c r="AP1113" s="332">
        <v>14.93</v>
      </c>
    </row>
    <row r="1114" spans="1:42" ht="409.5">
      <c r="A1114" s="329">
        <v>44334</v>
      </c>
      <c r="B1114" s="330" t="s">
        <v>292</v>
      </c>
      <c r="C1114" s="330" t="s">
        <v>60</v>
      </c>
      <c r="D1114" s="331" t="s">
        <v>61</v>
      </c>
      <c r="E1114" s="331" t="s">
        <v>67</v>
      </c>
      <c r="F1114" s="332">
        <v>933.63</v>
      </c>
      <c r="G1114" s="330" t="s">
        <v>293</v>
      </c>
      <c r="H1114" s="330" t="s">
        <v>294</v>
      </c>
      <c r="I1114" s="331" t="s">
        <v>295</v>
      </c>
      <c r="J1114" s="329">
        <v>44334</v>
      </c>
      <c r="K1114" s="333" t="s">
        <v>491</v>
      </c>
      <c r="L1114" s="329">
        <v>44470</v>
      </c>
      <c r="M1114" s="335" t="s">
        <v>15858</v>
      </c>
      <c r="N1114" s="335" t="s">
        <v>60</v>
      </c>
      <c r="O1114" s="335" t="s">
        <v>60</v>
      </c>
      <c r="P1114" s="341" t="s">
        <v>60</v>
      </c>
      <c r="Q1114" s="331" t="s">
        <v>8633</v>
      </c>
      <c r="R1114" s="339" t="s">
        <v>8634</v>
      </c>
      <c r="S1114" s="333" t="s">
        <v>9941</v>
      </c>
      <c r="T1114" s="331" t="s">
        <v>6921</v>
      </c>
      <c r="U1114" s="331" t="s">
        <v>11848</v>
      </c>
      <c r="V1114" s="335" t="s">
        <v>15859</v>
      </c>
      <c r="W1114" s="333" t="s">
        <v>15860</v>
      </c>
      <c r="X1114" s="340">
        <v>6282.7</v>
      </c>
      <c r="Y1114" s="335" t="s">
        <v>15861</v>
      </c>
      <c r="Z1114" s="339" t="s">
        <v>15862</v>
      </c>
      <c r="AA1114" s="330" t="s">
        <v>8665</v>
      </c>
      <c r="AB1114" s="332">
        <v>22.07</v>
      </c>
      <c r="AC1114" s="332">
        <v>2.66</v>
      </c>
      <c r="AD1114" s="341" t="s">
        <v>60</v>
      </c>
      <c r="AE1114" s="341" t="s">
        <v>60</v>
      </c>
      <c r="AF1114" s="341" t="s">
        <v>60</v>
      </c>
      <c r="AG1114" s="341" t="s">
        <v>60</v>
      </c>
      <c r="AH1114" s="332">
        <v>930.63</v>
      </c>
      <c r="AI1114" s="336">
        <v>127.8</v>
      </c>
      <c r="AJ1114" s="336">
        <v>44.5</v>
      </c>
      <c r="AK1114" s="336">
        <v>3366.2</v>
      </c>
      <c r="AL1114" s="331" t="s">
        <v>8328</v>
      </c>
      <c r="AM1114" s="331" t="s">
        <v>8329</v>
      </c>
      <c r="AN1114" s="332">
        <v>12.87</v>
      </c>
      <c r="AO1114" s="332">
        <v>18.829999999999998</v>
      </c>
      <c r="AP1114" s="332">
        <v>12.74</v>
      </c>
    </row>
    <row r="1115" spans="1:42" ht="409.5">
      <c r="A1115" s="329">
        <v>44249</v>
      </c>
      <c r="B1115" s="330" t="s">
        <v>5813</v>
      </c>
      <c r="C1115" s="330" t="s">
        <v>60</v>
      </c>
      <c r="D1115" s="331" t="s">
        <v>61</v>
      </c>
      <c r="E1115" s="331" t="s">
        <v>67</v>
      </c>
      <c r="F1115" s="332">
        <v>7604.92</v>
      </c>
      <c r="G1115" s="330" t="s">
        <v>5814</v>
      </c>
      <c r="H1115" s="330" t="s">
        <v>60</v>
      </c>
      <c r="I1115" s="331" t="s">
        <v>5815</v>
      </c>
      <c r="J1115" s="329">
        <v>44249</v>
      </c>
      <c r="K1115" s="333" t="s">
        <v>491</v>
      </c>
      <c r="L1115" s="329">
        <v>44652</v>
      </c>
      <c r="M1115" s="335" t="s">
        <v>15863</v>
      </c>
      <c r="N1115" s="335" t="s">
        <v>15864</v>
      </c>
      <c r="O1115" s="335" t="s">
        <v>15865</v>
      </c>
      <c r="P1115" s="341" t="s">
        <v>60</v>
      </c>
      <c r="Q1115" s="331" t="s">
        <v>8633</v>
      </c>
      <c r="R1115" s="339" t="s">
        <v>15866</v>
      </c>
      <c r="S1115" s="333" t="s">
        <v>15867</v>
      </c>
      <c r="T1115" s="331" t="s">
        <v>6921</v>
      </c>
      <c r="U1115" s="331" t="s">
        <v>11848</v>
      </c>
      <c r="V1115" s="335" t="s">
        <v>15868</v>
      </c>
      <c r="W1115" s="339" t="s">
        <v>15869</v>
      </c>
      <c r="X1115" s="340">
        <v>29261.4</v>
      </c>
      <c r="Y1115" s="335" t="s">
        <v>60</v>
      </c>
      <c r="Z1115" s="333" t="s">
        <v>60</v>
      </c>
      <c r="AA1115" s="330" t="s">
        <v>60</v>
      </c>
      <c r="AB1115" s="332">
        <v>36.83</v>
      </c>
      <c r="AC1115" s="332">
        <v>1.03</v>
      </c>
      <c r="AD1115" s="341" t="s">
        <v>60</v>
      </c>
      <c r="AE1115" s="341" t="s">
        <v>60</v>
      </c>
      <c r="AF1115" s="341" t="s">
        <v>60</v>
      </c>
      <c r="AG1115" s="341" t="s">
        <v>60</v>
      </c>
      <c r="AH1115" s="332">
        <v>7569.3</v>
      </c>
      <c r="AI1115" s="336">
        <v>1933.6</v>
      </c>
      <c r="AJ1115" s="336">
        <v>604.9</v>
      </c>
      <c r="AK1115" s="336">
        <v>64642.400000000001</v>
      </c>
      <c r="AL1115" s="331" t="s">
        <v>8328</v>
      </c>
      <c r="AM1115" s="331" t="s">
        <v>8329</v>
      </c>
      <c r="AN1115" s="332">
        <v>12.86</v>
      </c>
      <c r="AO1115" s="332">
        <v>16.809999999999999</v>
      </c>
      <c r="AP1115" s="332">
        <v>26.04</v>
      </c>
    </row>
    <row r="1116" spans="1:42" ht="360">
      <c r="A1116" s="329">
        <v>44238</v>
      </c>
      <c r="B1116" s="330" t="s">
        <v>5816</v>
      </c>
      <c r="C1116" s="330" t="s">
        <v>60</v>
      </c>
      <c r="D1116" s="331" t="s">
        <v>61</v>
      </c>
      <c r="E1116" s="331" t="s">
        <v>67</v>
      </c>
      <c r="F1116" s="332">
        <v>97.13</v>
      </c>
      <c r="G1116" s="330" t="s">
        <v>5817</v>
      </c>
      <c r="H1116" s="330" t="s">
        <v>5818</v>
      </c>
      <c r="I1116" s="331" t="s">
        <v>5819</v>
      </c>
      <c r="J1116" s="329">
        <v>44238</v>
      </c>
      <c r="K1116" s="333" t="s">
        <v>491</v>
      </c>
      <c r="L1116" s="329">
        <v>44285</v>
      </c>
      <c r="M1116" s="335" t="s">
        <v>15870</v>
      </c>
      <c r="N1116" s="335" t="s">
        <v>60</v>
      </c>
      <c r="O1116" s="335" t="s">
        <v>60</v>
      </c>
      <c r="P1116" s="341" t="s">
        <v>60</v>
      </c>
      <c r="Q1116" s="331" t="s">
        <v>8469</v>
      </c>
      <c r="R1116" s="339" t="s">
        <v>15871</v>
      </c>
      <c r="S1116" s="333" t="s">
        <v>15872</v>
      </c>
      <c r="T1116" s="331" t="s">
        <v>6921</v>
      </c>
      <c r="U1116" s="331" t="s">
        <v>11848</v>
      </c>
      <c r="V1116" s="335" t="s">
        <v>15873</v>
      </c>
      <c r="W1116" s="333" t="s">
        <v>15874</v>
      </c>
      <c r="X1116" s="330" t="s">
        <v>60</v>
      </c>
      <c r="Y1116" s="335" t="s">
        <v>15875</v>
      </c>
      <c r="Z1116" s="339" t="s">
        <v>15876</v>
      </c>
      <c r="AA1116" s="330" t="s">
        <v>15877</v>
      </c>
      <c r="AB1116" s="341" t="s">
        <v>60</v>
      </c>
      <c r="AC1116" s="332">
        <v>2.73</v>
      </c>
      <c r="AD1116" s="332">
        <v>39.729999999999997</v>
      </c>
      <c r="AE1116" s="341" t="s">
        <v>60</v>
      </c>
      <c r="AF1116" s="332">
        <v>1.1200000000000001</v>
      </c>
      <c r="AG1116" s="332">
        <v>91.38</v>
      </c>
      <c r="AH1116" s="332">
        <v>91.38</v>
      </c>
      <c r="AI1116" s="341" t="s">
        <v>60</v>
      </c>
      <c r="AJ1116" s="341" t="s">
        <v>60</v>
      </c>
      <c r="AK1116" s="336">
        <v>63.2</v>
      </c>
      <c r="AL1116" s="331" t="s">
        <v>8328</v>
      </c>
      <c r="AM1116" s="331" t="s">
        <v>8329</v>
      </c>
      <c r="AN1116" s="332">
        <v>12.82</v>
      </c>
      <c r="AO1116" s="332">
        <v>15.79</v>
      </c>
      <c r="AP1116" s="332">
        <v>49.66</v>
      </c>
    </row>
    <row r="1117" spans="1:42" ht="135">
      <c r="A1117" s="329">
        <v>44369</v>
      </c>
      <c r="B1117" s="330" t="s">
        <v>5820</v>
      </c>
      <c r="C1117" s="330" t="s">
        <v>60</v>
      </c>
      <c r="D1117" s="331" t="s">
        <v>61</v>
      </c>
      <c r="E1117" s="331" t="s">
        <v>67</v>
      </c>
      <c r="F1117" s="332">
        <v>2859.48</v>
      </c>
      <c r="G1117" s="330" t="s">
        <v>4762</v>
      </c>
      <c r="H1117" s="330" t="s">
        <v>60</v>
      </c>
      <c r="I1117" s="331" t="s">
        <v>5821</v>
      </c>
      <c r="J1117" s="329">
        <v>44369</v>
      </c>
      <c r="K1117" s="333" t="s">
        <v>491</v>
      </c>
      <c r="L1117" s="329">
        <v>44460</v>
      </c>
      <c r="M1117" s="335" t="s">
        <v>15878</v>
      </c>
      <c r="N1117" s="335" t="s">
        <v>60</v>
      </c>
      <c r="O1117" s="335" t="s">
        <v>60</v>
      </c>
      <c r="P1117" s="341" t="s">
        <v>60</v>
      </c>
      <c r="Q1117" s="331" t="s">
        <v>8511</v>
      </c>
      <c r="R1117" s="333" t="s">
        <v>8512</v>
      </c>
      <c r="S1117" s="333" t="s">
        <v>8742</v>
      </c>
      <c r="T1117" s="331" t="s">
        <v>6917</v>
      </c>
      <c r="U1117" s="331" t="s">
        <v>12010</v>
      </c>
      <c r="V1117" s="335" t="s">
        <v>14404</v>
      </c>
      <c r="W1117" s="333" t="s">
        <v>8576</v>
      </c>
      <c r="X1117" s="340">
        <v>6711.8</v>
      </c>
      <c r="Y1117" s="335" t="s">
        <v>60</v>
      </c>
      <c r="Z1117" s="333" t="s">
        <v>60</v>
      </c>
      <c r="AA1117" s="330" t="s">
        <v>60</v>
      </c>
      <c r="AB1117" s="332">
        <v>42.83</v>
      </c>
      <c r="AC1117" s="332">
        <v>1.2</v>
      </c>
      <c r="AD1117" s="341" t="s">
        <v>60</v>
      </c>
      <c r="AE1117" s="341" t="s">
        <v>60</v>
      </c>
      <c r="AF1117" s="341" t="s">
        <v>60</v>
      </c>
      <c r="AG1117" s="341" t="s">
        <v>60</v>
      </c>
      <c r="AH1117" s="332">
        <v>2859.48</v>
      </c>
      <c r="AI1117" s="336">
        <v>77.599999999999994</v>
      </c>
      <c r="AJ1117" s="336">
        <v>69.3</v>
      </c>
      <c r="AK1117" s="336">
        <v>2781.7</v>
      </c>
      <c r="AL1117" s="331" t="s">
        <v>8328</v>
      </c>
      <c r="AM1117" s="331" t="s">
        <v>8329</v>
      </c>
      <c r="AN1117" s="332">
        <v>12.71</v>
      </c>
      <c r="AO1117" s="332">
        <v>10.29</v>
      </c>
      <c r="AP1117" s="332">
        <v>15.25</v>
      </c>
    </row>
    <row r="1118" spans="1:42" ht="409.5">
      <c r="A1118" s="329">
        <v>44396</v>
      </c>
      <c r="B1118" s="330" t="s">
        <v>5822</v>
      </c>
      <c r="C1118" s="330" t="s">
        <v>60</v>
      </c>
      <c r="D1118" s="331" t="s">
        <v>61</v>
      </c>
      <c r="E1118" s="331" t="s">
        <v>67</v>
      </c>
      <c r="F1118" s="332">
        <v>4644.18</v>
      </c>
      <c r="G1118" s="330" t="s">
        <v>5823</v>
      </c>
      <c r="H1118" s="330" t="s">
        <v>5824</v>
      </c>
      <c r="I1118" s="331" t="s">
        <v>5825</v>
      </c>
      <c r="J1118" s="329">
        <v>44396</v>
      </c>
      <c r="K1118" s="333" t="s">
        <v>491</v>
      </c>
      <c r="L1118" s="329">
        <v>44491</v>
      </c>
      <c r="M1118" s="335" t="s">
        <v>15879</v>
      </c>
      <c r="N1118" s="335" t="s">
        <v>60</v>
      </c>
      <c r="O1118" s="335" t="s">
        <v>60</v>
      </c>
      <c r="P1118" s="341" t="s">
        <v>60</v>
      </c>
      <c r="Q1118" s="331" t="s">
        <v>14947</v>
      </c>
      <c r="R1118" s="333" t="s">
        <v>14948</v>
      </c>
      <c r="S1118" s="333" t="s">
        <v>15880</v>
      </c>
      <c r="T1118" s="331" t="s">
        <v>6921</v>
      </c>
      <c r="U1118" s="331" t="s">
        <v>12010</v>
      </c>
      <c r="V1118" s="335" t="s">
        <v>15881</v>
      </c>
      <c r="W1118" s="333" t="s">
        <v>14166</v>
      </c>
      <c r="X1118" s="330" t="s">
        <v>60</v>
      </c>
      <c r="Y1118" s="335" t="s">
        <v>15882</v>
      </c>
      <c r="Z1118" s="339" t="s">
        <v>15883</v>
      </c>
      <c r="AA1118" s="330" t="s">
        <v>13634</v>
      </c>
      <c r="AB1118" s="332">
        <v>142.81</v>
      </c>
      <c r="AC1118" s="332">
        <v>1.77</v>
      </c>
      <c r="AD1118" s="332">
        <v>16.739999999999998</v>
      </c>
      <c r="AE1118" s="332">
        <v>42.68</v>
      </c>
      <c r="AF1118" s="332">
        <v>10.06</v>
      </c>
      <c r="AG1118" s="332">
        <v>4576.9399999999996</v>
      </c>
      <c r="AH1118" s="332">
        <v>2787.45</v>
      </c>
      <c r="AI1118" s="336">
        <v>470.3</v>
      </c>
      <c r="AJ1118" s="336">
        <v>39.700000000000003</v>
      </c>
      <c r="AK1118" s="341" t="s">
        <v>60</v>
      </c>
      <c r="AL1118" s="331" t="s">
        <v>8328</v>
      </c>
      <c r="AM1118" s="331" t="s">
        <v>8329</v>
      </c>
      <c r="AN1118" s="332">
        <v>12.65</v>
      </c>
      <c r="AO1118" s="332">
        <v>8.7799999999999994</v>
      </c>
      <c r="AP1118" s="332">
        <v>12.94</v>
      </c>
    </row>
    <row r="1119" spans="1:42" ht="360">
      <c r="A1119" s="329">
        <v>44862</v>
      </c>
      <c r="B1119" s="330" t="s">
        <v>1728</v>
      </c>
      <c r="C1119" s="330" t="s">
        <v>1729</v>
      </c>
      <c r="D1119" s="331" t="s">
        <v>61</v>
      </c>
      <c r="E1119" s="331" t="s">
        <v>77</v>
      </c>
      <c r="F1119" s="332">
        <v>752.27</v>
      </c>
      <c r="G1119" s="330" t="s">
        <v>1730</v>
      </c>
      <c r="H1119" s="330" t="s">
        <v>60</v>
      </c>
      <c r="I1119" s="331" t="s">
        <v>1731</v>
      </c>
      <c r="J1119" s="329">
        <v>44862</v>
      </c>
      <c r="K1119" s="333" t="s">
        <v>491</v>
      </c>
      <c r="L1119" s="334" t="s">
        <v>60</v>
      </c>
      <c r="M1119" s="335" t="s">
        <v>10448</v>
      </c>
      <c r="N1119" s="335" t="s">
        <v>10449</v>
      </c>
      <c r="O1119" s="335" t="s">
        <v>10450</v>
      </c>
      <c r="P1119" s="336">
        <v>905.7</v>
      </c>
      <c r="Q1119" s="331" t="s">
        <v>9890</v>
      </c>
      <c r="R1119" s="339" t="s">
        <v>10451</v>
      </c>
      <c r="S1119" s="333" t="s">
        <v>10452</v>
      </c>
      <c r="T1119" s="331" t="s">
        <v>6917</v>
      </c>
      <c r="U1119" s="331" t="s">
        <v>492</v>
      </c>
      <c r="V1119" s="335" t="s">
        <v>10453</v>
      </c>
      <c r="W1119" s="339" t="s">
        <v>10454</v>
      </c>
      <c r="X1119" s="330" t="s">
        <v>60</v>
      </c>
      <c r="Y1119" s="335" t="s">
        <v>60</v>
      </c>
      <c r="Z1119" s="333" t="s">
        <v>60</v>
      </c>
      <c r="AA1119" s="330" t="s">
        <v>60</v>
      </c>
      <c r="AB1119" s="332">
        <v>38.42</v>
      </c>
      <c r="AC1119" s="332">
        <v>5.04</v>
      </c>
      <c r="AD1119" s="332">
        <v>19.71</v>
      </c>
      <c r="AE1119" s="332">
        <v>23.45</v>
      </c>
      <c r="AF1119" s="332">
        <v>4.37</v>
      </c>
      <c r="AG1119" s="332">
        <v>927.58</v>
      </c>
      <c r="AH1119" s="332">
        <v>886.2</v>
      </c>
      <c r="AI1119" s="336">
        <v>212.4</v>
      </c>
      <c r="AJ1119" s="336">
        <v>23.1</v>
      </c>
      <c r="AK1119" s="336">
        <v>261.3</v>
      </c>
      <c r="AL1119" s="331" t="s">
        <v>8328</v>
      </c>
      <c r="AM1119" s="331" t="s">
        <v>8329</v>
      </c>
      <c r="AN1119" s="332">
        <v>12.61</v>
      </c>
      <c r="AO1119" s="332">
        <v>12.61</v>
      </c>
      <c r="AP1119" s="332">
        <v>25.23</v>
      </c>
    </row>
    <row r="1120" spans="1:42" ht="292.5">
      <c r="A1120" s="329">
        <v>44235</v>
      </c>
      <c r="B1120" s="330" t="s">
        <v>5826</v>
      </c>
      <c r="C1120" s="330" t="s">
        <v>60</v>
      </c>
      <c r="D1120" s="331" t="s">
        <v>61</v>
      </c>
      <c r="E1120" s="331" t="s">
        <v>67</v>
      </c>
      <c r="F1120" s="332">
        <v>731.77</v>
      </c>
      <c r="G1120" s="330" t="s">
        <v>5827</v>
      </c>
      <c r="H1120" s="330" t="s">
        <v>5828</v>
      </c>
      <c r="I1120" s="331" t="s">
        <v>5829</v>
      </c>
      <c r="J1120" s="329">
        <v>44235</v>
      </c>
      <c r="K1120" s="333" t="s">
        <v>491</v>
      </c>
      <c r="L1120" s="329">
        <v>44299</v>
      </c>
      <c r="M1120" s="335" t="s">
        <v>15884</v>
      </c>
      <c r="N1120" s="335" t="s">
        <v>60</v>
      </c>
      <c r="O1120" s="335" t="s">
        <v>60</v>
      </c>
      <c r="P1120" s="341" t="s">
        <v>60</v>
      </c>
      <c r="Q1120" s="331" t="s">
        <v>11113</v>
      </c>
      <c r="R1120" s="339" t="s">
        <v>15885</v>
      </c>
      <c r="S1120" s="333" t="s">
        <v>8790</v>
      </c>
      <c r="T1120" s="331" t="s">
        <v>6921</v>
      </c>
      <c r="U1120" s="331" t="s">
        <v>11848</v>
      </c>
      <c r="V1120" s="335" t="s">
        <v>15886</v>
      </c>
      <c r="W1120" s="333" t="s">
        <v>15887</v>
      </c>
      <c r="X1120" s="340">
        <v>2870.1</v>
      </c>
      <c r="Y1120" s="335" t="s">
        <v>15888</v>
      </c>
      <c r="Z1120" s="333" t="s">
        <v>15889</v>
      </c>
      <c r="AA1120" s="330" t="s">
        <v>60</v>
      </c>
      <c r="AB1120" s="341" t="s">
        <v>60</v>
      </c>
      <c r="AC1120" s="332">
        <v>2.58</v>
      </c>
      <c r="AD1120" s="332">
        <v>14.97</v>
      </c>
      <c r="AE1120" s="332">
        <v>49.06</v>
      </c>
      <c r="AF1120" s="332">
        <v>1.88</v>
      </c>
      <c r="AG1120" s="332">
        <v>722.75</v>
      </c>
      <c r="AH1120" s="332">
        <v>296.58999999999997</v>
      </c>
      <c r="AI1120" s="341" t="s">
        <v>60</v>
      </c>
      <c r="AJ1120" s="341" t="s">
        <v>60</v>
      </c>
      <c r="AK1120" s="341" t="s">
        <v>60</v>
      </c>
      <c r="AL1120" s="331" t="s">
        <v>8328</v>
      </c>
      <c r="AM1120" s="331" t="s">
        <v>8329</v>
      </c>
      <c r="AN1120" s="332">
        <v>12.55</v>
      </c>
      <c r="AO1120" s="332">
        <v>14.26</v>
      </c>
      <c r="AP1120" s="332">
        <v>11.22</v>
      </c>
    </row>
    <row r="1121" spans="1:42" ht="78.75">
      <c r="A1121" s="329">
        <v>44798</v>
      </c>
      <c r="B1121" s="330" t="s">
        <v>574</v>
      </c>
      <c r="C1121" s="330" t="s">
        <v>575</v>
      </c>
      <c r="D1121" s="331" t="s">
        <v>61</v>
      </c>
      <c r="E1121" s="331" t="s">
        <v>77</v>
      </c>
      <c r="F1121" s="332">
        <v>52.67</v>
      </c>
      <c r="G1121" s="330" t="s">
        <v>1732</v>
      </c>
      <c r="H1121" s="330" t="s">
        <v>60</v>
      </c>
      <c r="I1121" s="331" t="s">
        <v>1733</v>
      </c>
      <c r="J1121" s="329">
        <v>44798</v>
      </c>
      <c r="K1121" s="333" t="s">
        <v>491</v>
      </c>
      <c r="L1121" s="334" t="s">
        <v>60</v>
      </c>
      <c r="M1121" s="335" t="s">
        <v>8450</v>
      </c>
      <c r="N1121" s="335" t="s">
        <v>60</v>
      </c>
      <c r="O1121" s="335" t="s">
        <v>8451</v>
      </c>
      <c r="P1121" s="336">
        <v>51.1</v>
      </c>
      <c r="Q1121" s="331" t="s">
        <v>8351</v>
      </c>
      <c r="R1121" s="333" t="s">
        <v>8452</v>
      </c>
      <c r="S1121" s="333" t="s">
        <v>8453</v>
      </c>
      <c r="T1121" s="331" t="s">
        <v>6917</v>
      </c>
      <c r="U1121" s="331" t="s">
        <v>492</v>
      </c>
      <c r="V1121" s="335" t="s">
        <v>8480</v>
      </c>
      <c r="W1121" s="333" t="s">
        <v>8481</v>
      </c>
      <c r="X1121" s="330" t="s">
        <v>60</v>
      </c>
      <c r="Y1121" s="335" t="s">
        <v>60</v>
      </c>
      <c r="Z1121" s="333" t="s">
        <v>60</v>
      </c>
      <c r="AA1121" s="330" t="s">
        <v>60</v>
      </c>
      <c r="AB1121" s="341" t="s">
        <v>60</v>
      </c>
      <c r="AC1121" s="341" t="s">
        <v>60</v>
      </c>
      <c r="AD1121" s="341" t="s">
        <v>60</v>
      </c>
      <c r="AE1121" s="341" t="s">
        <v>60</v>
      </c>
      <c r="AF1121" s="341" t="s">
        <v>60</v>
      </c>
      <c r="AG1121" s="332">
        <v>52.44</v>
      </c>
      <c r="AH1121" s="332">
        <v>12.66</v>
      </c>
      <c r="AI1121" s="338">
        <v>3.7999999999999999E-2</v>
      </c>
      <c r="AJ1121" s="332">
        <v>-7.92</v>
      </c>
      <c r="AK1121" s="336">
        <v>13.3</v>
      </c>
      <c r="AL1121" s="331" t="s">
        <v>8328</v>
      </c>
      <c r="AM1121" s="331" t="s">
        <v>8329</v>
      </c>
      <c r="AN1121" s="332">
        <v>12.5</v>
      </c>
      <c r="AO1121" s="332">
        <v>166.67</v>
      </c>
      <c r="AP1121" s="332">
        <v>300</v>
      </c>
    </row>
    <row r="1122" spans="1:42" ht="337.5">
      <c r="A1122" s="329">
        <v>44649</v>
      </c>
      <c r="B1122" s="330" t="s">
        <v>5830</v>
      </c>
      <c r="C1122" s="330" t="s">
        <v>60</v>
      </c>
      <c r="D1122" s="331" t="s">
        <v>61</v>
      </c>
      <c r="E1122" s="331" t="s">
        <v>67</v>
      </c>
      <c r="F1122" s="332">
        <v>18.54</v>
      </c>
      <c r="G1122" s="330" t="s">
        <v>5831</v>
      </c>
      <c r="H1122" s="330" t="s">
        <v>5832</v>
      </c>
      <c r="I1122" s="331" t="s">
        <v>5833</v>
      </c>
      <c r="J1122" s="329">
        <v>44649</v>
      </c>
      <c r="K1122" s="333" t="s">
        <v>491</v>
      </c>
      <c r="L1122" s="329">
        <v>44747</v>
      </c>
      <c r="M1122" s="335" t="s">
        <v>15890</v>
      </c>
      <c r="N1122" s="335" t="s">
        <v>15891</v>
      </c>
      <c r="O1122" s="335" t="s">
        <v>15892</v>
      </c>
      <c r="P1122" s="341" t="s">
        <v>60</v>
      </c>
      <c r="Q1122" s="331" t="s">
        <v>9474</v>
      </c>
      <c r="R1122" s="339" t="s">
        <v>15893</v>
      </c>
      <c r="S1122" s="333" t="s">
        <v>15894</v>
      </c>
      <c r="T1122" s="331" t="s">
        <v>6921</v>
      </c>
      <c r="U1122" s="331" t="s">
        <v>11848</v>
      </c>
      <c r="V1122" s="335" t="s">
        <v>15895</v>
      </c>
      <c r="W1122" s="333" t="s">
        <v>10441</v>
      </c>
      <c r="X1122" s="330" t="s">
        <v>60</v>
      </c>
      <c r="Y1122" s="335" t="s">
        <v>15896</v>
      </c>
      <c r="Z1122" s="333" t="s">
        <v>15897</v>
      </c>
      <c r="AA1122" s="330" t="s">
        <v>60</v>
      </c>
      <c r="AB1122" s="341" t="s">
        <v>60</v>
      </c>
      <c r="AC1122" s="332">
        <v>1.79</v>
      </c>
      <c r="AD1122" s="341" t="s">
        <v>60</v>
      </c>
      <c r="AE1122" s="341" t="s">
        <v>60</v>
      </c>
      <c r="AF1122" s="338">
        <v>0.433</v>
      </c>
      <c r="AG1122" s="332">
        <v>8.4700000000000006</v>
      </c>
      <c r="AH1122" s="332">
        <v>12.38</v>
      </c>
      <c r="AI1122" s="336">
        <v>20.100000000000001</v>
      </c>
      <c r="AJ1122" s="332">
        <v>-5.83</v>
      </c>
      <c r="AK1122" s="336">
        <v>22.2</v>
      </c>
      <c r="AL1122" s="331" t="s">
        <v>8328</v>
      </c>
      <c r="AM1122" s="331" t="s">
        <v>8329</v>
      </c>
      <c r="AN1122" s="332">
        <v>12.5</v>
      </c>
      <c r="AO1122" s="332">
        <v>12.5</v>
      </c>
      <c r="AP1122" s="332">
        <v>13.92</v>
      </c>
    </row>
    <row r="1123" spans="1:42" ht="180">
      <c r="A1123" s="329">
        <v>44110</v>
      </c>
      <c r="B1123" s="330" t="s">
        <v>5834</v>
      </c>
      <c r="C1123" s="330" t="s">
        <v>60</v>
      </c>
      <c r="D1123" s="331" t="s">
        <v>61</v>
      </c>
      <c r="E1123" s="331" t="s">
        <v>67</v>
      </c>
      <c r="F1123" s="332">
        <v>33.33</v>
      </c>
      <c r="G1123" s="330" t="s">
        <v>5835</v>
      </c>
      <c r="H1123" s="330" t="s">
        <v>5836</v>
      </c>
      <c r="I1123" s="331" t="s">
        <v>5837</v>
      </c>
      <c r="J1123" s="329">
        <v>44110</v>
      </c>
      <c r="K1123" s="333" t="s">
        <v>491</v>
      </c>
      <c r="L1123" s="329">
        <v>44194</v>
      </c>
      <c r="M1123" s="335" t="s">
        <v>15898</v>
      </c>
      <c r="N1123" s="335" t="s">
        <v>60</v>
      </c>
      <c r="O1123" s="335" t="s">
        <v>60</v>
      </c>
      <c r="P1123" s="341" t="s">
        <v>60</v>
      </c>
      <c r="Q1123" s="331" t="s">
        <v>8640</v>
      </c>
      <c r="R1123" s="339" t="s">
        <v>15899</v>
      </c>
      <c r="S1123" s="333" t="s">
        <v>9401</v>
      </c>
      <c r="T1123" s="331" t="s">
        <v>6921</v>
      </c>
      <c r="U1123" s="331" t="s">
        <v>11848</v>
      </c>
      <c r="V1123" s="335" t="s">
        <v>15900</v>
      </c>
      <c r="W1123" s="333" t="s">
        <v>9394</v>
      </c>
      <c r="X1123" s="344">
        <v>4.2300000000000004</v>
      </c>
      <c r="Y1123" s="335" t="s">
        <v>15901</v>
      </c>
      <c r="Z1123" s="333" t="s">
        <v>10526</v>
      </c>
      <c r="AA1123" s="330" t="s">
        <v>60</v>
      </c>
      <c r="AB1123" s="341" t="s">
        <v>60</v>
      </c>
      <c r="AC1123" s="332">
        <v>17.12</v>
      </c>
      <c r="AD1123" s="341" t="s">
        <v>60</v>
      </c>
      <c r="AE1123" s="341" t="s">
        <v>60</v>
      </c>
      <c r="AF1123" s="332">
        <v>2.13</v>
      </c>
      <c r="AG1123" s="332">
        <v>32.82</v>
      </c>
      <c r="AH1123" s="332">
        <v>26.73</v>
      </c>
      <c r="AI1123" s="341" t="s">
        <v>60</v>
      </c>
      <c r="AJ1123" s="341" t="s">
        <v>60</v>
      </c>
      <c r="AK1123" s="341" t="s">
        <v>60</v>
      </c>
      <c r="AL1123" s="331" t="s">
        <v>8328</v>
      </c>
      <c r="AM1123" s="331" t="s">
        <v>8329</v>
      </c>
      <c r="AN1123" s="332">
        <v>12.5</v>
      </c>
      <c r="AO1123" s="332">
        <v>37.06</v>
      </c>
      <c r="AP1123" s="332">
        <v>1.5</v>
      </c>
    </row>
    <row r="1124" spans="1:42" ht="123.75">
      <c r="A1124" s="329">
        <v>43885</v>
      </c>
      <c r="B1124" s="330" t="s">
        <v>5838</v>
      </c>
      <c r="C1124" s="330" t="s">
        <v>60</v>
      </c>
      <c r="D1124" s="331" t="s">
        <v>61</v>
      </c>
      <c r="E1124" s="331" t="s">
        <v>67</v>
      </c>
      <c r="F1124" s="332">
        <v>16.79</v>
      </c>
      <c r="G1124" s="330" t="s">
        <v>5839</v>
      </c>
      <c r="H1124" s="330" t="s">
        <v>60</v>
      </c>
      <c r="I1124" s="331" t="s">
        <v>5840</v>
      </c>
      <c r="J1124" s="329">
        <v>43885</v>
      </c>
      <c r="K1124" s="333" t="s">
        <v>491</v>
      </c>
      <c r="L1124" s="329">
        <v>43942</v>
      </c>
      <c r="M1124" s="335" t="s">
        <v>15902</v>
      </c>
      <c r="N1124" s="335" t="s">
        <v>60</v>
      </c>
      <c r="O1124" s="335" t="s">
        <v>60</v>
      </c>
      <c r="P1124" s="341" t="s">
        <v>60</v>
      </c>
      <c r="Q1124" s="331" t="s">
        <v>8360</v>
      </c>
      <c r="R1124" s="333" t="s">
        <v>10508</v>
      </c>
      <c r="S1124" s="333" t="s">
        <v>10335</v>
      </c>
      <c r="T1124" s="331" t="s">
        <v>6921</v>
      </c>
      <c r="U1124" s="331" t="s">
        <v>11848</v>
      </c>
      <c r="V1124" s="335" t="s">
        <v>15903</v>
      </c>
      <c r="W1124" s="333" t="s">
        <v>8815</v>
      </c>
      <c r="X1124" s="340">
        <v>19757.8</v>
      </c>
      <c r="Y1124" s="335" t="s">
        <v>60</v>
      </c>
      <c r="Z1124" s="333" t="s">
        <v>60</v>
      </c>
      <c r="AA1124" s="330" t="s">
        <v>60</v>
      </c>
      <c r="AB1124" s="341" t="s">
        <v>60</v>
      </c>
      <c r="AC1124" s="338">
        <v>0.95</v>
      </c>
      <c r="AD1124" s="341" t="s">
        <v>60</v>
      </c>
      <c r="AE1124" s="341" t="s">
        <v>60</v>
      </c>
      <c r="AF1124" s="332">
        <v>1.19</v>
      </c>
      <c r="AG1124" s="332">
        <v>16.79</v>
      </c>
      <c r="AH1124" s="332">
        <v>11.38</v>
      </c>
      <c r="AI1124" s="341" t="s">
        <v>60</v>
      </c>
      <c r="AJ1124" s="341" t="s">
        <v>60</v>
      </c>
      <c r="AK1124" s="341" t="s">
        <v>60</v>
      </c>
      <c r="AL1124" s="331" t="s">
        <v>8328</v>
      </c>
      <c r="AM1124" s="331" t="s">
        <v>8329</v>
      </c>
      <c r="AN1124" s="332">
        <v>12.5</v>
      </c>
      <c r="AO1124" s="332">
        <v>22.73</v>
      </c>
      <c r="AP1124" s="332">
        <v>35</v>
      </c>
    </row>
    <row r="1125" spans="1:42" ht="202.5">
      <c r="A1125" s="329">
        <v>43859</v>
      </c>
      <c r="B1125" s="330" t="s">
        <v>5841</v>
      </c>
      <c r="C1125" s="330" t="s">
        <v>60</v>
      </c>
      <c r="D1125" s="331" t="s">
        <v>61</v>
      </c>
      <c r="E1125" s="331" t="s">
        <v>67</v>
      </c>
      <c r="F1125" s="332">
        <v>70.8</v>
      </c>
      <c r="G1125" s="330" t="s">
        <v>5842</v>
      </c>
      <c r="H1125" s="330" t="s">
        <v>5843</v>
      </c>
      <c r="I1125" s="331" t="s">
        <v>5844</v>
      </c>
      <c r="J1125" s="329">
        <v>43859</v>
      </c>
      <c r="K1125" s="333" t="s">
        <v>491</v>
      </c>
      <c r="L1125" s="329">
        <v>43908</v>
      </c>
      <c r="M1125" s="335" t="s">
        <v>15904</v>
      </c>
      <c r="N1125" s="335" t="s">
        <v>60</v>
      </c>
      <c r="O1125" s="335" t="s">
        <v>60</v>
      </c>
      <c r="P1125" s="341" t="s">
        <v>60</v>
      </c>
      <c r="Q1125" s="331" t="s">
        <v>10087</v>
      </c>
      <c r="R1125" s="337" t="s">
        <v>15905</v>
      </c>
      <c r="S1125" s="333" t="s">
        <v>10985</v>
      </c>
      <c r="T1125" s="331" t="s">
        <v>6917</v>
      </c>
      <c r="U1125" s="331" t="s">
        <v>11848</v>
      </c>
      <c r="V1125" s="335" t="s">
        <v>15906</v>
      </c>
      <c r="W1125" s="333" t="s">
        <v>11635</v>
      </c>
      <c r="X1125" s="330" t="s">
        <v>60</v>
      </c>
      <c r="Y1125" s="335" t="s">
        <v>15907</v>
      </c>
      <c r="Z1125" s="339" t="s">
        <v>15908</v>
      </c>
      <c r="AA1125" s="330" t="s">
        <v>60</v>
      </c>
      <c r="AB1125" s="341" t="s">
        <v>60</v>
      </c>
      <c r="AC1125" s="332">
        <v>3.18</v>
      </c>
      <c r="AD1125" s="332">
        <v>32.19</v>
      </c>
      <c r="AE1125" s="332">
        <v>73.77</v>
      </c>
      <c r="AF1125" s="332">
        <v>8.0299999999999994</v>
      </c>
      <c r="AG1125" s="332">
        <v>68.38</v>
      </c>
      <c r="AH1125" s="332">
        <v>55.58</v>
      </c>
      <c r="AI1125" s="341" t="s">
        <v>60</v>
      </c>
      <c r="AJ1125" s="341" t="s">
        <v>60</v>
      </c>
      <c r="AK1125" s="341" t="s">
        <v>60</v>
      </c>
      <c r="AL1125" s="331" t="s">
        <v>8328</v>
      </c>
      <c r="AM1125" s="331" t="s">
        <v>8329</v>
      </c>
      <c r="AN1125" s="332">
        <v>12.5</v>
      </c>
      <c r="AO1125" s="332">
        <v>8</v>
      </c>
      <c r="AP1125" s="332">
        <v>9.09</v>
      </c>
    </row>
    <row r="1126" spans="1:42" ht="409.5">
      <c r="A1126" s="329">
        <v>44133</v>
      </c>
      <c r="B1126" s="330" t="s">
        <v>5845</v>
      </c>
      <c r="C1126" s="330" t="s">
        <v>60</v>
      </c>
      <c r="D1126" s="331" t="s">
        <v>61</v>
      </c>
      <c r="E1126" s="331" t="s">
        <v>67</v>
      </c>
      <c r="F1126" s="332">
        <v>1908.12</v>
      </c>
      <c r="G1126" s="330" t="s">
        <v>5846</v>
      </c>
      <c r="H1126" s="330" t="s">
        <v>5847</v>
      </c>
      <c r="I1126" s="331" t="s">
        <v>5848</v>
      </c>
      <c r="J1126" s="329">
        <v>44133</v>
      </c>
      <c r="K1126" s="333" t="s">
        <v>491</v>
      </c>
      <c r="L1126" s="329">
        <v>44193</v>
      </c>
      <c r="M1126" s="335" t="s">
        <v>15909</v>
      </c>
      <c r="N1126" s="335" t="s">
        <v>60</v>
      </c>
      <c r="O1126" s="335" t="s">
        <v>60</v>
      </c>
      <c r="P1126" s="341" t="s">
        <v>60</v>
      </c>
      <c r="Q1126" s="331" t="s">
        <v>15910</v>
      </c>
      <c r="R1126" s="333" t="s">
        <v>15911</v>
      </c>
      <c r="S1126" s="333" t="s">
        <v>14552</v>
      </c>
      <c r="T1126" s="331" t="s">
        <v>6917</v>
      </c>
      <c r="U1126" s="331" t="s">
        <v>11848</v>
      </c>
      <c r="V1126" s="335" t="s">
        <v>15912</v>
      </c>
      <c r="W1126" s="333" t="s">
        <v>15913</v>
      </c>
      <c r="X1126" s="340">
        <v>13142.8</v>
      </c>
      <c r="Y1126" s="335" t="s">
        <v>15914</v>
      </c>
      <c r="Z1126" s="339" t="s">
        <v>15915</v>
      </c>
      <c r="AA1126" s="330" t="s">
        <v>60</v>
      </c>
      <c r="AB1126" s="332">
        <v>33.36</v>
      </c>
      <c r="AC1126" s="332">
        <v>1.18</v>
      </c>
      <c r="AD1126" s="332">
        <v>13.72</v>
      </c>
      <c r="AE1126" s="332">
        <v>20.88</v>
      </c>
      <c r="AF1126" s="332">
        <v>1.36</v>
      </c>
      <c r="AG1126" s="332">
        <v>1908.12</v>
      </c>
      <c r="AH1126" s="332">
        <v>2047.38</v>
      </c>
      <c r="AI1126" s="341" t="s">
        <v>60</v>
      </c>
      <c r="AJ1126" s="341" t="s">
        <v>60</v>
      </c>
      <c r="AK1126" s="341" t="s">
        <v>60</v>
      </c>
      <c r="AL1126" s="331" t="s">
        <v>8328</v>
      </c>
      <c r="AM1126" s="331" t="s">
        <v>8329</v>
      </c>
      <c r="AN1126" s="332">
        <v>12.47</v>
      </c>
      <c r="AO1126" s="332">
        <v>14.35</v>
      </c>
      <c r="AP1126" s="332">
        <v>53.42</v>
      </c>
    </row>
    <row r="1127" spans="1:42" ht="371.25">
      <c r="A1127" s="329">
        <v>43966</v>
      </c>
      <c r="B1127" s="330" t="s">
        <v>1734</v>
      </c>
      <c r="C1127" s="330" t="s">
        <v>1735</v>
      </c>
      <c r="D1127" s="331" t="s">
        <v>61</v>
      </c>
      <c r="E1127" s="331" t="s">
        <v>67</v>
      </c>
      <c r="F1127" s="332">
        <v>111.32</v>
      </c>
      <c r="G1127" s="330" t="s">
        <v>1736</v>
      </c>
      <c r="H1127" s="330" t="s">
        <v>1737</v>
      </c>
      <c r="I1127" s="331" t="s">
        <v>1738</v>
      </c>
      <c r="J1127" s="329">
        <v>43966</v>
      </c>
      <c r="K1127" s="333" t="s">
        <v>491</v>
      </c>
      <c r="L1127" s="329">
        <v>44350</v>
      </c>
      <c r="M1127" s="335" t="s">
        <v>10455</v>
      </c>
      <c r="N1127" s="335" t="s">
        <v>10456</v>
      </c>
      <c r="O1127" s="335" t="s">
        <v>10457</v>
      </c>
      <c r="P1127" s="336">
        <v>42</v>
      </c>
      <c r="Q1127" s="331" t="s">
        <v>10150</v>
      </c>
      <c r="R1127" s="339" t="s">
        <v>10458</v>
      </c>
      <c r="S1127" s="333" t="s">
        <v>8508</v>
      </c>
      <c r="T1127" s="331" t="s">
        <v>6917</v>
      </c>
      <c r="U1127" s="331" t="s">
        <v>492</v>
      </c>
      <c r="V1127" s="335" t="s">
        <v>10459</v>
      </c>
      <c r="W1127" s="333" t="s">
        <v>9903</v>
      </c>
      <c r="X1127" s="340">
        <v>1619.9</v>
      </c>
      <c r="Y1127" s="335" t="s">
        <v>10460</v>
      </c>
      <c r="Z1127" s="339" t="s">
        <v>10461</v>
      </c>
      <c r="AA1127" s="330" t="s">
        <v>60</v>
      </c>
      <c r="AB1127" s="341" t="s">
        <v>60</v>
      </c>
      <c r="AC1127" s="332">
        <v>12.02</v>
      </c>
      <c r="AD1127" s="341" t="s">
        <v>60</v>
      </c>
      <c r="AE1127" s="341" t="s">
        <v>60</v>
      </c>
      <c r="AF1127" s="332">
        <v>4.79</v>
      </c>
      <c r="AG1127" s="332">
        <v>109.12</v>
      </c>
      <c r="AH1127" s="332">
        <v>66.650000000000006</v>
      </c>
      <c r="AI1127" s="336">
        <v>21.6</v>
      </c>
      <c r="AJ1127" s="336">
        <v>-11.7</v>
      </c>
      <c r="AK1127" s="336">
        <v>91.5</v>
      </c>
      <c r="AL1127" s="331" t="s">
        <v>8328</v>
      </c>
      <c r="AM1127" s="331" t="s">
        <v>8329</v>
      </c>
      <c r="AN1127" s="332">
        <v>12.43</v>
      </c>
      <c r="AO1127" s="332">
        <v>12.43</v>
      </c>
      <c r="AP1127" s="332">
        <v>38.07</v>
      </c>
    </row>
    <row r="1128" spans="1:42" ht="90">
      <c r="A1128" s="329">
        <v>44683</v>
      </c>
      <c r="B1128" s="330" t="s">
        <v>5849</v>
      </c>
      <c r="C1128" s="330" t="s">
        <v>60</v>
      </c>
      <c r="D1128" s="331" t="s">
        <v>61</v>
      </c>
      <c r="E1128" s="331" t="s">
        <v>67</v>
      </c>
      <c r="F1128" s="332">
        <v>20.55</v>
      </c>
      <c r="G1128" s="330" t="s">
        <v>5850</v>
      </c>
      <c r="H1128" s="330" t="s">
        <v>60</v>
      </c>
      <c r="I1128" s="331" t="s">
        <v>5851</v>
      </c>
      <c r="J1128" s="329">
        <v>44683</v>
      </c>
      <c r="K1128" s="333" t="s">
        <v>491</v>
      </c>
      <c r="L1128" s="329">
        <v>44764</v>
      </c>
      <c r="M1128" s="335" t="s">
        <v>15916</v>
      </c>
      <c r="N1128" s="335" t="s">
        <v>60</v>
      </c>
      <c r="O1128" s="335" t="s">
        <v>60</v>
      </c>
      <c r="P1128" s="341" t="s">
        <v>60</v>
      </c>
      <c r="Q1128" s="331" t="s">
        <v>8360</v>
      </c>
      <c r="R1128" s="333" t="s">
        <v>12046</v>
      </c>
      <c r="S1128" s="333" t="s">
        <v>10335</v>
      </c>
      <c r="T1128" s="331" t="s">
        <v>6921</v>
      </c>
      <c r="U1128" s="331" t="s">
        <v>11848</v>
      </c>
      <c r="V1128" s="335" t="s">
        <v>15917</v>
      </c>
      <c r="W1128" s="333" t="s">
        <v>14958</v>
      </c>
      <c r="X1128" s="340">
        <v>44.2</v>
      </c>
      <c r="Y1128" s="335" t="s">
        <v>60</v>
      </c>
      <c r="Z1128" s="333" t="s">
        <v>60</v>
      </c>
      <c r="AA1128" s="330" t="s">
        <v>60</v>
      </c>
      <c r="AB1128" s="341" t="s">
        <v>60</v>
      </c>
      <c r="AC1128" s="341" t="s">
        <v>60</v>
      </c>
      <c r="AD1128" s="341" t="s">
        <v>60</v>
      </c>
      <c r="AE1128" s="341" t="s">
        <v>60</v>
      </c>
      <c r="AF1128" s="341" t="s">
        <v>60</v>
      </c>
      <c r="AG1128" s="332">
        <v>20.55</v>
      </c>
      <c r="AH1128" s="332">
        <v>18.14</v>
      </c>
      <c r="AI1128" s="341" t="s">
        <v>60</v>
      </c>
      <c r="AJ1128" s="341" t="s">
        <v>60</v>
      </c>
      <c r="AK1128" s="341" t="s">
        <v>60</v>
      </c>
      <c r="AL1128" s="331" t="s">
        <v>8328</v>
      </c>
      <c r="AM1128" s="331" t="s">
        <v>8329</v>
      </c>
      <c r="AN1128" s="332">
        <v>12.35</v>
      </c>
      <c r="AO1128" s="332">
        <v>14.79</v>
      </c>
      <c r="AP1128" s="332">
        <v>12.35</v>
      </c>
    </row>
    <row r="1129" spans="1:42" ht="371.25">
      <c r="A1129" s="329">
        <v>44405</v>
      </c>
      <c r="B1129" s="330" t="s">
        <v>1743</v>
      </c>
      <c r="C1129" s="330" t="s">
        <v>1744</v>
      </c>
      <c r="D1129" s="331" t="s">
        <v>61</v>
      </c>
      <c r="E1129" s="331" t="s">
        <v>67</v>
      </c>
      <c r="F1129" s="332">
        <v>3727.65</v>
      </c>
      <c r="G1129" s="330" t="s">
        <v>190</v>
      </c>
      <c r="H1129" s="330" t="s">
        <v>60</v>
      </c>
      <c r="I1129" s="331" t="s">
        <v>1745</v>
      </c>
      <c r="J1129" s="329">
        <v>44405</v>
      </c>
      <c r="K1129" s="333" t="s">
        <v>491</v>
      </c>
      <c r="L1129" s="329">
        <v>44657</v>
      </c>
      <c r="M1129" s="335" t="s">
        <v>10558</v>
      </c>
      <c r="N1129" s="335" t="s">
        <v>10559</v>
      </c>
      <c r="O1129" s="335" t="s">
        <v>10560</v>
      </c>
      <c r="P1129" s="341" t="s">
        <v>60</v>
      </c>
      <c r="Q1129" s="331" t="s">
        <v>8633</v>
      </c>
      <c r="R1129" s="339" t="s">
        <v>10561</v>
      </c>
      <c r="S1129" s="333" t="s">
        <v>10541</v>
      </c>
      <c r="T1129" s="331" t="s">
        <v>6921</v>
      </c>
      <c r="U1129" s="331" t="s">
        <v>492</v>
      </c>
      <c r="V1129" s="335" t="s">
        <v>10562</v>
      </c>
      <c r="W1129" s="333" t="s">
        <v>10563</v>
      </c>
      <c r="X1129" s="340">
        <v>20251.2</v>
      </c>
      <c r="Y1129" s="335" t="s">
        <v>60</v>
      </c>
      <c r="Z1129" s="333" t="s">
        <v>60</v>
      </c>
      <c r="AA1129" s="330" t="s">
        <v>60</v>
      </c>
      <c r="AB1129" s="332">
        <v>12.75</v>
      </c>
      <c r="AC1129" s="332">
        <v>1.32</v>
      </c>
      <c r="AD1129" s="341" t="s">
        <v>60</v>
      </c>
      <c r="AE1129" s="341" t="s">
        <v>60</v>
      </c>
      <c r="AF1129" s="341" t="s">
        <v>60</v>
      </c>
      <c r="AG1129" s="341" t="s">
        <v>60</v>
      </c>
      <c r="AH1129" s="332">
        <v>3716.22</v>
      </c>
      <c r="AI1129" s="336">
        <v>884.2</v>
      </c>
      <c r="AJ1129" s="336">
        <v>313.3</v>
      </c>
      <c r="AK1129" s="336">
        <v>27806.6</v>
      </c>
      <c r="AL1129" s="331" t="s">
        <v>8328</v>
      </c>
      <c r="AM1129" s="331" t="s">
        <v>8329</v>
      </c>
      <c r="AN1129" s="332">
        <v>12.31</v>
      </c>
      <c r="AO1129" s="332">
        <v>10.199999999999999</v>
      </c>
      <c r="AP1129" s="332">
        <v>1.41</v>
      </c>
    </row>
    <row r="1130" spans="1:42" ht="409.5">
      <c r="A1130" s="329">
        <v>44297</v>
      </c>
      <c r="B1130" s="330" t="s">
        <v>5852</v>
      </c>
      <c r="C1130" s="330" t="s">
        <v>60</v>
      </c>
      <c r="D1130" s="331" t="s">
        <v>61</v>
      </c>
      <c r="E1130" s="331" t="s">
        <v>67</v>
      </c>
      <c r="F1130" s="332">
        <v>2137.56</v>
      </c>
      <c r="G1130" s="330" t="s">
        <v>5853</v>
      </c>
      <c r="H1130" s="330" t="s">
        <v>5854</v>
      </c>
      <c r="I1130" s="331" t="s">
        <v>5855</v>
      </c>
      <c r="J1130" s="329">
        <v>44297</v>
      </c>
      <c r="K1130" s="333" t="s">
        <v>491</v>
      </c>
      <c r="L1130" s="329">
        <v>44391</v>
      </c>
      <c r="M1130" s="335" t="s">
        <v>15918</v>
      </c>
      <c r="N1130" s="335" t="s">
        <v>60</v>
      </c>
      <c r="O1130" s="335" t="s">
        <v>60</v>
      </c>
      <c r="P1130" s="341" t="s">
        <v>60</v>
      </c>
      <c r="Q1130" s="331" t="s">
        <v>12217</v>
      </c>
      <c r="R1130" s="339" t="s">
        <v>15919</v>
      </c>
      <c r="S1130" s="333" t="s">
        <v>15920</v>
      </c>
      <c r="T1130" s="331" t="s">
        <v>6921</v>
      </c>
      <c r="U1130" s="331" t="s">
        <v>11848</v>
      </c>
      <c r="V1130" s="335" t="s">
        <v>15921</v>
      </c>
      <c r="W1130" s="333" t="s">
        <v>15922</v>
      </c>
      <c r="X1130" s="340">
        <v>7290.7</v>
      </c>
      <c r="Y1130" s="335" t="s">
        <v>15923</v>
      </c>
      <c r="Z1130" s="339" t="s">
        <v>15924</v>
      </c>
      <c r="AA1130" s="330" t="s">
        <v>8665</v>
      </c>
      <c r="AB1130" s="332">
        <v>78.06</v>
      </c>
      <c r="AC1130" s="332">
        <v>3.7</v>
      </c>
      <c r="AD1130" s="332">
        <v>19.829999999999998</v>
      </c>
      <c r="AE1130" s="332">
        <v>34.93</v>
      </c>
      <c r="AF1130" s="332">
        <v>4.26</v>
      </c>
      <c r="AG1130" s="332">
        <v>1866</v>
      </c>
      <c r="AH1130" s="332">
        <v>1806.37</v>
      </c>
      <c r="AI1130" s="336">
        <v>437.7</v>
      </c>
      <c r="AJ1130" s="336">
        <v>23.6</v>
      </c>
      <c r="AK1130" s="336">
        <v>825.5</v>
      </c>
      <c r="AL1130" s="331" t="s">
        <v>8328</v>
      </c>
      <c r="AM1130" s="331" t="s">
        <v>8329</v>
      </c>
      <c r="AN1130" s="332">
        <v>12.29</v>
      </c>
      <c r="AO1130" s="332">
        <v>10.84</v>
      </c>
      <c r="AP1130" s="332">
        <v>12.94</v>
      </c>
    </row>
    <row r="1131" spans="1:42" ht="326.25">
      <c r="A1131" s="329">
        <v>44236</v>
      </c>
      <c r="B1131" s="330" t="s">
        <v>5856</v>
      </c>
      <c r="C1131" s="330" t="s">
        <v>60</v>
      </c>
      <c r="D1131" s="331" t="s">
        <v>61</v>
      </c>
      <c r="E1131" s="331" t="s">
        <v>67</v>
      </c>
      <c r="F1131" s="332">
        <v>204.56</v>
      </c>
      <c r="G1131" s="330" t="s">
        <v>5857</v>
      </c>
      <c r="H1131" s="330" t="s">
        <v>5858</v>
      </c>
      <c r="I1131" s="331" t="s">
        <v>5859</v>
      </c>
      <c r="J1131" s="329">
        <v>44236</v>
      </c>
      <c r="K1131" s="333" t="s">
        <v>491</v>
      </c>
      <c r="L1131" s="329">
        <v>44413</v>
      </c>
      <c r="M1131" s="335" t="s">
        <v>15925</v>
      </c>
      <c r="N1131" s="335" t="s">
        <v>60</v>
      </c>
      <c r="O1131" s="335" t="s">
        <v>60</v>
      </c>
      <c r="P1131" s="341" t="s">
        <v>60</v>
      </c>
      <c r="Q1131" s="331" t="s">
        <v>8469</v>
      </c>
      <c r="R1131" s="333" t="s">
        <v>15926</v>
      </c>
      <c r="S1131" s="333" t="s">
        <v>12098</v>
      </c>
      <c r="T1131" s="331" t="s">
        <v>6915</v>
      </c>
      <c r="U1131" s="331" t="s">
        <v>11848</v>
      </c>
      <c r="V1131" s="335" t="s">
        <v>15927</v>
      </c>
      <c r="W1131" s="333" t="s">
        <v>15928</v>
      </c>
      <c r="X1131" s="330" t="s">
        <v>60</v>
      </c>
      <c r="Y1131" s="335" t="s">
        <v>15929</v>
      </c>
      <c r="Z1131" s="333" t="s">
        <v>8945</v>
      </c>
      <c r="AA1131" s="330" t="s">
        <v>60</v>
      </c>
      <c r="AB1131" s="332">
        <v>45.24</v>
      </c>
      <c r="AC1131" s="332">
        <v>6.32</v>
      </c>
      <c r="AD1131" s="332">
        <v>25.11</v>
      </c>
      <c r="AE1131" s="332">
        <v>31.41</v>
      </c>
      <c r="AF1131" s="332">
        <v>2.52</v>
      </c>
      <c r="AG1131" s="332">
        <v>180.09</v>
      </c>
      <c r="AH1131" s="332">
        <v>198.23</v>
      </c>
      <c r="AI1131" s="341" t="s">
        <v>60</v>
      </c>
      <c r="AJ1131" s="341" t="s">
        <v>60</v>
      </c>
      <c r="AK1131" s="336">
        <v>49.6</v>
      </c>
      <c r="AL1131" s="331" t="s">
        <v>8328</v>
      </c>
      <c r="AM1131" s="331" t="s">
        <v>8329</v>
      </c>
      <c r="AN1131" s="332">
        <v>12.24</v>
      </c>
      <c r="AO1131" s="332">
        <v>12.24</v>
      </c>
      <c r="AP1131" s="332">
        <v>11.9</v>
      </c>
    </row>
    <row r="1132" spans="1:42" ht="409.5">
      <c r="A1132" s="329">
        <v>43999</v>
      </c>
      <c r="B1132" s="330" t="s">
        <v>5860</v>
      </c>
      <c r="C1132" s="330" t="s">
        <v>60</v>
      </c>
      <c r="D1132" s="331" t="s">
        <v>61</v>
      </c>
      <c r="E1132" s="331" t="s">
        <v>67</v>
      </c>
      <c r="F1132" s="332">
        <v>1106.24</v>
      </c>
      <c r="G1132" s="330" t="s">
        <v>5861</v>
      </c>
      <c r="H1132" s="330" t="s">
        <v>15930</v>
      </c>
      <c r="I1132" s="331" t="s">
        <v>5863</v>
      </c>
      <c r="J1132" s="329">
        <v>43999</v>
      </c>
      <c r="K1132" s="333" t="s">
        <v>491</v>
      </c>
      <c r="L1132" s="329">
        <v>44125</v>
      </c>
      <c r="M1132" s="335" t="s">
        <v>15931</v>
      </c>
      <c r="N1132" s="335" t="s">
        <v>60</v>
      </c>
      <c r="O1132" s="335" t="s">
        <v>60</v>
      </c>
      <c r="P1132" s="341" t="s">
        <v>60</v>
      </c>
      <c r="Q1132" s="331" t="s">
        <v>8740</v>
      </c>
      <c r="R1132" s="333" t="s">
        <v>15478</v>
      </c>
      <c r="S1132" s="333" t="s">
        <v>8742</v>
      </c>
      <c r="T1132" s="331" t="s">
        <v>6917</v>
      </c>
      <c r="U1132" s="331" t="s">
        <v>11848</v>
      </c>
      <c r="V1132" s="335" t="s">
        <v>15932</v>
      </c>
      <c r="W1132" s="333" t="s">
        <v>10620</v>
      </c>
      <c r="X1132" s="330" t="s">
        <v>60</v>
      </c>
      <c r="Y1132" s="335" t="s">
        <v>15933</v>
      </c>
      <c r="Z1132" s="339" t="s">
        <v>15934</v>
      </c>
      <c r="AA1132" s="330" t="s">
        <v>15708</v>
      </c>
      <c r="AB1132" s="332">
        <v>258.33</v>
      </c>
      <c r="AC1132" s="332">
        <v>1.5</v>
      </c>
      <c r="AD1132" s="332">
        <v>8.6</v>
      </c>
      <c r="AE1132" s="332">
        <v>14.59</v>
      </c>
      <c r="AF1132" s="332">
        <v>4.78</v>
      </c>
      <c r="AG1132" s="332">
        <v>1001.81</v>
      </c>
      <c r="AH1132" s="332">
        <v>633.59</v>
      </c>
      <c r="AI1132" s="341" t="s">
        <v>60</v>
      </c>
      <c r="AJ1132" s="341" t="s">
        <v>60</v>
      </c>
      <c r="AK1132" s="341" t="s">
        <v>60</v>
      </c>
      <c r="AL1132" s="331" t="s">
        <v>8328</v>
      </c>
      <c r="AM1132" s="331" t="s">
        <v>8329</v>
      </c>
      <c r="AN1132" s="332">
        <v>12.2</v>
      </c>
      <c r="AO1132" s="332">
        <v>12.88</v>
      </c>
      <c r="AP1132" s="332">
        <v>64.290000000000006</v>
      </c>
    </row>
    <row r="1133" spans="1:42" ht="292.5">
      <c r="A1133" s="329">
        <v>44370</v>
      </c>
      <c r="B1133" s="330" t="s">
        <v>194</v>
      </c>
      <c r="C1133" s="330" t="s">
        <v>60</v>
      </c>
      <c r="D1133" s="331" t="s">
        <v>61</v>
      </c>
      <c r="E1133" s="331" t="s">
        <v>67</v>
      </c>
      <c r="F1133" s="332">
        <v>124.04</v>
      </c>
      <c r="G1133" s="330" t="s">
        <v>195</v>
      </c>
      <c r="H1133" s="330" t="s">
        <v>196</v>
      </c>
      <c r="I1133" s="331" t="s">
        <v>197</v>
      </c>
      <c r="J1133" s="329">
        <v>44370</v>
      </c>
      <c r="K1133" s="333" t="s">
        <v>491</v>
      </c>
      <c r="L1133" s="329">
        <v>44501</v>
      </c>
      <c r="M1133" s="335" t="s">
        <v>15935</v>
      </c>
      <c r="N1133" s="335" t="s">
        <v>60</v>
      </c>
      <c r="O1133" s="335" t="s">
        <v>60</v>
      </c>
      <c r="P1133" s="341" t="s">
        <v>60</v>
      </c>
      <c r="Q1133" s="331" t="s">
        <v>8633</v>
      </c>
      <c r="R1133" s="339" t="s">
        <v>15936</v>
      </c>
      <c r="S1133" s="333" t="s">
        <v>15937</v>
      </c>
      <c r="T1133" s="331" t="s">
        <v>6921</v>
      </c>
      <c r="U1133" s="331" t="s">
        <v>11848</v>
      </c>
      <c r="V1133" s="335" t="s">
        <v>9313</v>
      </c>
      <c r="W1133" s="333" t="s">
        <v>9314</v>
      </c>
      <c r="X1133" s="340">
        <v>510.2</v>
      </c>
      <c r="Y1133" s="335" t="s">
        <v>15938</v>
      </c>
      <c r="Z1133" s="333" t="s">
        <v>15939</v>
      </c>
      <c r="AA1133" s="330" t="s">
        <v>60</v>
      </c>
      <c r="AB1133" s="332">
        <v>12.84</v>
      </c>
      <c r="AC1133" s="332">
        <v>1.53</v>
      </c>
      <c r="AD1133" s="341" t="s">
        <v>60</v>
      </c>
      <c r="AE1133" s="341" t="s">
        <v>60</v>
      </c>
      <c r="AF1133" s="341" t="s">
        <v>60</v>
      </c>
      <c r="AG1133" s="341" t="s">
        <v>60</v>
      </c>
      <c r="AH1133" s="332">
        <v>124.04</v>
      </c>
      <c r="AI1133" s="336">
        <v>31.6</v>
      </c>
      <c r="AJ1133" s="332">
        <v>9.7200000000000006</v>
      </c>
      <c r="AK1133" s="336">
        <v>821.3</v>
      </c>
      <c r="AL1133" s="331" t="s">
        <v>8328</v>
      </c>
      <c r="AM1133" s="331" t="s">
        <v>8329</v>
      </c>
      <c r="AN1133" s="332">
        <v>12.13</v>
      </c>
      <c r="AO1133" s="332">
        <v>12.69</v>
      </c>
      <c r="AP1133" s="332">
        <v>26.05</v>
      </c>
    </row>
    <row r="1134" spans="1:42" ht="281.25">
      <c r="A1134" s="329">
        <v>44658</v>
      </c>
      <c r="B1134" s="330" t="s">
        <v>5866</v>
      </c>
      <c r="C1134" s="330" t="s">
        <v>60</v>
      </c>
      <c r="D1134" s="331" t="s">
        <v>61</v>
      </c>
      <c r="E1134" s="331" t="s">
        <v>67</v>
      </c>
      <c r="F1134" s="332">
        <v>8340.7099999999991</v>
      </c>
      <c r="G1134" s="330" t="s">
        <v>5867</v>
      </c>
      <c r="H1134" s="330" t="s">
        <v>60</v>
      </c>
      <c r="I1134" s="331" t="s">
        <v>5868</v>
      </c>
      <c r="J1134" s="329">
        <v>44658</v>
      </c>
      <c r="K1134" s="333" t="s">
        <v>491</v>
      </c>
      <c r="L1134" s="329">
        <v>44747</v>
      </c>
      <c r="M1134" s="335" t="s">
        <v>15940</v>
      </c>
      <c r="N1134" s="335" t="s">
        <v>15941</v>
      </c>
      <c r="O1134" s="335" t="s">
        <v>60</v>
      </c>
      <c r="P1134" s="341" t="s">
        <v>60</v>
      </c>
      <c r="Q1134" s="331" t="s">
        <v>8469</v>
      </c>
      <c r="R1134" s="339" t="s">
        <v>15942</v>
      </c>
      <c r="S1134" s="333" t="s">
        <v>15943</v>
      </c>
      <c r="T1134" s="331" t="s">
        <v>6921</v>
      </c>
      <c r="U1134" s="331" t="s">
        <v>11848</v>
      </c>
      <c r="V1134" s="335" t="s">
        <v>15944</v>
      </c>
      <c r="W1134" s="333" t="s">
        <v>9878</v>
      </c>
      <c r="X1134" s="340">
        <v>4015.2</v>
      </c>
      <c r="Y1134" s="335" t="s">
        <v>60</v>
      </c>
      <c r="Z1134" s="333" t="s">
        <v>60</v>
      </c>
      <c r="AA1134" s="330" t="s">
        <v>60</v>
      </c>
      <c r="AB1134" s="332">
        <v>27.73</v>
      </c>
      <c r="AC1134" s="332">
        <v>15.09</v>
      </c>
      <c r="AD1134" s="332">
        <v>14.22</v>
      </c>
      <c r="AE1134" s="332">
        <v>18.920000000000002</v>
      </c>
      <c r="AF1134" s="332">
        <v>4.68</v>
      </c>
      <c r="AG1134" s="332">
        <v>8220.41</v>
      </c>
      <c r="AH1134" s="332">
        <v>6530.07</v>
      </c>
      <c r="AI1134" s="336">
        <v>1791.4</v>
      </c>
      <c r="AJ1134" s="336">
        <v>261.8</v>
      </c>
      <c r="AK1134" s="336">
        <v>2900.5</v>
      </c>
      <c r="AL1134" s="331" t="s">
        <v>8328</v>
      </c>
      <c r="AM1134" s="331" t="s">
        <v>8329</v>
      </c>
      <c r="AN1134" s="332">
        <v>12</v>
      </c>
      <c r="AO1134" s="332">
        <v>12.72</v>
      </c>
      <c r="AP1134" s="332">
        <v>18.84</v>
      </c>
    </row>
    <row r="1135" spans="1:42" ht="180">
      <c r="A1135" s="329">
        <v>44029</v>
      </c>
      <c r="B1135" s="330" t="s">
        <v>1746</v>
      </c>
      <c r="C1135" s="330" t="s">
        <v>1747</v>
      </c>
      <c r="D1135" s="331" t="s">
        <v>61</v>
      </c>
      <c r="E1135" s="331" t="s">
        <v>77</v>
      </c>
      <c r="F1135" s="332">
        <v>106.93</v>
      </c>
      <c r="G1135" s="330" t="s">
        <v>60</v>
      </c>
      <c r="H1135" s="330" t="s">
        <v>60</v>
      </c>
      <c r="I1135" s="331" t="s">
        <v>1748</v>
      </c>
      <c r="J1135" s="329">
        <v>44029</v>
      </c>
      <c r="K1135" s="333" t="s">
        <v>491</v>
      </c>
      <c r="L1135" s="334" t="s">
        <v>60</v>
      </c>
      <c r="M1135" s="335" t="s">
        <v>10470</v>
      </c>
      <c r="N1135" s="335" t="s">
        <v>10471</v>
      </c>
      <c r="O1135" s="335" t="s">
        <v>10472</v>
      </c>
      <c r="P1135" s="336">
        <v>127.5</v>
      </c>
      <c r="Q1135" s="331" t="s">
        <v>8511</v>
      </c>
      <c r="R1135" s="339" t="s">
        <v>10473</v>
      </c>
      <c r="S1135" s="333" t="s">
        <v>8508</v>
      </c>
      <c r="T1135" s="331" t="s">
        <v>6917</v>
      </c>
      <c r="U1135" s="331" t="s">
        <v>492</v>
      </c>
      <c r="V1135" s="335" t="s">
        <v>60</v>
      </c>
      <c r="W1135" s="333" t="s">
        <v>60</v>
      </c>
      <c r="X1135" s="330" t="s">
        <v>60</v>
      </c>
      <c r="Y1135" s="335" t="s">
        <v>60</v>
      </c>
      <c r="Z1135" s="333" t="s">
        <v>60</v>
      </c>
      <c r="AA1135" s="330" t="s">
        <v>60</v>
      </c>
      <c r="AB1135" s="341" t="s">
        <v>60</v>
      </c>
      <c r="AC1135" s="338">
        <v>0.27100000000000002</v>
      </c>
      <c r="AD1135" s="341" t="s">
        <v>60</v>
      </c>
      <c r="AE1135" s="341" t="s">
        <v>60</v>
      </c>
      <c r="AF1135" s="341" t="s">
        <v>60</v>
      </c>
      <c r="AG1135" s="341" t="s">
        <v>60</v>
      </c>
      <c r="AH1135" s="332">
        <v>139.74</v>
      </c>
      <c r="AI1135" s="336">
        <v>156.6</v>
      </c>
      <c r="AJ1135" s="336">
        <v>-72.400000000000006</v>
      </c>
      <c r="AK1135" s="336">
        <v>850</v>
      </c>
      <c r="AL1135" s="331" t="s">
        <v>8328</v>
      </c>
      <c r="AM1135" s="331" t="s">
        <v>8329</v>
      </c>
      <c r="AN1135" s="332">
        <v>12</v>
      </c>
      <c r="AO1135" s="332">
        <v>12</v>
      </c>
      <c r="AP1135" s="332">
        <v>21.74</v>
      </c>
    </row>
    <row r="1136" spans="1:42" ht="409.5">
      <c r="A1136" s="329">
        <v>44466</v>
      </c>
      <c r="B1136" s="330" t="s">
        <v>5869</v>
      </c>
      <c r="C1136" s="330" t="s">
        <v>60</v>
      </c>
      <c r="D1136" s="331" t="s">
        <v>61</v>
      </c>
      <c r="E1136" s="331" t="s">
        <v>67</v>
      </c>
      <c r="F1136" s="332">
        <v>2567.9699999999998</v>
      </c>
      <c r="G1136" s="330" t="s">
        <v>5870</v>
      </c>
      <c r="H1136" s="330" t="s">
        <v>5871</v>
      </c>
      <c r="I1136" s="331" t="s">
        <v>5872</v>
      </c>
      <c r="J1136" s="329">
        <v>44466</v>
      </c>
      <c r="K1136" s="333" t="s">
        <v>491</v>
      </c>
      <c r="L1136" s="329">
        <v>44635</v>
      </c>
      <c r="M1136" s="335" t="s">
        <v>15945</v>
      </c>
      <c r="N1136" s="335" t="s">
        <v>15946</v>
      </c>
      <c r="O1136" s="335" t="s">
        <v>15947</v>
      </c>
      <c r="P1136" s="341" t="s">
        <v>60</v>
      </c>
      <c r="Q1136" s="331" t="s">
        <v>9303</v>
      </c>
      <c r="R1136" s="337" t="s">
        <v>15948</v>
      </c>
      <c r="S1136" s="333" t="s">
        <v>8813</v>
      </c>
      <c r="T1136" s="331" t="s">
        <v>6921</v>
      </c>
      <c r="U1136" s="331" t="s">
        <v>11848</v>
      </c>
      <c r="V1136" s="335" t="s">
        <v>15949</v>
      </c>
      <c r="W1136" s="333" t="s">
        <v>8501</v>
      </c>
      <c r="X1136" s="330" t="s">
        <v>60</v>
      </c>
      <c r="Y1136" s="335" t="s">
        <v>15950</v>
      </c>
      <c r="Z1136" s="339" t="s">
        <v>15951</v>
      </c>
      <c r="AA1136" s="330" t="s">
        <v>8665</v>
      </c>
      <c r="AB1136" s="341" t="s">
        <v>60</v>
      </c>
      <c r="AC1136" s="332">
        <v>2.31</v>
      </c>
      <c r="AD1136" s="332">
        <v>8.8000000000000007</v>
      </c>
      <c r="AE1136" s="332">
        <v>18.399999999999999</v>
      </c>
      <c r="AF1136" s="332">
        <v>1.5</v>
      </c>
      <c r="AG1136" s="332">
        <v>2567.9699999999998</v>
      </c>
      <c r="AH1136" s="332">
        <v>1567.43</v>
      </c>
      <c r="AI1136" s="336">
        <v>1970.1</v>
      </c>
      <c r="AJ1136" s="336">
        <v>170.2</v>
      </c>
      <c r="AK1136" s="336">
        <v>2654.6</v>
      </c>
      <c r="AL1136" s="331" t="s">
        <v>8328</v>
      </c>
      <c r="AM1136" s="331" t="s">
        <v>8329</v>
      </c>
      <c r="AN1136" s="332">
        <v>11.99</v>
      </c>
      <c r="AO1136" s="332">
        <v>16.399999999999999</v>
      </c>
      <c r="AP1136" s="332">
        <v>8.64</v>
      </c>
    </row>
    <row r="1137" spans="1:42" ht="135">
      <c r="A1137" s="329">
        <v>44161</v>
      </c>
      <c r="B1137" s="330" t="s">
        <v>5069</v>
      </c>
      <c r="C1137" s="330" t="s">
        <v>60</v>
      </c>
      <c r="D1137" s="331" t="s">
        <v>61</v>
      </c>
      <c r="E1137" s="331" t="s">
        <v>77</v>
      </c>
      <c r="F1137" s="332">
        <v>146.93</v>
      </c>
      <c r="G1137" s="330" t="s">
        <v>1986</v>
      </c>
      <c r="H1137" s="330" t="s">
        <v>60</v>
      </c>
      <c r="I1137" s="331" t="s">
        <v>5873</v>
      </c>
      <c r="J1137" s="329">
        <v>44161</v>
      </c>
      <c r="K1137" s="333" t="s">
        <v>491</v>
      </c>
      <c r="L1137" s="334" t="s">
        <v>60</v>
      </c>
      <c r="M1137" s="335" t="s">
        <v>14840</v>
      </c>
      <c r="N1137" s="335" t="s">
        <v>60</v>
      </c>
      <c r="O1137" s="335" t="s">
        <v>60</v>
      </c>
      <c r="P1137" s="341" t="s">
        <v>60</v>
      </c>
      <c r="Q1137" s="331" t="s">
        <v>8978</v>
      </c>
      <c r="R1137" s="339" t="s">
        <v>14841</v>
      </c>
      <c r="S1137" s="333" t="s">
        <v>14842</v>
      </c>
      <c r="T1137" s="331" t="s">
        <v>6917</v>
      </c>
      <c r="U1137" s="331" t="s">
        <v>11848</v>
      </c>
      <c r="V1137" s="335" t="s">
        <v>60</v>
      </c>
      <c r="W1137" s="339" t="s">
        <v>10554</v>
      </c>
      <c r="X1137" s="330" t="s">
        <v>10555</v>
      </c>
      <c r="Y1137" s="335" t="s">
        <v>60</v>
      </c>
      <c r="Z1137" s="333" t="s">
        <v>60</v>
      </c>
      <c r="AA1137" s="330" t="s">
        <v>60</v>
      </c>
      <c r="AB1137" s="332">
        <v>7.36</v>
      </c>
      <c r="AC1137" s="338">
        <v>0.65700000000000003</v>
      </c>
      <c r="AD1137" s="332">
        <v>3.21</v>
      </c>
      <c r="AE1137" s="332">
        <v>4</v>
      </c>
      <c r="AF1137" s="338">
        <v>0.34699999999999998</v>
      </c>
      <c r="AG1137" s="332">
        <v>82.92</v>
      </c>
      <c r="AH1137" s="332">
        <v>138.84</v>
      </c>
      <c r="AI1137" s="336">
        <v>203</v>
      </c>
      <c r="AJ1137" s="336">
        <v>12.7</v>
      </c>
      <c r="AK1137" s="336">
        <v>282.8</v>
      </c>
      <c r="AL1137" s="331" t="s">
        <v>8328</v>
      </c>
      <c r="AM1137" s="331" t="s">
        <v>8329</v>
      </c>
      <c r="AN1137" s="332">
        <v>11.9</v>
      </c>
      <c r="AO1137" s="332">
        <v>16.22</v>
      </c>
      <c r="AP1137" s="332">
        <v>18.39</v>
      </c>
    </row>
    <row r="1138" spans="1:42" ht="409.5">
      <c r="A1138" s="329">
        <v>44676</v>
      </c>
      <c r="B1138" s="330" t="s">
        <v>5874</v>
      </c>
      <c r="C1138" s="330" t="s">
        <v>60</v>
      </c>
      <c r="D1138" s="331" t="s">
        <v>61</v>
      </c>
      <c r="E1138" s="331" t="s">
        <v>67</v>
      </c>
      <c r="F1138" s="332">
        <v>7642.25</v>
      </c>
      <c r="G1138" s="330" t="s">
        <v>3752</v>
      </c>
      <c r="H1138" s="330" t="s">
        <v>5875</v>
      </c>
      <c r="I1138" s="331" t="s">
        <v>5876</v>
      </c>
      <c r="J1138" s="329">
        <v>44676</v>
      </c>
      <c r="K1138" s="333" t="s">
        <v>491</v>
      </c>
      <c r="L1138" s="329">
        <v>44762</v>
      </c>
      <c r="M1138" s="335" t="s">
        <v>15952</v>
      </c>
      <c r="N1138" s="335" t="s">
        <v>60</v>
      </c>
      <c r="O1138" s="335" t="s">
        <v>60</v>
      </c>
      <c r="P1138" s="341" t="s">
        <v>60</v>
      </c>
      <c r="Q1138" s="331" t="s">
        <v>13370</v>
      </c>
      <c r="R1138" s="333" t="s">
        <v>14258</v>
      </c>
      <c r="S1138" s="333" t="s">
        <v>9401</v>
      </c>
      <c r="T1138" s="331" t="s">
        <v>6921</v>
      </c>
      <c r="U1138" s="331" t="s">
        <v>12010</v>
      </c>
      <c r="V1138" s="335" t="s">
        <v>12962</v>
      </c>
      <c r="W1138" s="339" t="s">
        <v>12963</v>
      </c>
      <c r="X1138" s="330" t="s">
        <v>60</v>
      </c>
      <c r="Y1138" s="335" t="s">
        <v>15953</v>
      </c>
      <c r="Z1138" s="339" t="s">
        <v>15954</v>
      </c>
      <c r="AA1138" s="330" t="s">
        <v>15955</v>
      </c>
      <c r="AB1138" s="332">
        <v>15.06</v>
      </c>
      <c r="AC1138" s="332">
        <v>6.42</v>
      </c>
      <c r="AD1138" s="332">
        <v>26.63</v>
      </c>
      <c r="AE1138" s="332">
        <v>39.25</v>
      </c>
      <c r="AF1138" s="332">
        <v>17</v>
      </c>
      <c r="AG1138" s="332">
        <v>7538.04</v>
      </c>
      <c r="AH1138" s="332">
        <v>6584.64</v>
      </c>
      <c r="AI1138" s="336">
        <v>434.3</v>
      </c>
      <c r="AJ1138" s="336">
        <v>346.1</v>
      </c>
      <c r="AK1138" s="336">
        <v>2123.1999999999998</v>
      </c>
      <c r="AL1138" s="331" t="s">
        <v>8328</v>
      </c>
      <c r="AM1138" s="331" t="s">
        <v>8329</v>
      </c>
      <c r="AN1138" s="332">
        <v>11.83</v>
      </c>
      <c r="AO1138" s="332">
        <v>14.88</v>
      </c>
      <c r="AP1138" s="332">
        <v>15.27</v>
      </c>
    </row>
    <row r="1139" spans="1:42" ht="360">
      <c r="A1139" s="329">
        <v>44223</v>
      </c>
      <c r="B1139" s="330" t="s">
        <v>5877</v>
      </c>
      <c r="C1139" s="330" t="s">
        <v>60</v>
      </c>
      <c r="D1139" s="331" t="s">
        <v>61</v>
      </c>
      <c r="E1139" s="331" t="s">
        <v>67</v>
      </c>
      <c r="F1139" s="332">
        <v>6791.79</v>
      </c>
      <c r="G1139" s="330" t="s">
        <v>5878</v>
      </c>
      <c r="H1139" s="330" t="s">
        <v>60</v>
      </c>
      <c r="I1139" s="331" t="s">
        <v>5879</v>
      </c>
      <c r="J1139" s="329">
        <v>44223</v>
      </c>
      <c r="K1139" s="333" t="s">
        <v>491</v>
      </c>
      <c r="L1139" s="329">
        <v>44322</v>
      </c>
      <c r="M1139" s="335" t="s">
        <v>15956</v>
      </c>
      <c r="N1139" s="335" t="s">
        <v>60</v>
      </c>
      <c r="O1139" s="335" t="s">
        <v>60</v>
      </c>
      <c r="P1139" s="341" t="s">
        <v>60</v>
      </c>
      <c r="Q1139" s="331" t="s">
        <v>8913</v>
      </c>
      <c r="R1139" s="333" t="s">
        <v>12760</v>
      </c>
      <c r="S1139" s="333" t="s">
        <v>15957</v>
      </c>
      <c r="T1139" s="331" t="s">
        <v>6921</v>
      </c>
      <c r="U1139" s="331" t="s">
        <v>11848</v>
      </c>
      <c r="V1139" s="335" t="s">
        <v>15958</v>
      </c>
      <c r="W1139" s="333" t="s">
        <v>11864</v>
      </c>
      <c r="X1139" s="330" t="s">
        <v>60</v>
      </c>
      <c r="Y1139" s="335" t="s">
        <v>60</v>
      </c>
      <c r="Z1139" s="333" t="s">
        <v>60</v>
      </c>
      <c r="AA1139" s="330" t="s">
        <v>60</v>
      </c>
      <c r="AB1139" s="341" t="s">
        <v>60</v>
      </c>
      <c r="AC1139" s="332">
        <v>3.46</v>
      </c>
      <c r="AD1139" s="332">
        <v>11.26</v>
      </c>
      <c r="AE1139" s="332">
        <v>33.99</v>
      </c>
      <c r="AF1139" s="332">
        <v>1.62</v>
      </c>
      <c r="AG1139" s="332">
        <v>7273.23</v>
      </c>
      <c r="AH1139" s="332">
        <v>4865.1499999999996</v>
      </c>
      <c r="AI1139" s="336">
        <v>4483</v>
      </c>
      <c r="AJ1139" s="336">
        <v>-745</v>
      </c>
      <c r="AK1139" s="336">
        <v>5405</v>
      </c>
      <c r="AL1139" s="331" t="s">
        <v>8328</v>
      </c>
      <c r="AM1139" s="331" t="s">
        <v>8329</v>
      </c>
      <c r="AN1139" s="332">
        <v>11.81</v>
      </c>
      <c r="AO1139" s="332">
        <v>11.01</v>
      </c>
      <c r="AP1139" s="332">
        <v>21.68</v>
      </c>
    </row>
    <row r="1140" spans="1:42" ht="90">
      <c r="A1140" s="329">
        <v>44308</v>
      </c>
      <c r="B1140" s="330" t="s">
        <v>5880</v>
      </c>
      <c r="C1140" s="330" t="s">
        <v>60</v>
      </c>
      <c r="D1140" s="331" t="s">
        <v>61</v>
      </c>
      <c r="E1140" s="331" t="s">
        <v>77</v>
      </c>
      <c r="F1140" s="332">
        <v>41.78</v>
      </c>
      <c r="G1140" s="330" t="s">
        <v>5881</v>
      </c>
      <c r="H1140" s="330" t="s">
        <v>60</v>
      </c>
      <c r="I1140" s="331" t="s">
        <v>5882</v>
      </c>
      <c r="J1140" s="329">
        <v>44308</v>
      </c>
      <c r="K1140" s="333" t="s">
        <v>491</v>
      </c>
      <c r="L1140" s="334" t="s">
        <v>60</v>
      </c>
      <c r="M1140" s="335" t="s">
        <v>15959</v>
      </c>
      <c r="N1140" s="335" t="s">
        <v>60</v>
      </c>
      <c r="O1140" s="335" t="s">
        <v>60</v>
      </c>
      <c r="P1140" s="341" t="s">
        <v>60</v>
      </c>
      <c r="Q1140" s="331" t="s">
        <v>8537</v>
      </c>
      <c r="R1140" s="339" t="s">
        <v>15960</v>
      </c>
      <c r="S1140" s="333" t="s">
        <v>9049</v>
      </c>
      <c r="T1140" s="331" t="s">
        <v>6915</v>
      </c>
      <c r="U1140" s="331" t="s">
        <v>11848</v>
      </c>
      <c r="V1140" s="335" t="s">
        <v>15961</v>
      </c>
      <c r="W1140" s="333" t="s">
        <v>10047</v>
      </c>
      <c r="X1140" s="330" t="s">
        <v>60</v>
      </c>
      <c r="Y1140" s="335" t="s">
        <v>60</v>
      </c>
      <c r="Z1140" s="333" t="s">
        <v>60</v>
      </c>
      <c r="AA1140" s="330" t="s">
        <v>60</v>
      </c>
      <c r="AB1140" s="332">
        <v>33.57</v>
      </c>
      <c r="AC1140" s="332">
        <v>4.05</v>
      </c>
      <c r="AD1140" s="332">
        <v>14.97</v>
      </c>
      <c r="AE1140" s="332">
        <v>29.48</v>
      </c>
      <c r="AF1140" s="332">
        <v>5.12</v>
      </c>
      <c r="AG1140" s="332">
        <v>35.380000000000003</v>
      </c>
      <c r="AH1140" s="332">
        <v>38.33</v>
      </c>
      <c r="AI1140" s="332">
        <v>6.75</v>
      </c>
      <c r="AJ1140" s="332">
        <v>1.1200000000000001</v>
      </c>
      <c r="AK1140" s="336">
        <v>16.3</v>
      </c>
      <c r="AL1140" s="331" t="s">
        <v>8328</v>
      </c>
      <c r="AM1140" s="331" t="s">
        <v>8329</v>
      </c>
      <c r="AN1140" s="332">
        <v>11.73</v>
      </c>
      <c r="AO1140" s="332">
        <v>40.85</v>
      </c>
      <c r="AP1140" s="332">
        <v>35.14</v>
      </c>
    </row>
    <row r="1141" spans="1:42" ht="409.5">
      <c r="A1141" s="329">
        <v>43878</v>
      </c>
      <c r="B1141" s="330" t="s">
        <v>5883</v>
      </c>
      <c r="C1141" s="330" t="s">
        <v>60</v>
      </c>
      <c r="D1141" s="331" t="s">
        <v>61</v>
      </c>
      <c r="E1141" s="331" t="s">
        <v>67</v>
      </c>
      <c r="F1141" s="332">
        <v>4834.74</v>
      </c>
      <c r="G1141" s="330" t="s">
        <v>5884</v>
      </c>
      <c r="H1141" s="330" t="s">
        <v>5885</v>
      </c>
      <c r="I1141" s="331" t="s">
        <v>5886</v>
      </c>
      <c r="J1141" s="329">
        <v>43878</v>
      </c>
      <c r="K1141" s="333" t="s">
        <v>491</v>
      </c>
      <c r="L1141" s="329">
        <v>44042</v>
      </c>
      <c r="M1141" s="335" t="s">
        <v>15962</v>
      </c>
      <c r="N1141" s="335" t="s">
        <v>60</v>
      </c>
      <c r="O1141" s="335" t="s">
        <v>60</v>
      </c>
      <c r="P1141" s="341" t="s">
        <v>60</v>
      </c>
      <c r="Q1141" s="331" t="s">
        <v>10160</v>
      </c>
      <c r="R1141" s="339" t="s">
        <v>15963</v>
      </c>
      <c r="S1141" s="333" t="s">
        <v>15964</v>
      </c>
      <c r="T1141" s="331" t="s">
        <v>6915</v>
      </c>
      <c r="U1141" s="331" t="s">
        <v>11848</v>
      </c>
      <c r="V1141" s="335" t="s">
        <v>15965</v>
      </c>
      <c r="W1141" s="339" t="s">
        <v>15966</v>
      </c>
      <c r="X1141" s="340">
        <v>40157.9</v>
      </c>
      <c r="Y1141" s="335" t="s">
        <v>15967</v>
      </c>
      <c r="Z1141" s="339" t="s">
        <v>15968</v>
      </c>
      <c r="AA1141" s="330" t="s">
        <v>60</v>
      </c>
      <c r="AB1141" s="332">
        <v>21.37</v>
      </c>
      <c r="AC1141" s="338">
        <v>0.41299999999999998</v>
      </c>
      <c r="AD1141" s="341" t="s">
        <v>60</v>
      </c>
      <c r="AE1141" s="341" t="s">
        <v>60</v>
      </c>
      <c r="AF1141" s="341" t="s">
        <v>60</v>
      </c>
      <c r="AG1141" s="341" t="s">
        <v>60</v>
      </c>
      <c r="AH1141" s="332">
        <v>4834.74</v>
      </c>
      <c r="AI1141" s="341" t="s">
        <v>60</v>
      </c>
      <c r="AJ1141" s="341" t="s">
        <v>60</v>
      </c>
      <c r="AK1141" s="341" t="s">
        <v>60</v>
      </c>
      <c r="AL1141" s="331" t="s">
        <v>8328</v>
      </c>
      <c r="AM1141" s="331" t="s">
        <v>8329</v>
      </c>
      <c r="AN1141" s="332">
        <v>11.73</v>
      </c>
      <c r="AO1141" s="332">
        <v>23.48</v>
      </c>
      <c r="AP1141" s="332">
        <v>25.19</v>
      </c>
    </row>
    <row r="1142" spans="1:42" ht="409.5">
      <c r="A1142" s="329">
        <v>44335</v>
      </c>
      <c r="B1142" s="330" t="s">
        <v>5887</v>
      </c>
      <c r="C1142" s="330" t="s">
        <v>60</v>
      </c>
      <c r="D1142" s="331" t="s">
        <v>61</v>
      </c>
      <c r="E1142" s="331" t="s">
        <v>67</v>
      </c>
      <c r="F1142" s="332">
        <v>2846.55</v>
      </c>
      <c r="G1142" s="330" t="s">
        <v>1865</v>
      </c>
      <c r="H1142" s="330" t="s">
        <v>5888</v>
      </c>
      <c r="I1142" s="331" t="s">
        <v>5889</v>
      </c>
      <c r="J1142" s="329">
        <v>44335</v>
      </c>
      <c r="K1142" s="333" t="s">
        <v>491</v>
      </c>
      <c r="L1142" s="329">
        <v>44461</v>
      </c>
      <c r="M1142" s="335" t="s">
        <v>15969</v>
      </c>
      <c r="N1142" s="335" t="s">
        <v>15970</v>
      </c>
      <c r="O1142" s="335" t="s">
        <v>60</v>
      </c>
      <c r="P1142" s="341" t="s">
        <v>60</v>
      </c>
      <c r="Q1142" s="331" t="s">
        <v>8511</v>
      </c>
      <c r="R1142" s="339" t="s">
        <v>15971</v>
      </c>
      <c r="S1142" s="339" t="s">
        <v>15972</v>
      </c>
      <c r="T1142" s="331" t="s">
        <v>6915</v>
      </c>
      <c r="U1142" s="331" t="s">
        <v>12010</v>
      </c>
      <c r="V1142" s="335" t="s">
        <v>9558</v>
      </c>
      <c r="W1142" s="345" t="s">
        <v>9559</v>
      </c>
      <c r="X1142" s="340">
        <v>43529.2</v>
      </c>
      <c r="Y1142" s="335" t="s">
        <v>15973</v>
      </c>
      <c r="Z1142" s="333" t="s">
        <v>9832</v>
      </c>
      <c r="AA1142" s="330" t="s">
        <v>60</v>
      </c>
      <c r="AB1142" s="341" t="s">
        <v>60</v>
      </c>
      <c r="AC1142" s="332">
        <v>1.31</v>
      </c>
      <c r="AD1142" s="341" t="s">
        <v>60</v>
      </c>
      <c r="AE1142" s="341" t="s">
        <v>60</v>
      </c>
      <c r="AF1142" s="341" t="s">
        <v>60</v>
      </c>
      <c r="AG1142" s="341" t="s">
        <v>60</v>
      </c>
      <c r="AH1142" s="332">
        <v>2846.55</v>
      </c>
      <c r="AI1142" s="336">
        <v>429.2</v>
      </c>
      <c r="AJ1142" s="336">
        <v>306</v>
      </c>
      <c r="AK1142" s="336">
        <v>2357.4</v>
      </c>
      <c r="AL1142" s="331" t="s">
        <v>8328</v>
      </c>
      <c r="AM1142" s="331" t="s">
        <v>8329</v>
      </c>
      <c r="AN1142" s="332">
        <v>11.63</v>
      </c>
      <c r="AO1142" s="332">
        <v>13.46</v>
      </c>
      <c r="AP1142" s="332">
        <v>29.67</v>
      </c>
    </row>
    <row r="1143" spans="1:42" ht="409.5">
      <c r="A1143" s="329">
        <v>44178</v>
      </c>
      <c r="B1143" s="330" t="s">
        <v>1751</v>
      </c>
      <c r="C1143" s="330" t="s">
        <v>60</v>
      </c>
      <c r="D1143" s="331" t="s">
        <v>61</v>
      </c>
      <c r="E1143" s="331" t="s">
        <v>67</v>
      </c>
      <c r="F1143" s="332">
        <v>6206.37</v>
      </c>
      <c r="G1143" s="330" t="s">
        <v>1752</v>
      </c>
      <c r="H1143" s="330" t="s">
        <v>60</v>
      </c>
      <c r="I1143" s="331" t="s">
        <v>1753</v>
      </c>
      <c r="J1143" s="329">
        <v>44178</v>
      </c>
      <c r="K1143" s="333" t="s">
        <v>491</v>
      </c>
      <c r="L1143" s="329">
        <v>44356</v>
      </c>
      <c r="M1143" s="335" t="s">
        <v>10693</v>
      </c>
      <c r="N1143" s="335" t="s">
        <v>60</v>
      </c>
      <c r="O1143" s="335" t="s">
        <v>60</v>
      </c>
      <c r="P1143" s="341" t="s">
        <v>60</v>
      </c>
      <c r="Q1143" s="331" t="s">
        <v>8633</v>
      </c>
      <c r="R1143" s="339" t="s">
        <v>10694</v>
      </c>
      <c r="S1143" s="333" t="s">
        <v>10695</v>
      </c>
      <c r="T1143" s="346" t="s">
        <v>6921</v>
      </c>
      <c r="U1143" s="331" t="s">
        <v>492</v>
      </c>
      <c r="V1143" s="335" t="s">
        <v>10696</v>
      </c>
      <c r="W1143" s="339" t="s">
        <v>10697</v>
      </c>
      <c r="X1143" s="340">
        <v>21713.200000000001</v>
      </c>
      <c r="Y1143" s="335" t="s">
        <v>60</v>
      </c>
      <c r="Z1143" s="333" t="s">
        <v>60</v>
      </c>
      <c r="AA1143" s="330" t="s">
        <v>60</v>
      </c>
      <c r="AB1143" s="332">
        <v>25.79</v>
      </c>
      <c r="AC1143" s="332">
        <v>1.1000000000000001</v>
      </c>
      <c r="AD1143" s="341" t="s">
        <v>60</v>
      </c>
      <c r="AE1143" s="341" t="s">
        <v>60</v>
      </c>
      <c r="AF1143" s="341" t="s">
        <v>60</v>
      </c>
      <c r="AG1143" s="341" t="s">
        <v>60</v>
      </c>
      <c r="AH1143" s="332">
        <v>6031.37</v>
      </c>
      <c r="AI1143" s="341" t="s">
        <v>60</v>
      </c>
      <c r="AJ1143" s="341" t="s">
        <v>60</v>
      </c>
      <c r="AK1143" s="341" t="s">
        <v>60</v>
      </c>
      <c r="AL1143" s="331" t="s">
        <v>8328</v>
      </c>
      <c r="AM1143" s="331" t="s">
        <v>8329</v>
      </c>
      <c r="AN1143" s="332">
        <v>11.63</v>
      </c>
      <c r="AO1143" s="332">
        <v>7.76</v>
      </c>
      <c r="AP1143" s="332">
        <v>19.87</v>
      </c>
    </row>
    <row r="1144" spans="1:42" ht="405">
      <c r="A1144" s="329">
        <v>44377</v>
      </c>
      <c r="B1144" s="330" t="s">
        <v>5890</v>
      </c>
      <c r="C1144" s="330" t="s">
        <v>60</v>
      </c>
      <c r="D1144" s="331" t="s">
        <v>61</v>
      </c>
      <c r="E1144" s="331" t="s">
        <v>67</v>
      </c>
      <c r="F1144" s="332">
        <v>127.05</v>
      </c>
      <c r="G1144" s="330" t="s">
        <v>1791</v>
      </c>
      <c r="H1144" s="330" t="s">
        <v>9315</v>
      </c>
      <c r="I1144" s="331" t="s">
        <v>5891</v>
      </c>
      <c r="J1144" s="329">
        <v>44377</v>
      </c>
      <c r="K1144" s="333" t="s">
        <v>491</v>
      </c>
      <c r="L1144" s="329">
        <v>44530</v>
      </c>
      <c r="M1144" s="335" t="s">
        <v>15974</v>
      </c>
      <c r="N1144" s="335" t="s">
        <v>60</v>
      </c>
      <c r="O1144" s="335" t="s">
        <v>60</v>
      </c>
      <c r="P1144" s="341" t="s">
        <v>60</v>
      </c>
      <c r="Q1144" s="331" t="s">
        <v>8633</v>
      </c>
      <c r="R1144" s="339" t="s">
        <v>15975</v>
      </c>
      <c r="S1144" s="333" t="s">
        <v>15976</v>
      </c>
      <c r="T1144" s="331" t="s">
        <v>6921</v>
      </c>
      <c r="U1144" s="331" t="s">
        <v>11848</v>
      </c>
      <c r="V1144" s="335" t="s">
        <v>15977</v>
      </c>
      <c r="W1144" s="333" t="s">
        <v>15978</v>
      </c>
      <c r="X1144" s="340">
        <v>521.1</v>
      </c>
      <c r="Y1144" s="335" t="s">
        <v>9320</v>
      </c>
      <c r="Z1144" s="333" t="s">
        <v>9321</v>
      </c>
      <c r="AA1144" s="330" t="s">
        <v>60</v>
      </c>
      <c r="AB1144" s="332">
        <v>12.51</v>
      </c>
      <c r="AC1144" s="332">
        <v>1.21</v>
      </c>
      <c r="AD1144" s="341" t="s">
        <v>60</v>
      </c>
      <c r="AE1144" s="341" t="s">
        <v>60</v>
      </c>
      <c r="AF1144" s="341" t="s">
        <v>60</v>
      </c>
      <c r="AG1144" s="341" t="s">
        <v>60</v>
      </c>
      <c r="AH1144" s="332">
        <v>126.59</v>
      </c>
      <c r="AI1144" s="336">
        <v>51.4</v>
      </c>
      <c r="AJ1144" s="336">
        <v>12.5</v>
      </c>
      <c r="AK1144" s="336">
        <v>1357.6</v>
      </c>
      <c r="AL1144" s="331" t="s">
        <v>8328</v>
      </c>
      <c r="AM1144" s="331" t="s">
        <v>8329</v>
      </c>
      <c r="AN1144" s="332">
        <v>11.57</v>
      </c>
      <c r="AO1144" s="332">
        <v>2.52</v>
      </c>
      <c r="AP1144" s="332">
        <v>23.73</v>
      </c>
    </row>
    <row r="1145" spans="1:42" ht="135">
      <c r="A1145" s="329">
        <v>43881</v>
      </c>
      <c r="B1145" s="330" t="s">
        <v>5892</v>
      </c>
      <c r="C1145" s="330" t="s">
        <v>60</v>
      </c>
      <c r="D1145" s="331" t="s">
        <v>61</v>
      </c>
      <c r="E1145" s="331" t="s">
        <v>67</v>
      </c>
      <c r="F1145" s="332">
        <v>3440.12</v>
      </c>
      <c r="G1145" s="330" t="s">
        <v>5893</v>
      </c>
      <c r="H1145" s="330" t="s">
        <v>60</v>
      </c>
      <c r="I1145" s="331" t="s">
        <v>5894</v>
      </c>
      <c r="J1145" s="329">
        <v>43881</v>
      </c>
      <c r="K1145" s="333" t="s">
        <v>491</v>
      </c>
      <c r="L1145" s="329">
        <v>44137</v>
      </c>
      <c r="M1145" s="335" t="s">
        <v>15979</v>
      </c>
      <c r="N1145" s="335" t="s">
        <v>60</v>
      </c>
      <c r="O1145" s="335" t="s">
        <v>60</v>
      </c>
      <c r="P1145" s="341" t="s">
        <v>60</v>
      </c>
      <c r="Q1145" s="331" t="s">
        <v>12457</v>
      </c>
      <c r="R1145" s="333" t="s">
        <v>12458</v>
      </c>
      <c r="S1145" s="333" t="s">
        <v>10335</v>
      </c>
      <c r="T1145" s="331" t="s">
        <v>6921</v>
      </c>
      <c r="U1145" s="331" t="s">
        <v>12010</v>
      </c>
      <c r="V1145" s="335" t="s">
        <v>15980</v>
      </c>
      <c r="W1145" s="339" t="s">
        <v>15981</v>
      </c>
      <c r="X1145" s="330" t="s">
        <v>60</v>
      </c>
      <c r="Y1145" s="335" t="s">
        <v>60</v>
      </c>
      <c r="Z1145" s="333" t="s">
        <v>60</v>
      </c>
      <c r="AA1145" s="330" t="s">
        <v>60</v>
      </c>
      <c r="AB1145" s="332">
        <v>10.45</v>
      </c>
      <c r="AC1145" s="332">
        <v>1.21</v>
      </c>
      <c r="AD1145" s="332">
        <v>23.76</v>
      </c>
      <c r="AE1145" s="332">
        <v>24.44</v>
      </c>
      <c r="AF1145" s="332">
        <v>12.43</v>
      </c>
      <c r="AG1145" s="332">
        <v>3684.76</v>
      </c>
      <c r="AH1145" s="332">
        <v>1907.24</v>
      </c>
      <c r="AI1145" s="341" t="s">
        <v>60</v>
      </c>
      <c r="AJ1145" s="341" t="s">
        <v>60</v>
      </c>
      <c r="AK1145" s="341" t="s">
        <v>60</v>
      </c>
      <c r="AL1145" s="331" t="s">
        <v>8328</v>
      </c>
      <c r="AM1145" s="331" t="s">
        <v>8329</v>
      </c>
      <c r="AN1145" s="332">
        <v>11.54</v>
      </c>
      <c r="AO1145" s="332">
        <v>13.49</v>
      </c>
      <c r="AP1145" s="332">
        <v>15.93</v>
      </c>
    </row>
    <row r="1146" spans="1:42" ht="409.5">
      <c r="A1146" s="329">
        <v>44418</v>
      </c>
      <c r="B1146" s="330" t="s">
        <v>5895</v>
      </c>
      <c r="C1146" s="330" t="s">
        <v>60</v>
      </c>
      <c r="D1146" s="331" t="s">
        <v>61</v>
      </c>
      <c r="E1146" s="331" t="s">
        <v>67</v>
      </c>
      <c r="F1146" s="332">
        <v>31329</v>
      </c>
      <c r="G1146" s="330" t="s">
        <v>5896</v>
      </c>
      <c r="H1146" s="330" t="s">
        <v>5897</v>
      </c>
      <c r="I1146" s="331" t="s">
        <v>5898</v>
      </c>
      <c r="J1146" s="329">
        <v>44418</v>
      </c>
      <c r="K1146" s="333" t="s">
        <v>491</v>
      </c>
      <c r="L1146" s="329">
        <v>44544</v>
      </c>
      <c r="M1146" s="335" t="s">
        <v>15982</v>
      </c>
      <c r="N1146" s="335" t="s">
        <v>15983</v>
      </c>
      <c r="O1146" s="335" t="s">
        <v>15984</v>
      </c>
      <c r="P1146" s="341" t="s">
        <v>60</v>
      </c>
      <c r="Q1146" s="331" t="s">
        <v>14617</v>
      </c>
      <c r="R1146" s="333" t="s">
        <v>15985</v>
      </c>
      <c r="S1146" s="333" t="s">
        <v>15986</v>
      </c>
      <c r="T1146" s="331" t="s">
        <v>6921</v>
      </c>
      <c r="U1146" s="331" t="s">
        <v>11848</v>
      </c>
      <c r="V1146" s="335" t="s">
        <v>15987</v>
      </c>
      <c r="W1146" s="333" t="s">
        <v>15988</v>
      </c>
      <c r="X1146" s="340">
        <v>75123.100000000006</v>
      </c>
      <c r="Y1146" s="335" t="s">
        <v>15989</v>
      </c>
      <c r="Z1146" s="339" t="s">
        <v>15990</v>
      </c>
      <c r="AA1146" s="330" t="s">
        <v>8665</v>
      </c>
      <c r="AB1146" s="332">
        <v>210.96</v>
      </c>
      <c r="AC1146" s="332">
        <v>7.24</v>
      </c>
      <c r="AD1146" s="332">
        <v>20.77</v>
      </c>
      <c r="AE1146" s="332">
        <v>27.72</v>
      </c>
      <c r="AF1146" s="332">
        <v>11.16</v>
      </c>
      <c r="AG1146" s="332">
        <v>31329</v>
      </c>
      <c r="AH1146" s="332">
        <v>27382.35</v>
      </c>
      <c r="AI1146" s="336">
        <v>3253.7</v>
      </c>
      <c r="AJ1146" s="336">
        <v>1177.3</v>
      </c>
      <c r="AK1146" s="336">
        <v>10428.1</v>
      </c>
      <c r="AL1146" s="331" t="s">
        <v>8328</v>
      </c>
      <c r="AM1146" s="331" t="s">
        <v>8329</v>
      </c>
      <c r="AN1146" s="332">
        <v>11.49</v>
      </c>
      <c r="AO1146" s="332">
        <v>12.65</v>
      </c>
      <c r="AP1146" s="332">
        <v>9.7200000000000006</v>
      </c>
    </row>
    <row r="1147" spans="1:42" ht="409.5">
      <c r="A1147" s="329">
        <v>44347</v>
      </c>
      <c r="B1147" s="330" t="s">
        <v>5899</v>
      </c>
      <c r="C1147" s="330" t="s">
        <v>60</v>
      </c>
      <c r="D1147" s="331" t="s">
        <v>61</v>
      </c>
      <c r="E1147" s="331" t="s">
        <v>67</v>
      </c>
      <c r="F1147" s="332">
        <v>1083.7</v>
      </c>
      <c r="G1147" s="330" t="s">
        <v>5900</v>
      </c>
      <c r="H1147" s="330" t="s">
        <v>5087</v>
      </c>
      <c r="I1147" s="331" t="s">
        <v>5901</v>
      </c>
      <c r="J1147" s="329">
        <v>44347</v>
      </c>
      <c r="K1147" s="333" t="s">
        <v>491</v>
      </c>
      <c r="L1147" s="329">
        <v>44498</v>
      </c>
      <c r="M1147" s="335" t="s">
        <v>15991</v>
      </c>
      <c r="N1147" s="335" t="s">
        <v>15992</v>
      </c>
      <c r="O1147" s="335" t="s">
        <v>15993</v>
      </c>
      <c r="P1147" s="341" t="s">
        <v>60</v>
      </c>
      <c r="Q1147" s="331" t="s">
        <v>9817</v>
      </c>
      <c r="R1147" s="339" t="s">
        <v>15994</v>
      </c>
      <c r="S1147" s="333" t="s">
        <v>15995</v>
      </c>
      <c r="T1147" s="331" t="s">
        <v>6915</v>
      </c>
      <c r="U1147" s="331" t="s">
        <v>11848</v>
      </c>
      <c r="V1147" s="335" t="s">
        <v>15996</v>
      </c>
      <c r="W1147" s="337" t="s">
        <v>15997</v>
      </c>
      <c r="X1147" s="340">
        <v>26923.7</v>
      </c>
      <c r="Y1147" s="335" t="s">
        <v>14861</v>
      </c>
      <c r="Z1147" s="339" t="s">
        <v>14862</v>
      </c>
      <c r="AA1147" s="340">
        <v>689998.5</v>
      </c>
      <c r="AB1147" s="341" t="s">
        <v>60</v>
      </c>
      <c r="AC1147" s="338">
        <v>0.60199999999999998</v>
      </c>
      <c r="AD1147" s="341" t="s">
        <v>60</v>
      </c>
      <c r="AE1147" s="341" t="s">
        <v>60</v>
      </c>
      <c r="AF1147" s="341" t="s">
        <v>60</v>
      </c>
      <c r="AG1147" s="341" t="s">
        <v>60</v>
      </c>
      <c r="AH1147" s="332">
        <v>1563.42</v>
      </c>
      <c r="AI1147" s="336">
        <v>6648.1</v>
      </c>
      <c r="AJ1147" s="336">
        <v>109.1</v>
      </c>
      <c r="AK1147" s="336">
        <v>32162.400000000001</v>
      </c>
      <c r="AL1147" s="331" t="s">
        <v>8328</v>
      </c>
      <c r="AM1147" s="331" t="s">
        <v>8329</v>
      </c>
      <c r="AN1147" s="332">
        <v>11.48</v>
      </c>
      <c r="AO1147" s="332">
        <v>35.81</v>
      </c>
      <c r="AP1147" s="332">
        <v>36.75</v>
      </c>
    </row>
    <row r="1148" spans="1:42" ht="303.75">
      <c r="A1148" s="329">
        <v>44305</v>
      </c>
      <c r="B1148" s="330" t="s">
        <v>5902</v>
      </c>
      <c r="C1148" s="330" t="s">
        <v>60</v>
      </c>
      <c r="D1148" s="331" t="s">
        <v>61</v>
      </c>
      <c r="E1148" s="331" t="s">
        <v>67</v>
      </c>
      <c r="F1148" s="332">
        <v>5135.9799999999996</v>
      </c>
      <c r="G1148" s="330" t="s">
        <v>5903</v>
      </c>
      <c r="H1148" s="330" t="s">
        <v>60</v>
      </c>
      <c r="I1148" s="331" t="s">
        <v>5904</v>
      </c>
      <c r="J1148" s="329">
        <v>44305</v>
      </c>
      <c r="K1148" s="333" t="s">
        <v>491</v>
      </c>
      <c r="L1148" s="329">
        <v>44592</v>
      </c>
      <c r="M1148" s="335" t="s">
        <v>15998</v>
      </c>
      <c r="N1148" s="335" t="s">
        <v>15999</v>
      </c>
      <c r="O1148" s="335" t="s">
        <v>16000</v>
      </c>
      <c r="P1148" s="341" t="s">
        <v>60</v>
      </c>
      <c r="Q1148" s="331" t="s">
        <v>8633</v>
      </c>
      <c r="R1148" s="339" t="s">
        <v>11271</v>
      </c>
      <c r="S1148" s="333" t="s">
        <v>16001</v>
      </c>
      <c r="T1148" s="331" t="s">
        <v>6921</v>
      </c>
      <c r="U1148" s="331" t="s">
        <v>11848</v>
      </c>
      <c r="V1148" s="335" t="s">
        <v>16002</v>
      </c>
      <c r="W1148" s="333" t="s">
        <v>16003</v>
      </c>
      <c r="X1148" s="340">
        <v>9175.5</v>
      </c>
      <c r="Y1148" s="335" t="s">
        <v>60</v>
      </c>
      <c r="Z1148" s="333" t="s">
        <v>60</v>
      </c>
      <c r="AA1148" s="330" t="s">
        <v>60</v>
      </c>
      <c r="AB1148" s="332">
        <v>16.940000000000001</v>
      </c>
      <c r="AC1148" s="332">
        <v>1.1399999999999999</v>
      </c>
      <c r="AD1148" s="341" t="s">
        <v>60</v>
      </c>
      <c r="AE1148" s="341" t="s">
        <v>60</v>
      </c>
      <c r="AF1148" s="341" t="s">
        <v>60</v>
      </c>
      <c r="AG1148" s="341" t="s">
        <v>60</v>
      </c>
      <c r="AH1148" s="332">
        <v>5130.78</v>
      </c>
      <c r="AI1148" s="336">
        <v>1008.8</v>
      </c>
      <c r="AJ1148" s="336">
        <v>404.7</v>
      </c>
      <c r="AK1148" s="336">
        <v>29659.5</v>
      </c>
      <c r="AL1148" s="331" t="s">
        <v>8328</v>
      </c>
      <c r="AM1148" s="331" t="s">
        <v>8329</v>
      </c>
      <c r="AN1148" s="332">
        <v>11.47</v>
      </c>
      <c r="AO1148" s="332">
        <v>12.98</v>
      </c>
      <c r="AP1148" s="332">
        <v>7.11</v>
      </c>
    </row>
    <row r="1149" spans="1:42" ht="168.75">
      <c r="A1149" s="329">
        <v>44469</v>
      </c>
      <c r="B1149" s="330" t="s">
        <v>5905</v>
      </c>
      <c r="C1149" s="330" t="s">
        <v>60</v>
      </c>
      <c r="D1149" s="331" t="s">
        <v>61</v>
      </c>
      <c r="E1149" s="331" t="s">
        <v>67</v>
      </c>
      <c r="F1149" s="332">
        <v>93.16</v>
      </c>
      <c r="G1149" s="330" t="s">
        <v>5906</v>
      </c>
      <c r="H1149" s="330" t="s">
        <v>60</v>
      </c>
      <c r="I1149" s="331" t="s">
        <v>5907</v>
      </c>
      <c r="J1149" s="329">
        <v>44469</v>
      </c>
      <c r="K1149" s="333" t="s">
        <v>491</v>
      </c>
      <c r="L1149" s="329">
        <v>44515</v>
      </c>
      <c r="M1149" s="335" t="s">
        <v>16004</v>
      </c>
      <c r="N1149" s="335" t="s">
        <v>16005</v>
      </c>
      <c r="O1149" s="335" t="s">
        <v>16006</v>
      </c>
      <c r="P1149" s="341" t="s">
        <v>60</v>
      </c>
      <c r="Q1149" s="331" t="s">
        <v>8469</v>
      </c>
      <c r="R1149" s="339" t="s">
        <v>16007</v>
      </c>
      <c r="S1149" s="333" t="s">
        <v>8539</v>
      </c>
      <c r="T1149" s="331" t="s">
        <v>6917</v>
      </c>
      <c r="U1149" s="331" t="s">
        <v>11848</v>
      </c>
      <c r="V1149" s="335" t="s">
        <v>16008</v>
      </c>
      <c r="W1149" s="333" t="s">
        <v>16009</v>
      </c>
      <c r="X1149" s="330" t="s">
        <v>60</v>
      </c>
      <c r="Y1149" s="335" t="s">
        <v>60</v>
      </c>
      <c r="Z1149" s="333" t="s">
        <v>60</v>
      </c>
      <c r="AA1149" s="330" t="s">
        <v>60</v>
      </c>
      <c r="AB1149" s="332">
        <v>15.32</v>
      </c>
      <c r="AC1149" s="332">
        <v>4.3899999999999997</v>
      </c>
      <c r="AD1149" s="332">
        <v>9.6199999999999992</v>
      </c>
      <c r="AE1149" s="332">
        <v>10.58</v>
      </c>
      <c r="AF1149" s="332">
        <v>2.4500000000000002</v>
      </c>
      <c r="AG1149" s="332">
        <v>161.31</v>
      </c>
      <c r="AH1149" s="332">
        <v>196.37</v>
      </c>
      <c r="AI1149" s="336">
        <v>60.9</v>
      </c>
      <c r="AJ1149" s="332">
        <v>8.2100000000000009</v>
      </c>
      <c r="AK1149" s="336">
        <v>81</v>
      </c>
      <c r="AL1149" s="331" t="s">
        <v>8328</v>
      </c>
      <c r="AM1149" s="331" t="s">
        <v>8329</v>
      </c>
      <c r="AN1149" s="332">
        <v>11.47</v>
      </c>
      <c r="AO1149" s="332">
        <v>12</v>
      </c>
      <c r="AP1149" s="332">
        <v>18.899999999999999</v>
      </c>
    </row>
    <row r="1150" spans="1:42" ht="67.5">
      <c r="A1150" s="329">
        <v>43882</v>
      </c>
      <c r="B1150" s="330" t="s">
        <v>1754</v>
      </c>
      <c r="C1150" s="330" t="s">
        <v>1755</v>
      </c>
      <c r="D1150" s="331" t="s">
        <v>61</v>
      </c>
      <c r="E1150" s="331" t="s">
        <v>77</v>
      </c>
      <c r="F1150" s="332">
        <v>35.909999999999997</v>
      </c>
      <c r="G1150" s="330" t="s">
        <v>60</v>
      </c>
      <c r="H1150" s="330" t="s">
        <v>60</v>
      </c>
      <c r="I1150" s="331" t="s">
        <v>1756</v>
      </c>
      <c r="J1150" s="329">
        <v>43882</v>
      </c>
      <c r="K1150" s="333" t="s">
        <v>491</v>
      </c>
      <c r="L1150" s="334" t="s">
        <v>60</v>
      </c>
      <c r="M1150" s="335" t="s">
        <v>10623</v>
      </c>
      <c r="N1150" s="335" t="s">
        <v>10624</v>
      </c>
      <c r="O1150" s="335" t="s">
        <v>60</v>
      </c>
      <c r="P1150" s="336">
        <v>179.4</v>
      </c>
      <c r="Q1150" s="331" t="s">
        <v>8344</v>
      </c>
      <c r="R1150" s="339" t="s">
        <v>10625</v>
      </c>
      <c r="S1150" s="333" t="s">
        <v>10626</v>
      </c>
      <c r="T1150" s="331" t="s">
        <v>6915</v>
      </c>
      <c r="U1150" s="331" t="s">
        <v>492</v>
      </c>
      <c r="V1150" s="335" t="s">
        <v>60</v>
      </c>
      <c r="W1150" s="333" t="s">
        <v>60</v>
      </c>
      <c r="X1150" s="330" t="s">
        <v>60</v>
      </c>
      <c r="Y1150" s="335" t="s">
        <v>60</v>
      </c>
      <c r="Z1150" s="333" t="s">
        <v>60</v>
      </c>
      <c r="AA1150" s="330" t="s">
        <v>60</v>
      </c>
      <c r="AB1150" s="332">
        <v>9.59</v>
      </c>
      <c r="AC1150" s="332">
        <v>2.23</v>
      </c>
      <c r="AD1150" s="332">
        <v>7.22</v>
      </c>
      <c r="AE1150" s="332">
        <v>8.9499999999999993</v>
      </c>
      <c r="AF1150" s="332">
        <v>1.29</v>
      </c>
      <c r="AG1150" s="332">
        <v>50.38</v>
      </c>
      <c r="AH1150" s="332">
        <v>50.24</v>
      </c>
      <c r="AI1150" s="336">
        <v>56.2</v>
      </c>
      <c r="AJ1150" s="332">
        <v>9.02</v>
      </c>
      <c r="AK1150" s="336">
        <v>52.9</v>
      </c>
      <c r="AL1150" s="331" t="s">
        <v>8328</v>
      </c>
      <c r="AM1150" s="331" t="s">
        <v>8329</v>
      </c>
      <c r="AN1150" s="332">
        <v>11.45</v>
      </c>
      <c r="AO1150" s="332">
        <v>8.82</v>
      </c>
      <c r="AP1150" s="338">
        <v>0.54400000000000004</v>
      </c>
    </row>
    <row r="1151" spans="1:42" ht="409.5">
      <c r="A1151" s="329">
        <v>44412</v>
      </c>
      <c r="B1151" s="330" t="s">
        <v>5908</v>
      </c>
      <c r="C1151" s="330" t="s">
        <v>60</v>
      </c>
      <c r="D1151" s="331" t="s">
        <v>61</v>
      </c>
      <c r="E1151" s="331" t="s">
        <v>67</v>
      </c>
      <c r="F1151" s="332">
        <v>17594.29</v>
      </c>
      <c r="G1151" s="330" t="s">
        <v>5909</v>
      </c>
      <c r="H1151" s="330" t="s">
        <v>5910</v>
      </c>
      <c r="I1151" s="331" t="s">
        <v>5911</v>
      </c>
      <c r="J1151" s="329">
        <v>44412</v>
      </c>
      <c r="K1151" s="333" t="s">
        <v>491</v>
      </c>
      <c r="L1151" s="329">
        <v>44680</v>
      </c>
      <c r="M1151" s="335" t="s">
        <v>16010</v>
      </c>
      <c r="N1151" s="335" t="s">
        <v>16011</v>
      </c>
      <c r="O1151" s="335" t="s">
        <v>16012</v>
      </c>
      <c r="P1151" s="341" t="s">
        <v>60</v>
      </c>
      <c r="Q1151" s="331" t="s">
        <v>12677</v>
      </c>
      <c r="R1151" s="333" t="s">
        <v>16013</v>
      </c>
      <c r="S1151" s="333" t="s">
        <v>10674</v>
      </c>
      <c r="T1151" s="331" t="s">
        <v>6921</v>
      </c>
      <c r="U1151" s="331" t="s">
        <v>12010</v>
      </c>
      <c r="V1151" s="335" t="s">
        <v>16014</v>
      </c>
      <c r="W1151" s="333" t="s">
        <v>9832</v>
      </c>
      <c r="X1151" s="330" t="s">
        <v>60</v>
      </c>
      <c r="Y1151" s="335" t="s">
        <v>16015</v>
      </c>
      <c r="Z1151" s="339" t="s">
        <v>16016</v>
      </c>
      <c r="AA1151" s="330" t="s">
        <v>16017</v>
      </c>
      <c r="AB1151" s="332">
        <v>57.49</v>
      </c>
      <c r="AC1151" s="332">
        <v>3.6</v>
      </c>
      <c r="AD1151" s="332">
        <v>20.05</v>
      </c>
      <c r="AE1151" s="332">
        <v>28.5</v>
      </c>
      <c r="AF1151" s="332">
        <v>19.690000000000001</v>
      </c>
      <c r="AG1151" s="332">
        <v>17296.11</v>
      </c>
      <c r="AH1151" s="332">
        <v>10898.66</v>
      </c>
      <c r="AI1151" s="336">
        <v>890.4</v>
      </c>
      <c r="AJ1151" s="336">
        <v>215.3</v>
      </c>
      <c r="AK1151" s="336">
        <v>10431.1</v>
      </c>
      <c r="AL1151" s="331" t="s">
        <v>8328</v>
      </c>
      <c r="AM1151" s="331" t="s">
        <v>8329</v>
      </c>
      <c r="AN1151" s="332">
        <v>11.45</v>
      </c>
      <c r="AO1151" s="332">
        <v>8.7799999999999994</v>
      </c>
      <c r="AP1151" s="332">
        <v>11.75</v>
      </c>
    </row>
    <row r="1152" spans="1:42" ht="409.5">
      <c r="A1152" s="329">
        <v>44151</v>
      </c>
      <c r="B1152" s="330" t="s">
        <v>1762</v>
      </c>
      <c r="C1152" s="330" t="s">
        <v>1763</v>
      </c>
      <c r="D1152" s="331" t="s">
        <v>61</v>
      </c>
      <c r="E1152" s="331" t="s">
        <v>77</v>
      </c>
      <c r="F1152" s="332">
        <v>161.72999999999999</v>
      </c>
      <c r="G1152" s="330" t="s">
        <v>1764</v>
      </c>
      <c r="H1152" s="330" t="s">
        <v>1765</v>
      </c>
      <c r="I1152" s="331" t="s">
        <v>1766</v>
      </c>
      <c r="J1152" s="329">
        <v>44151</v>
      </c>
      <c r="K1152" s="333" t="s">
        <v>491</v>
      </c>
      <c r="L1152" s="334" t="s">
        <v>60</v>
      </c>
      <c r="M1152" s="335" t="s">
        <v>9814</v>
      </c>
      <c r="N1152" s="335" t="s">
        <v>9815</v>
      </c>
      <c r="O1152" s="335" t="s">
        <v>9816</v>
      </c>
      <c r="P1152" s="336">
        <v>85.3</v>
      </c>
      <c r="Q1152" s="331" t="s">
        <v>9817</v>
      </c>
      <c r="R1152" s="333" t="s">
        <v>9818</v>
      </c>
      <c r="S1152" s="333" t="s">
        <v>9819</v>
      </c>
      <c r="T1152" s="331" t="s">
        <v>6923</v>
      </c>
      <c r="U1152" s="331" t="s">
        <v>492</v>
      </c>
      <c r="V1152" s="335" t="s">
        <v>9820</v>
      </c>
      <c r="W1152" s="333" t="s">
        <v>9821</v>
      </c>
      <c r="X1152" s="340">
        <v>105.7</v>
      </c>
      <c r="Y1152" s="335" t="s">
        <v>9822</v>
      </c>
      <c r="Z1152" s="339" t="s">
        <v>9823</v>
      </c>
      <c r="AA1152" s="330" t="s">
        <v>9824</v>
      </c>
      <c r="AB1152" s="341" t="s">
        <v>60</v>
      </c>
      <c r="AC1152" s="332">
        <v>4.84</v>
      </c>
      <c r="AD1152" s="341" t="s">
        <v>60</v>
      </c>
      <c r="AE1152" s="341" t="s">
        <v>60</v>
      </c>
      <c r="AF1152" s="341" t="s">
        <v>60</v>
      </c>
      <c r="AG1152" s="341" t="s">
        <v>60</v>
      </c>
      <c r="AH1152" s="332">
        <v>161.72999999999999</v>
      </c>
      <c r="AI1152" s="336">
        <v>59.5</v>
      </c>
      <c r="AJ1152" s="336">
        <v>-11.1</v>
      </c>
      <c r="AK1152" s="336">
        <v>92.1</v>
      </c>
      <c r="AL1152" s="331" t="s">
        <v>8328</v>
      </c>
      <c r="AM1152" s="331" t="s">
        <v>8329</v>
      </c>
      <c r="AN1152" s="332">
        <v>11.4</v>
      </c>
      <c r="AO1152" s="332">
        <v>30.66</v>
      </c>
      <c r="AP1152" s="332">
        <v>13.59</v>
      </c>
    </row>
    <row r="1153" spans="1:42" ht="409.5">
      <c r="A1153" s="329">
        <v>44692</v>
      </c>
      <c r="B1153" s="330" t="s">
        <v>10668</v>
      </c>
      <c r="C1153" s="330" t="s">
        <v>10669</v>
      </c>
      <c r="D1153" s="331" t="s">
        <v>61</v>
      </c>
      <c r="E1153" s="331" t="s">
        <v>77</v>
      </c>
      <c r="F1153" s="332">
        <v>10606.55</v>
      </c>
      <c r="G1153" s="330" t="s">
        <v>5913</v>
      </c>
      <c r="H1153" s="330" t="s">
        <v>5914</v>
      </c>
      <c r="I1153" s="331" t="s">
        <v>5915</v>
      </c>
      <c r="J1153" s="329">
        <v>44692</v>
      </c>
      <c r="K1153" s="333" t="s">
        <v>491</v>
      </c>
      <c r="L1153" s="334" t="s">
        <v>60</v>
      </c>
      <c r="M1153" s="335" t="s">
        <v>10670</v>
      </c>
      <c r="N1153" s="335" t="s">
        <v>10671</v>
      </c>
      <c r="O1153" s="335" t="s">
        <v>10672</v>
      </c>
      <c r="P1153" s="336">
        <v>5403.6</v>
      </c>
      <c r="Q1153" s="331" t="s">
        <v>8795</v>
      </c>
      <c r="R1153" s="333" t="s">
        <v>10673</v>
      </c>
      <c r="S1153" s="333" t="s">
        <v>10674</v>
      </c>
      <c r="T1153" s="331" t="s">
        <v>6921</v>
      </c>
      <c r="U1153" s="331" t="s">
        <v>492</v>
      </c>
      <c r="V1153" s="335" t="s">
        <v>10675</v>
      </c>
      <c r="W1153" s="339" t="s">
        <v>10676</v>
      </c>
      <c r="X1153" s="330" t="s">
        <v>10677</v>
      </c>
      <c r="Y1153" s="335" t="s">
        <v>10678</v>
      </c>
      <c r="Z1153" s="339" t="s">
        <v>10679</v>
      </c>
      <c r="AA1153" s="330" t="s">
        <v>60</v>
      </c>
      <c r="AB1153" s="341" t="s">
        <v>60</v>
      </c>
      <c r="AC1153" s="332">
        <v>25.12</v>
      </c>
      <c r="AD1153" s="332">
        <v>35.04</v>
      </c>
      <c r="AE1153" s="332">
        <v>99.29</v>
      </c>
      <c r="AF1153" s="332">
        <v>16.91</v>
      </c>
      <c r="AG1153" s="332">
        <v>10579.06</v>
      </c>
      <c r="AH1153" s="332">
        <v>8509.81</v>
      </c>
      <c r="AI1153" s="336">
        <v>668.6</v>
      </c>
      <c r="AJ1153" s="336">
        <v>379.2</v>
      </c>
      <c r="AK1153" s="336">
        <v>2918.6</v>
      </c>
      <c r="AL1153" s="331" t="s">
        <v>8328</v>
      </c>
      <c r="AM1153" s="331" t="s">
        <v>8329</v>
      </c>
      <c r="AN1153" s="332">
        <v>11.38</v>
      </c>
      <c r="AO1153" s="332">
        <v>8.25</v>
      </c>
      <c r="AP1153" s="332">
        <v>11.56</v>
      </c>
    </row>
    <row r="1154" spans="1:42" ht="135">
      <c r="A1154" s="329">
        <v>44505</v>
      </c>
      <c r="B1154" s="330" t="s">
        <v>354</v>
      </c>
      <c r="C1154" s="330" t="s">
        <v>60</v>
      </c>
      <c r="D1154" s="331" t="s">
        <v>61</v>
      </c>
      <c r="E1154" s="331" t="s">
        <v>67</v>
      </c>
      <c r="F1154" s="332">
        <v>3658</v>
      </c>
      <c r="G1154" s="330" t="s">
        <v>355</v>
      </c>
      <c r="H1154" s="330" t="s">
        <v>356</v>
      </c>
      <c r="I1154" s="331" t="s">
        <v>357</v>
      </c>
      <c r="J1154" s="329">
        <v>44505</v>
      </c>
      <c r="K1154" s="333" t="s">
        <v>491</v>
      </c>
      <c r="L1154" s="329">
        <v>44617</v>
      </c>
      <c r="M1154" s="335" t="s">
        <v>16018</v>
      </c>
      <c r="N1154" s="335" t="s">
        <v>16019</v>
      </c>
      <c r="O1154" s="335" t="s">
        <v>16020</v>
      </c>
      <c r="P1154" s="341" t="s">
        <v>60</v>
      </c>
      <c r="Q1154" s="331" t="s">
        <v>14216</v>
      </c>
      <c r="R1154" s="333" t="s">
        <v>14384</v>
      </c>
      <c r="S1154" s="333" t="s">
        <v>10430</v>
      </c>
      <c r="T1154" s="331" t="s">
        <v>6921</v>
      </c>
      <c r="U1154" s="331" t="s">
        <v>12010</v>
      </c>
      <c r="V1154" s="335" t="s">
        <v>16021</v>
      </c>
      <c r="W1154" s="333" t="s">
        <v>10851</v>
      </c>
      <c r="X1154" s="340">
        <v>262.3</v>
      </c>
      <c r="Y1154" s="335" t="s">
        <v>60</v>
      </c>
      <c r="Z1154" s="333" t="s">
        <v>9832</v>
      </c>
      <c r="AA1154" s="330" t="s">
        <v>60</v>
      </c>
      <c r="AB1154" s="332">
        <v>46.13</v>
      </c>
      <c r="AC1154" s="332">
        <v>3.79</v>
      </c>
      <c r="AD1154" s="332">
        <v>25.45</v>
      </c>
      <c r="AE1154" s="332">
        <v>40.67</v>
      </c>
      <c r="AF1154" s="332">
        <v>20.02</v>
      </c>
      <c r="AG1154" s="332">
        <v>3658</v>
      </c>
      <c r="AH1154" s="332">
        <v>2065.13</v>
      </c>
      <c r="AI1154" s="336">
        <v>187.6</v>
      </c>
      <c r="AJ1154" s="336">
        <v>64.099999999999994</v>
      </c>
      <c r="AK1154" s="336">
        <v>2215.9</v>
      </c>
      <c r="AL1154" s="331" t="s">
        <v>8328</v>
      </c>
      <c r="AM1154" s="331" t="s">
        <v>8329</v>
      </c>
      <c r="AN1154" s="332">
        <v>11.35</v>
      </c>
      <c r="AO1154" s="332">
        <v>11.41</v>
      </c>
      <c r="AP1154" s="332">
        <v>10.7</v>
      </c>
    </row>
    <row r="1155" spans="1:42" ht="409.5">
      <c r="A1155" s="329">
        <v>44417</v>
      </c>
      <c r="B1155" s="330" t="s">
        <v>5916</v>
      </c>
      <c r="C1155" s="330" t="s">
        <v>60</v>
      </c>
      <c r="D1155" s="331" t="s">
        <v>61</v>
      </c>
      <c r="E1155" s="331" t="s">
        <v>67</v>
      </c>
      <c r="F1155" s="332">
        <v>4649.5600000000004</v>
      </c>
      <c r="G1155" s="330" t="s">
        <v>5917</v>
      </c>
      <c r="H1155" s="330" t="s">
        <v>5918</v>
      </c>
      <c r="I1155" s="331" t="s">
        <v>5919</v>
      </c>
      <c r="J1155" s="329">
        <v>44417</v>
      </c>
      <c r="K1155" s="333" t="s">
        <v>491</v>
      </c>
      <c r="L1155" s="329">
        <v>44764</v>
      </c>
      <c r="M1155" s="335" t="s">
        <v>16022</v>
      </c>
      <c r="N1155" s="335" t="s">
        <v>16023</v>
      </c>
      <c r="O1155" s="335" t="s">
        <v>60</v>
      </c>
      <c r="P1155" s="341" t="s">
        <v>60</v>
      </c>
      <c r="Q1155" s="331" t="s">
        <v>8323</v>
      </c>
      <c r="R1155" s="339" t="s">
        <v>16024</v>
      </c>
      <c r="S1155" s="333" t="s">
        <v>16025</v>
      </c>
      <c r="T1155" s="331" t="s">
        <v>6921</v>
      </c>
      <c r="U1155" s="331" t="s">
        <v>11848</v>
      </c>
      <c r="V1155" s="335" t="s">
        <v>16026</v>
      </c>
      <c r="W1155" s="339" t="s">
        <v>16027</v>
      </c>
      <c r="X1155" s="330" t="s">
        <v>60</v>
      </c>
      <c r="Y1155" s="335" t="s">
        <v>16028</v>
      </c>
      <c r="Z1155" s="339" t="s">
        <v>16029</v>
      </c>
      <c r="AA1155" s="330" t="s">
        <v>8665</v>
      </c>
      <c r="AB1155" s="332">
        <v>15.66</v>
      </c>
      <c r="AC1155" s="332">
        <v>2.76</v>
      </c>
      <c r="AD1155" s="332">
        <v>4.2</v>
      </c>
      <c r="AE1155" s="332">
        <v>10.119999999999999</v>
      </c>
      <c r="AF1155" s="332">
        <v>1.02</v>
      </c>
      <c r="AG1155" s="332">
        <v>4404.13</v>
      </c>
      <c r="AH1155" s="332">
        <v>4618.6400000000003</v>
      </c>
      <c r="AI1155" s="336">
        <v>5623.6</v>
      </c>
      <c r="AJ1155" s="336">
        <v>862.7</v>
      </c>
      <c r="AK1155" s="336">
        <v>2345</v>
      </c>
      <c r="AL1155" s="331" t="s">
        <v>8328</v>
      </c>
      <c r="AM1155" s="331" t="s">
        <v>8329</v>
      </c>
      <c r="AN1155" s="332">
        <v>11.31</v>
      </c>
      <c r="AO1155" s="332">
        <v>10.18</v>
      </c>
      <c r="AP1155" s="332">
        <v>10.33</v>
      </c>
    </row>
    <row r="1156" spans="1:42" ht="78.75">
      <c r="A1156" s="329">
        <v>44206</v>
      </c>
      <c r="B1156" s="330" t="s">
        <v>1767</v>
      </c>
      <c r="C1156" s="330" t="s">
        <v>1768</v>
      </c>
      <c r="D1156" s="331" t="s">
        <v>61</v>
      </c>
      <c r="E1156" s="331" t="s">
        <v>77</v>
      </c>
      <c r="F1156" s="332">
        <v>20.28</v>
      </c>
      <c r="G1156" s="330" t="s">
        <v>1769</v>
      </c>
      <c r="H1156" s="330" t="s">
        <v>60</v>
      </c>
      <c r="I1156" s="331" t="s">
        <v>1770</v>
      </c>
      <c r="J1156" s="329">
        <v>44206</v>
      </c>
      <c r="K1156" s="333" t="s">
        <v>491</v>
      </c>
      <c r="L1156" s="334" t="s">
        <v>60</v>
      </c>
      <c r="M1156" s="335" t="s">
        <v>9465</v>
      </c>
      <c r="N1156" s="335" t="s">
        <v>60</v>
      </c>
      <c r="O1156" s="335" t="s">
        <v>60</v>
      </c>
      <c r="P1156" s="332">
        <v>6.99</v>
      </c>
      <c r="Q1156" s="331" t="s">
        <v>9466</v>
      </c>
      <c r="R1156" s="333" t="s">
        <v>9467</v>
      </c>
      <c r="S1156" s="333" t="s">
        <v>9468</v>
      </c>
      <c r="T1156" s="331" t="s">
        <v>6923</v>
      </c>
      <c r="U1156" s="331" t="s">
        <v>492</v>
      </c>
      <c r="V1156" s="335" t="s">
        <v>9469</v>
      </c>
      <c r="W1156" s="333" t="s">
        <v>9470</v>
      </c>
      <c r="X1156" s="330" t="s">
        <v>60</v>
      </c>
      <c r="Y1156" s="335" t="s">
        <v>60</v>
      </c>
      <c r="Z1156" s="333" t="s">
        <v>60</v>
      </c>
      <c r="AA1156" s="330" t="s">
        <v>60</v>
      </c>
      <c r="AB1156" s="341" t="s">
        <v>60</v>
      </c>
      <c r="AC1156" s="332">
        <v>8.6199999999999992</v>
      </c>
      <c r="AD1156" s="341" t="s">
        <v>60</v>
      </c>
      <c r="AE1156" s="341" t="s">
        <v>60</v>
      </c>
      <c r="AF1156" s="341" t="s">
        <v>60</v>
      </c>
      <c r="AG1156" s="332">
        <v>22.53</v>
      </c>
      <c r="AH1156" s="332">
        <v>22.54</v>
      </c>
      <c r="AI1156" s="342">
        <v>0</v>
      </c>
      <c r="AJ1156" s="338">
        <v>-0.29799999999999999</v>
      </c>
      <c r="AK1156" s="332">
        <v>3.65</v>
      </c>
      <c r="AL1156" s="331" t="s">
        <v>8328</v>
      </c>
      <c r="AM1156" s="331" t="s">
        <v>8329</v>
      </c>
      <c r="AN1156" s="332">
        <v>11.3</v>
      </c>
      <c r="AO1156" s="332">
        <v>41.51</v>
      </c>
      <c r="AP1156" s="332">
        <v>25</v>
      </c>
    </row>
    <row r="1157" spans="1:42" ht="101.25">
      <c r="A1157" s="329">
        <v>44610</v>
      </c>
      <c r="B1157" s="330" t="s">
        <v>1771</v>
      </c>
      <c r="C1157" s="330" t="s">
        <v>1772</v>
      </c>
      <c r="D1157" s="331" t="s">
        <v>61</v>
      </c>
      <c r="E1157" s="331" t="s">
        <v>67</v>
      </c>
      <c r="F1157" s="332">
        <v>31.73</v>
      </c>
      <c r="G1157" s="330" t="s">
        <v>1773</v>
      </c>
      <c r="H1157" s="330" t="s">
        <v>60</v>
      </c>
      <c r="I1157" s="331" t="s">
        <v>1774</v>
      </c>
      <c r="J1157" s="329">
        <v>44610</v>
      </c>
      <c r="K1157" s="333" t="s">
        <v>491</v>
      </c>
      <c r="L1157" s="329">
        <v>44642</v>
      </c>
      <c r="M1157" s="335" t="s">
        <v>10685</v>
      </c>
      <c r="N1157" s="335" t="s">
        <v>60</v>
      </c>
      <c r="O1157" s="335" t="s">
        <v>60</v>
      </c>
      <c r="P1157" s="336">
        <v>79.2</v>
      </c>
      <c r="Q1157" s="331" t="s">
        <v>9507</v>
      </c>
      <c r="R1157" s="339" t="s">
        <v>10686</v>
      </c>
      <c r="S1157" s="333" t="s">
        <v>8539</v>
      </c>
      <c r="T1157" s="331" t="s">
        <v>6917</v>
      </c>
      <c r="U1157" s="331" t="s">
        <v>492</v>
      </c>
      <c r="V1157" s="335" t="s">
        <v>10687</v>
      </c>
      <c r="W1157" s="333" t="s">
        <v>10688</v>
      </c>
      <c r="X1157" s="340">
        <v>1354.1</v>
      </c>
      <c r="Y1157" s="335" t="s">
        <v>60</v>
      </c>
      <c r="Z1157" s="333" t="s">
        <v>60</v>
      </c>
      <c r="AA1157" s="330" t="s">
        <v>60</v>
      </c>
      <c r="AB1157" s="332">
        <v>27.73</v>
      </c>
      <c r="AC1157" s="332">
        <v>3.79</v>
      </c>
      <c r="AD1157" s="332">
        <v>11.67</v>
      </c>
      <c r="AE1157" s="332">
        <v>15.51</v>
      </c>
      <c r="AF1157" s="338">
        <v>0.43099999999999999</v>
      </c>
      <c r="AG1157" s="332">
        <v>56.48</v>
      </c>
      <c r="AH1157" s="332">
        <v>59.57</v>
      </c>
      <c r="AI1157" s="336">
        <v>153.69999999999999</v>
      </c>
      <c r="AJ1157" s="332">
        <v>4.3499999999999996</v>
      </c>
      <c r="AK1157" s="336">
        <v>48.1</v>
      </c>
      <c r="AL1157" s="331" t="s">
        <v>8328</v>
      </c>
      <c r="AM1157" s="331" t="s">
        <v>8329</v>
      </c>
      <c r="AN1157" s="332">
        <v>11.3</v>
      </c>
      <c r="AO1157" s="332">
        <v>7.89</v>
      </c>
      <c r="AP1157" s="332">
        <v>29.34</v>
      </c>
    </row>
    <row r="1158" spans="1:42" ht="191.25">
      <c r="A1158" s="329">
        <v>43993</v>
      </c>
      <c r="B1158" s="330" t="s">
        <v>16030</v>
      </c>
      <c r="C1158" s="330" t="s">
        <v>60</v>
      </c>
      <c r="D1158" s="331" t="s">
        <v>61</v>
      </c>
      <c r="E1158" s="331" t="s">
        <v>67</v>
      </c>
      <c r="F1158" s="332">
        <v>35.49</v>
      </c>
      <c r="G1158" s="330" t="s">
        <v>5921</v>
      </c>
      <c r="H1158" s="330" t="s">
        <v>840</v>
      </c>
      <c r="I1158" s="331" t="s">
        <v>5922</v>
      </c>
      <c r="J1158" s="329">
        <v>43993</v>
      </c>
      <c r="K1158" s="333" t="s">
        <v>491</v>
      </c>
      <c r="L1158" s="329">
        <v>44050</v>
      </c>
      <c r="M1158" s="335" t="s">
        <v>16031</v>
      </c>
      <c r="N1158" s="335" t="s">
        <v>60</v>
      </c>
      <c r="O1158" s="335" t="s">
        <v>60</v>
      </c>
      <c r="P1158" s="341" t="s">
        <v>60</v>
      </c>
      <c r="Q1158" s="331" t="s">
        <v>8360</v>
      </c>
      <c r="R1158" s="333" t="s">
        <v>10508</v>
      </c>
      <c r="S1158" s="333" t="s">
        <v>8943</v>
      </c>
      <c r="T1158" s="331" t="s">
        <v>6915</v>
      </c>
      <c r="U1158" s="331" t="s">
        <v>11848</v>
      </c>
      <c r="V1158" s="335" t="s">
        <v>16032</v>
      </c>
      <c r="W1158" s="333" t="s">
        <v>16033</v>
      </c>
      <c r="X1158" s="344">
        <v>8.91</v>
      </c>
      <c r="Y1158" s="335" t="s">
        <v>16034</v>
      </c>
      <c r="Z1158" s="333" t="s">
        <v>16035</v>
      </c>
      <c r="AA1158" s="330" t="s">
        <v>60</v>
      </c>
      <c r="AB1158" s="341" t="s">
        <v>60</v>
      </c>
      <c r="AC1158" s="332">
        <v>1.26</v>
      </c>
      <c r="AD1158" s="341" t="s">
        <v>60</v>
      </c>
      <c r="AE1158" s="341" t="s">
        <v>60</v>
      </c>
      <c r="AF1158" s="332">
        <v>5.95</v>
      </c>
      <c r="AG1158" s="332">
        <v>32.18</v>
      </c>
      <c r="AH1158" s="332">
        <v>31</v>
      </c>
      <c r="AI1158" s="341" t="s">
        <v>60</v>
      </c>
      <c r="AJ1158" s="341" t="s">
        <v>60</v>
      </c>
      <c r="AK1158" s="341" t="s">
        <v>60</v>
      </c>
      <c r="AL1158" s="331" t="s">
        <v>8328</v>
      </c>
      <c r="AM1158" s="331" t="s">
        <v>8329</v>
      </c>
      <c r="AN1158" s="332">
        <v>11.25</v>
      </c>
      <c r="AO1158" s="332">
        <v>11.25</v>
      </c>
      <c r="AP1158" s="332">
        <v>16.09</v>
      </c>
    </row>
    <row r="1159" spans="1:42" ht="315">
      <c r="A1159" s="329">
        <v>44400</v>
      </c>
      <c r="B1159" s="330" t="s">
        <v>5923</v>
      </c>
      <c r="C1159" s="330" t="s">
        <v>5924</v>
      </c>
      <c r="D1159" s="331" t="s">
        <v>61</v>
      </c>
      <c r="E1159" s="331" t="s">
        <v>67</v>
      </c>
      <c r="F1159" s="332">
        <v>537.83000000000004</v>
      </c>
      <c r="G1159" s="330" t="s">
        <v>5925</v>
      </c>
      <c r="H1159" s="330" t="s">
        <v>60</v>
      </c>
      <c r="I1159" s="331" t="s">
        <v>5926</v>
      </c>
      <c r="J1159" s="329">
        <v>44400</v>
      </c>
      <c r="K1159" s="333" t="s">
        <v>491</v>
      </c>
      <c r="L1159" s="329">
        <v>44621</v>
      </c>
      <c r="M1159" s="335" t="s">
        <v>16036</v>
      </c>
      <c r="N1159" s="335" t="s">
        <v>16037</v>
      </c>
      <c r="O1159" s="335" t="s">
        <v>16038</v>
      </c>
      <c r="P1159" s="341" t="s">
        <v>60</v>
      </c>
      <c r="Q1159" s="331" t="s">
        <v>8633</v>
      </c>
      <c r="R1159" s="339" t="s">
        <v>16039</v>
      </c>
      <c r="S1159" s="333" t="s">
        <v>9020</v>
      </c>
      <c r="T1159" s="331" t="s">
        <v>6921</v>
      </c>
      <c r="U1159" s="331" t="s">
        <v>11848</v>
      </c>
      <c r="V1159" s="335" t="s">
        <v>16040</v>
      </c>
      <c r="W1159" s="333" t="s">
        <v>16041</v>
      </c>
      <c r="X1159" s="340">
        <v>6467.2</v>
      </c>
      <c r="Y1159" s="335" t="s">
        <v>60</v>
      </c>
      <c r="Z1159" s="333" t="s">
        <v>60</v>
      </c>
      <c r="AA1159" s="330" t="s">
        <v>60</v>
      </c>
      <c r="AB1159" s="332">
        <v>12.27</v>
      </c>
      <c r="AC1159" s="332">
        <v>1.52</v>
      </c>
      <c r="AD1159" s="341" t="s">
        <v>60</v>
      </c>
      <c r="AE1159" s="341" t="s">
        <v>60</v>
      </c>
      <c r="AF1159" s="341" t="s">
        <v>60</v>
      </c>
      <c r="AG1159" s="341" t="s">
        <v>60</v>
      </c>
      <c r="AH1159" s="332">
        <v>536.84</v>
      </c>
      <c r="AI1159" s="336">
        <v>123.9</v>
      </c>
      <c r="AJ1159" s="336">
        <v>50.1</v>
      </c>
      <c r="AK1159" s="336">
        <v>3819.6</v>
      </c>
      <c r="AL1159" s="331" t="s">
        <v>8328</v>
      </c>
      <c r="AM1159" s="331" t="s">
        <v>8329</v>
      </c>
      <c r="AN1159" s="332">
        <v>11.15</v>
      </c>
      <c r="AO1159" s="332">
        <v>9.1300000000000008</v>
      </c>
      <c r="AP1159" s="332">
        <v>1.35</v>
      </c>
    </row>
    <row r="1160" spans="1:42" ht="409.5">
      <c r="A1160" s="329">
        <v>44305</v>
      </c>
      <c r="B1160" s="330" t="s">
        <v>1779</v>
      </c>
      <c r="C1160" s="330" t="s">
        <v>1780</v>
      </c>
      <c r="D1160" s="331" t="s">
        <v>61</v>
      </c>
      <c r="E1160" s="331" t="s">
        <v>67</v>
      </c>
      <c r="F1160" s="332">
        <v>5731.63</v>
      </c>
      <c r="G1160" s="330" t="s">
        <v>1781</v>
      </c>
      <c r="H1160" s="330" t="s">
        <v>1782</v>
      </c>
      <c r="I1160" s="331" t="s">
        <v>1783</v>
      </c>
      <c r="J1160" s="329">
        <v>44305</v>
      </c>
      <c r="K1160" s="333" t="s">
        <v>491</v>
      </c>
      <c r="L1160" s="329">
        <v>44561</v>
      </c>
      <c r="M1160" s="335" t="s">
        <v>10353</v>
      </c>
      <c r="N1160" s="335" t="s">
        <v>10354</v>
      </c>
      <c r="O1160" s="335" t="s">
        <v>60</v>
      </c>
      <c r="P1160" s="336">
        <v>6545.1</v>
      </c>
      <c r="Q1160" s="331" t="s">
        <v>9828</v>
      </c>
      <c r="R1160" s="339" t="s">
        <v>10355</v>
      </c>
      <c r="S1160" s="333" t="s">
        <v>8671</v>
      </c>
      <c r="T1160" s="331" t="s">
        <v>6917</v>
      </c>
      <c r="U1160" s="331" t="s">
        <v>492</v>
      </c>
      <c r="V1160" s="335" t="s">
        <v>10356</v>
      </c>
      <c r="W1160" s="333" t="s">
        <v>8463</v>
      </c>
      <c r="X1160" s="340">
        <v>17059.099999999999</v>
      </c>
      <c r="Y1160" s="335" t="s">
        <v>10357</v>
      </c>
      <c r="Z1160" s="339" t="s">
        <v>10358</v>
      </c>
      <c r="AA1160" s="330" t="s">
        <v>10359</v>
      </c>
      <c r="AB1160" s="332">
        <v>19</v>
      </c>
      <c r="AC1160" s="332">
        <v>5.71</v>
      </c>
      <c r="AD1160" s="332">
        <v>17.28</v>
      </c>
      <c r="AE1160" s="332">
        <v>19.350000000000001</v>
      </c>
      <c r="AF1160" s="332">
        <v>60</v>
      </c>
      <c r="AG1160" s="332">
        <v>6669.24</v>
      </c>
      <c r="AH1160" s="332">
        <v>6682.58</v>
      </c>
      <c r="AI1160" s="336">
        <v>79.599999999999994</v>
      </c>
      <c r="AJ1160" s="336">
        <v>271.89999999999998</v>
      </c>
      <c r="AK1160" s="336">
        <v>1625.8</v>
      </c>
      <c r="AL1160" s="331" t="s">
        <v>8328</v>
      </c>
      <c r="AM1160" s="331" t="s">
        <v>8329</v>
      </c>
      <c r="AN1160" s="332">
        <v>11.11</v>
      </c>
      <c r="AO1160" s="332">
        <v>14.04</v>
      </c>
      <c r="AP1160" s="332">
        <v>15.56</v>
      </c>
    </row>
    <row r="1161" spans="1:42" ht="157.5">
      <c r="A1161" s="329">
        <v>44064</v>
      </c>
      <c r="B1161" s="330" t="s">
        <v>5927</v>
      </c>
      <c r="C1161" s="330" t="s">
        <v>60</v>
      </c>
      <c r="D1161" s="331" t="s">
        <v>61</v>
      </c>
      <c r="E1161" s="331" t="s">
        <v>67</v>
      </c>
      <c r="F1161" s="332">
        <v>55.6</v>
      </c>
      <c r="G1161" s="330" t="s">
        <v>5928</v>
      </c>
      <c r="H1161" s="330" t="s">
        <v>60</v>
      </c>
      <c r="I1161" s="331" t="s">
        <v>5929</v>
      </c>
      <c r="J1161" s="329">
        <v>44064</v>
      </c>
      <c r="K1161" s="333" t="s">
        <v>491</v>
      </c>
      <c r="L1161" s="329">
        <v>44153</v>
      </c>
      <c r="M1161" s="335" t="s">
        <v>16042</v>
      </c>
      <c r="N1161" s="335" t="s">
        <v>60</v>
      </c>
      <c r="O1161" s="335" t="s">
        <v>60</v>
      </c>
      <c r="P1161" s="341" t="s">
        <v>60</v>
      </c>
      <c r="Q1161" s="331" t="s">
        <v>10031</v>
      </c>
      <c r="R1161" s="333" t="s">
        <v>16043</v>
      </c>
      <c r="S1161" s="333" t="s">
        <v>8800</v>
      </c>
      <c r="T1161" s="331" t="s">
        <v>6921</v>
      </c>
      <c r="U1161" s="331" t="s">
        <v>11848</v>
      </c>
      <c r="V1161" s="335" t="s">
        <v>16044</v>
      </c>
      <c r="W1161" s="333" t="s">
        <v>8815</v>
      </c>
      <c r="X1161" s="340">
        <v>129.1</v>
      </c>
      <c r="Y1161" s="335" t="s">
        <v>60</v>
      </c>
      <c r="Z1161" s="333" t="s">
        <v>60</v>
      </c>
      <c r="AA1161" s="330" t="s">
        <v>60</v>
      </c>
      <c r="AB1161" s="341" t="s">
        <v>60</v>
      </c>
      <c r="AC1161" s="332">
        <v>7.74</v>
      </c>
      <c r="AD1161" s="341" t="s">
        <v>60</v>
      </c>
      <c r="AE1161" s="341" t="s">
        <v>60</v>
      </c>
      <c r="AF1161" s="338">
        <v>0.97099999999999997</v>
      </c>
      <c r="AG1161" s="332">
        <v>44.84</v>
      </c>
      <c r="AH1161" s="332">
        <v>23.3</v>
      </c>
      <c r="AI1161" s="341" t="s">
        <v>60</v>
      </c>
      <c r="AJ1161" s="341" t="s">
        <v>60</v>
      </c>
      <c r="AK1161" s="341" t="s">
        <v>60</v>
      </c>
      <c r="AL1161" s="331" t="s">
        <v>8328</v>
      </c>
      <c r="AM1161" s="331" t="s">
        <v>8329</v>
      </c>
      <c r="AN1161" s="332">
        <v>11.06</v>
      </c>
      <c r="AO1161" s="332">
        <v>6.43</v>
      </c>
      <c r="AP1161" s="332">
        <v>11.06</v>
      </c>
    </row>
    <row r="1162" spans="1:42" ht="78.75">
      <c r="A1162" s="329">
        <v>44510</v>
      </c>
      <c r="B1162" s="330" t="s">
        <v>5930</v>
      </c>
      <c r="C1162" s="330" t="s">
        <v>60</v>
      </c>
      <c r="D1162" s="331" t="s">
        <v>61</v>
      </c>
      <c r="E1162" s="331" t="s">
        <v>67</v>
      </c>
      <c r="F1162" s="332">
        <v>26.95</v>
      </c>
      <c r="G1162" s="330" t="s">
        <v>5931</v>
      </c>
      <c r="H1162" s="330" t="s">
        <v>60</v>
      </c>
      <c r="I1162" s="331" t="s">
        <v>5932</v>
      </c>
      <c r="J1162" s="329">
        <v>44510</v>
      </c>
      <c r="K1162" s="333" t="s">
        <v>491</v>
      </c>
      <c r="L1162" s="329">
        <v>44538</v>
      </c>
      <c r="M1162" s="335" t="s">
        <v>16045</v>
      </c>
      <c r="N1162" s="335" t="s">
        <v>60</v>
      </c>
      <c r="O1162" s="335" t="s">
        <v>60</v>
      </c>
      <c r="P1162" s="341" t="s">
        <v>60</v>
      </c>
      <c r="Q1162" s="331" t="s">
        <v>9031</v>
      </c>
      <c r="R1162" s="333" t="s">
        <v>16046</v>
      </c>
      <c r="S1162" s="333" t="s">
        <v>9694</v>
      </c>
      <c r="T1162" s="331" t="s">
        <v>6915</v>
      </c>
      <c r="U1162" s="331" t="s">
        <v>11848</v>
      </c>
      <c r="V1162" s="335" t="s">
        <v>16047</v>
      </c>
      <c r="W1162" s="333" t="s">
        <v>8370</v>
      </c>
      <c r="X1162" s="340">
        <v>266.8</v>
      </c>
      <c r="Y1162" s="335" t="s">
        <v>60</v>
      </c>
      <c r="Z1162" s="333" t="s">
        <v>60</v>
      </c>
      <c r="AA1162" s="330" t="s">
        <v>60</v>
      </c>
      <c r="AB1162" s="341" t="s">
        <v>60</v>
      </c>
      <c r="AC1162" s="341" t="s">
        <v>60</v>
      </c>
      <c r="AD1162" s="341" t="s">
        <v>60</v>
      </c>
      <c r="AE1162" s="341" t="s">
        <v>60</v>
      </c>
      <c r="AF1162" s="341" t="s">
        <v>60</v>
      </c>
      <c r="AG1162" s="332">
        <v>33.130000000000003</v>
      </c>
      <c r="AH1162" s="332">
        <v>33.130000000000003</v>
      </c>
      <c r="AI1162" s="341" t="s">
        <v>60</v>
      </c>
      <c r="AJ1162" s="341" t="s">
        <v>60</v>
      </c>
      <c r="AK1162" s="341" t="s">
        <v>60</v>
      </c>
      <c r="AL1162" s="331" t="s">
        <v>8328</v>
      </c>
      <c r="AM1162" s="331" t="s">
        <v>8329</v>
      </c>
      <c r="AN1162" s="332">
        <v>11.06</v>
      </c>
      <c r="AO1162" s="332">
        <v>11.06</v>
      </c>
      <c r="AP1162" s="332">
        <v>11.06</v>
      </c>
    </row>
    <row r="1163" spans="1:42" ht="337.5">
      <c r="A1163" s="329">
        <v>44391</v>
      </c>
      <c r="B1163" s="330" t="s">
        <v>1784</v>
      </c>
      <c r="C1163" s="330" t="s">
        <v>60</v>
      </c>
      <c r="D1163" s="331" t="s">
        <v>61</v>
      </c>
      <c r="E1163" s="331" t="s">
        <v>67</v>
      </c>
      <c r="F1163" s="332">
        <v>518.45000000000005</v>
      </c>
      <c r="G1163" s="330" t="s">
        <v>208</v>
      </c>
      <c r="H1163" s="330" t="s">
        <v>60</v>
      </c>
      <c r="I1163" s="331" t="s">
        <v>1785</v>
      </c>
      <c r="J1163" s="329">
        <v>44391</v>
      </c>
      <c r="K1163" s="333" t="s">
        <v>491</v>
      </c>
      <c r="L1163" s="329">
        <v>44562</v>
      </c>
      <c r="M1163" s="335" t="s">
        <v>10360</v>
      </c>
      <c r="N1163" s="335" t="s">
        <v>60</v>
      </c>
      <c r="O1163" s="335" t="s">
        <v>60</v>
      </c>
      <c r="P1163" s="341" t="s">
        <v>60</v>
      </c>
      <c r="Q1163" s="331" t="s">
        <v>8633</v>
      </c>
      <c r="R1163" s="339" t="s">
        <v>10361</v>
      </c>
      <c r="S1163" s="333" t="s">
        <v>10362</v>
      </c>
      <c r="T1163" s="331" t="s">
        <v>6921</v>
      </c>
      <c r="U1163" s="331" t="s">
        <v>492</v>
      </c>
      <c r="V1163" s="335" t="s">
        <v>10363</v>
      </c>
      <c r="W1163" s="333" t="s">
        <v>10364</v>
      </c>
      <c r="X1163" s="340">
        <v>4069.5</v>
      </c>
      <c r="Y1163" s="335" t="s">
        <v>60</v>
      </c>
      <c r="Z1163" s="333" t="s">
        <v>60</v>
      </c>
      <c r="AA1163" s="330" t="s">
        <v>60</v>
      </c>
      <c r="AB1163" s="332">
        <v>10.57</v>
      </c>
      <c r="AC1163" s="332">
        <v>1.49</v>
      </c>
      <c r="AD1163" s="341" t="s">
        <v>60</v>
      </c>
      <c r="AE1163" s="341" t="s">
        <v>60</v>
      </c>
      <c r="AF1163" s="341" t="s">
        <v>60</v>
      </c>
      <c r="AG1163" s="341" t="s">
        <v>60</v>
      </c>
      <c r="AH1163" s="332">
        <v>517.25</v>
      </c>
      <c r="AI1163" s="336">
        <v>159.80000000000001</v>
      </c>
      <c r="AJ1163" s="336">
        <v>50.7</v>
      </c>
      <c r="AK1163" s="336">
        <v>3026.5</v>
      </c>
      <c r="AL1163" s="331" t="s">
        <v>8328</v>
      </c>
      <c r="AM1163" s="331" t="s">
        <v>8329</v>
      </c>
      <c r="AN1163" s="332">
        <v>11.04</v>
      </c>
      <c r="AO1163" s="332">
        <v>13.97</v>
      </c>
      <c r="AP1163" s="332">
        <v>7.45</v>
      </c>
    </row>
    <row r="1164" spans="1:42" ht="112.5">
      <c r="A1164" s="329">
        <v>44726</v>
      </c>
      <c r="B1164" s="330" t="s">
        <v>5933</v>
      </c>
      <c r="C1164" s="330" t="s">
        <v>60</v>
      </c>
      <c r="D1164" s="331" t="s">
        <v>61</v>
      </c>
      <c r="E1164" s="331" t="s">
        <v>67</v>
      </c>
      <c r="F1164" s="332">
        <v>96.05</v>
      </c>
      <c r="G1164" s="330" t="s">
        <v>5934</v>
      </c>
      <c r="H1164" s="330" t="s">
        <v>5935</v>
      </c>
      <c r="I1164" s="331" t="s">
        <v>5936</v>
      </c>
      <c r="J1164" s="329">
        <v>44726</v>
      </c>
      <c r="K1164" s="333" t="s">
        <v>491</v>
      </c>
      <c r="L1164" s="329">
        <v>44789</v>
      </c>
      <c r="M1164" s="335" t="s">
        <v>16048</v>
      </c>
      <c r="N1164" s="335" t="s">
        <v>16049</v>
      </c>
      <c r="O1164" s="335" t="s">
        <v>16050</v>
      </c>
      <c r="P1164" s="341" t="s">
        <v>60</v>
      </c>
      <c r="Q1164" s="331" t="s">
        <v>8991</v>
      </c>
      <c r="R1164" s="339" t="s">
        <v>16051</v>
      </c>
      <c r="S1164" s="333" t="s">
        <v>14669</v>
      </c>
      <c r="T1164" s="331" t="s">
        <v>6915</v>
      </c>
      <c r="U1164" s="331" t="s">
        <v>11848</v>
      </c>
      <c r="V1164" s="335" t="s">
        <v>16052</v>
      </c>
      <c r="W1164" s="333" t="s">
        <v>10383</v>
      </c>
      <c r="X1164" s="340">
        <v>136.4</v>
      </c>
      <c r="Y1164" s="335" t="s">
        <v>16053</v>
      </c>
      <c r="Z1164" s="339" t="s">
        <v>16054</v>
      </c>
      <c r="AA1164" s="330" t="s">
        <v>60</v>
      </c>
      <c r="AB1164" s="341" t="s">
        <v>60</v>
      </c>
      <c r="AC1164" s="332">
        <v>2.02</v>
      </c>
      <c r="AD1164" s="341" t="s">
        <v>60</v>
      </c>
      <c r="AE1164" s="341" t="s">
        <v>60</v>
      </c>
      <c r="AF1164" s="332">
        <v>115.97</v>
      </c>
      <c r="AG1164" s="332">
        <v>92.2</v>
      </c>
      <c r="AH1164" s="332">
        <v>72.8</v>
      </c>
      <c r="AI1164" s="338">
        <v>0.85199999999999998</v>
      </c>
      <c r="AJ1164" s="336">
        <v>-12.2</v>
      </c>
      <c r="AK1164" s="336">
        <v>69.5</v>
      </c>
      <c r="AL1164" s="331" t="s">
        <v>8328</v>
      </c>
      <c r="AM1164" s="331" t="s">
        <v>8329</v>
      </c>
      <c r="AN1164" s="332">
        <v>11.04</v>
      </c>
      <c r="AO1164" s="332">
        <v>8.4700000000000006</v>
      </c>
      <c r="AP1164" s="332">
        <v>-2.58</v>
      </c>
    </row>
    <row r="1165" spans="1:42" ht="123.75">
      <c r="A1165" s="329">
        <v>44592</v>
      </c>
      <c r="B1165" s="330" t="s">
        <v>16055</v>
      </c>
      <c r="C1165" s="330" t="s">
        <v>16056</v>
      </c>
      <c r="D1165" s="331" t="s">
        <v>61</v>
      </c>
      <c r="E1165" s="331" t="s">
        <v>77</v>
      </c>
      <c r="F1165" s="332">
        <v>6041.2</v>
      </c>
      <c r="G1165" s="330" t="s">
        <v>16057</v>
      </c>
      <c r="H1165" s="330" t="s">
        <v>60</v>
      </c>
      <c r="I1165" s="331" t="s">
        <v>16058</v>
      </c>
      <c r="J1165" s="329">
        <v>44592</v>
      </c>
      <c r="K1165" s="333" t="s">
        <v>491</v>
      </c>
      <c r="L1165" s="334" t="s">
        <v>60</v>
      </c>
      <c r="M1165" s="335" t="s">
        <v>16059</v>
      </c>
      <c r="N1165" s="335" t="s">
        <v>16060</v>
      </c>
      <c r="O1165" s="335" t="s">
        <v>16061</v>
      </c>
      <c r="P1165" s="336">
        <v>2782</v>
      </c>
      <c r="Q1165" s="331" t="s">
        <v>14216</v>
      </c>
      <c r="R1165" s="333" t="s">
        <v>16062</v>
      </c>
      <c r="S1165" s="333" t="s">
        <v>16063</v>
      </c>
      <c r="T1165" s="331" t="s">
        <v>6921</v>
      </c>
      <c r="U1165" s="331" t="s">
        <v>12459</v>
      </c>
      <c r="V1165" s="335" t="s">
        <v>16064</v>
      </c>
      <c r="W1165" s="333" t="s">
        <v>9627</v>
      </c>
      <c r="X1165" s="330" t="s">
        <v>60</v>
      </c>
      <c r="Y1165" s="335" t="s">
        <v>60</v>
      </c>
      <c r="Z1165" s="333" t="s">
        <v>60</v>
      </c>
      <c r="AA1165" s="330" t="s">
        <v>60</v>
      </c>
      <c r="AB1165" s="332">
        <v>12.15</v>
      </c>
      <c r="AC1165" s="332">
        <v>2.08</v>
      </c>
      <c r="AD1165" s="332">
        <v>23.18</v>
      </c>
      <c r="AE1165" s="332">
        <v>72.010000000000005</v>
      </c>
      <c r="AF1165" s="332">
        <v>17.559999999999999</v>
      </c>
      <c r="AG1165" s="332">
        <v>6041.2</v>
      </c>
      <c r="AH1165" s="332">
        <v>4568.3500000000004</v>
      </c>
      <c r="AI1165" s="336">
        <v>326.60000000000002</v>
      </c>
      <c r="AJ1165" s="336">
        <v>337.6</v>
      </c>
      <c r="AK1165" s="336">
        <v>4005.6</v>
      </c>
      <c r="AL1165" s="331" t="s">
        <v>8328</v>
      </c>
      <c r="AM1165" s="331" t="s">
        <v>8329</v>
      </c>
      <c r="AN1165" s="332">
        <v>11.03</v>
      </c>
      <c r="AO1165" s="332">
        <v>14.37</v>
      </c>
      <c r="AP1165" s="332">
        <v>2.4300000000000002</v>
      </c>
    </row>
    <row r="1166" spans="1:42" ht="213.75">
      <c r="A1166" s="329">
        <v>44101</v>
      </c>
      <c r="B1166" s="330" t="s">
        <v>5937</v>
      </c>
      <c r="C1166" s="330" t="s">
        <v>60</v>
      </c>
      <c r="D1166" s="331" t="s">
        <v>61</v>
      </c>
      <c r="E1166" s="331" t="s">
        <v>67</v>
      </c>
      <c r="F1166" s="332">
        <v>597.1</v>
      </c>
      <c r="G1166" s="330" t="s">
        <v>1700</v>
      </c>
      <c r="H1166" s="330" t="s">
        <v>5938</v>
      </c>
      <c r="I1166" s="331" t="s">
        <v>5939</v>
      </c>
      <c r="J1166" s="329">
        <v>44101</v>
      </c>
      <c r="K1166" s="333" t="s">
        <v>491</v>
      </c>
      <c r="L1166" s="329">
        <v>44235</v>
      </c>
      <c r="M1166" s="335" t="s">
        <v>16065</v>
      </c>
      <c r="N1166" s="335" t="s">
        <v>60</v>
      </c>
      <c r="O1166" s="335" t="s">
        <v>60</v>
      </c>
      <c r="P1166" s="341" t="s">
        <v>60</v>
      </c>
      <c r="Q1166" s="331" t="s">
        <v>9466</v>
      </c>
      <c r="R1166" s="339" t="s">
        <v>16066</v>
      </c>
      <c r="S1166" s="333" t="s">
        <v>15685</v>
      </c>
      <c r="T1166" s="331" t="s">
        <v>6917</v>
      </c>
      <c r="U1166" s="331" t="s">
        <v>11848</v>
      </c>
      <c r="V1166" s="335" t="s">
        <v>10375</v>
      </c>
      <c r="W1166" s="333" t="s">
        <v>9903</v>
      </c>
      <c r="X1166" s="330" t="s">
        <v>60</v>
      </c>
      <c r="Y1166" s="335" t="s">
        <v>16067</v>
      </c>
      <c r="Z1166" s="339" t="s">
        <v>16068</v>
      </c>
      <c r="AA1166" s="330" t="s">
        <v>60</v>
      </c>
      <c r="AB1166" s="332">
        <v>16.32</v>
      </c>
      <c r="AC1166" s="332">
        <v>1.1200000000000001</v>
      </c>
      <c r="AD1166" s="332">
        <v>9.3699999999999992</v>
      </c>
      <c r="AE1166" s="332">
        <v>12.24</v>
      </c>
      <c r="AF1166" s="332">
        <v>2.89</v>
      </c>
      <c r="AG1166" s="332">
        <v>705.01</v>
      </c>
      <c r="AH1166" s="332">
        <v>380.75</v>
      </c>
      <c r="AI1166" s="336">
        <v>295.2</v>
      </c>
      <c r="AJ1166" s="336">
        <v>36.200000000000003</v>
      </c>
      <c r="AK1166" s="336">
        <v>897.8</v>
      </c>
      <c r="AL1166" s="331" t="s">
        <v>8328</v>
      </c>
      <c r="AM1166" s="331" t="s">
        <v>8329</v>
      </c>
      <c r="AN1166" s="332">
        <v>10.98</v>
      </c>
      <c r="AO1166" s="332">
        <v>24.4</v>
      </c>
      <c r="AP1166" s="332">
        <v>21.72</v>
      </c>
    </row>
    <row r="1167" spans="1:42" ht="326.25">
      <c r="A1167" s="329">
        <v>44120</v>
      </c>
      <c r="B1167" s="330" t="s">
        <v>1786</v>
      </c>
      <c r="C1167" s="330" t="s">
        <v>60</v>
      </c>
      <c r="D1167" s="331" t="s">
        <v>61</v>
      </c>
      <c r="E1167" s="331" t="s">
        <v>67</v>
      </c>
      <c r="F1167" s="332">
        <v>2158.5500000000002</v>
      </c>
      <c r="G1167" s="330" t="s">
        <v>1787</v>
      </c>
      <c r="H1167" s="330" t="s">
        <v>60</v>
      </c>
      <c r="I1167" s="331" t="s">
        <v>1788</v>
      </c>
      <c r="J1167" s="329">
        <v>44120</v>
      </c>
      <c r="K1167" s="333" t="s">
        <v>491</v>
      </c>
      <c r="L1167" s="329">
        <v>44564</v>
      </c>
      <c r="M1167" s="335" t="s">
        <v>10654</v>
      </c>
      <c r="N1167" s="335" t="s">
        <v>10655</v>
      </c>
      <c r="O1167" s="335" t="s">
        <v>60</v>
      </c>
      <c r="P1167" s="341" t="s">
        <v>60</v>
      </c>
      <c r="Q1167" s="331" t="s">
        <v>8633</v>
      </c>
      <c r="R1167" s="339" t="s">
        <v>9311</v>
      </c>
      <c r="S1167" s="339" t="s">
        <v>10656</v>
      </c>
      <c r="T1167" s="346" t="s">
        <v>6921</v>
      </c>
      <c r="U1167" s="331" t="s">
        <v>492</v>
      </c>
      <c r="V1167" s="335" t="s">
        <v>10657</v>
      </c>
      <c r="W1167" s="333" t="s">
        <v>10658</v>
      </c>
      <c r="X1167" s="330" t="s">
        <v>60</v>
      </c>
      <c r="Y1167" s="335" t="s">
        <v>60</v>
      </c>
      <c r="Z1167" s="333" t="s">
        <v>60</v>
      </c>
      <c r="AA1167" s="330" t="s">
        <v>60</v>
      </c>
      <c r="AB1167" s="341" t="s">
        <v>60</v>
      </c>
      <c r="AC1167" s="338">
        <v>0.41199999999999998</v>
      </c>
      <c r="AD1167" s="341" t="s">
        <v>60</v>
      </c>
      <c r="AE1167" s="341" t="s">
        <v>60</v>
      </c>
      <c r="AF1167" s="341" t="s">
        <v>60</v>
      </c>
      <c r="AG1167" s="341" t="s">
        <v>60</v>
      </c>
      <c r="AH1167" s="332">
        <v>2158.5500000000002</v>
      </c>
      <c r="AI1167" s="336">
        <v>2817.9</v>
      </c>
      <c r="AJ1167" s="336">
        <v>922.3</v>
      </c>
      <c r="AK1167" s="336">
        <v>53239.6</v>
      </c>
      <c r="AL1167" s="331" t="s">
        <v>8328</v>
      </c>
      <c r="AM1167" s="331" t="s">
        <v>8329</v>
      </c>
      <c r="AN1167" s="332">
        <v>10.97</v>
      </c>
      <c r="AO1167" s="332">
        <v>8.39</v>
      </c>
      <c r="AP1167" s="332">
        <v>19.25</v>
      </c>
    </row>
    <row r="1168" spans="1:42" ht="191.25">
      <c r="A1168" s="329">
        <v>44393</v>
      </c>
      <c r="B1168" s="330" t="s">
        <v>5940</v>
      </c>
      <c r="C1168" s="330" t="s">
        <v>60</v>
      </c>
      <c r="D1168" s="331" t="s">
        <v>61</v>
      </c>
      <c r="E1168" s="331" t="s">
        <v>67</v>
      </c>
      <c r="F1168" s="332">
        <v>1747.89</v>
      </c>
      <c r="G1168" s="330" t="s">
        <v>5941</v>
      </c>
      <c r="H1168" s="330" t="s">
        <v>5942</v>
      </c>
      <c r="I1168" s="331" t="s">
        <v>5943</v>
      </c>
      <c r="J1168" s="329">
        <v>44393</v>
      </c>
      <c r="K1168" s="333" t="s">
        <v>491</v>
      </c>
      <c r="L1168" s="329">
        <v>44550</v>
      </c>
      <c r="M1168" s="335" t="s">
        <v>16069</v>
      </c>
      <c r="N1168" s="335" t="s">
        <v>60</v>
      </c>
      <c r="O1168" s="335" t="s">
        <v>60</v>
      </c>
      <c r="P1168" s="341" t="s">
        <v>60</v>
      </c>
      <c r="Q1168" s="331" t="s">
        <v>12457</v>
      </c>
      <c r="R1168" s="333" t="s">
        <v>12458</v>
      </c>
      <c r="S1168" s="333" t="s">
        <v>16070</v>
      </c>
      <c r="T1168" s="331" t="s">
        <v>6915</v>
      </c>
      <c r="U1168" s="331" t="s">
        <v>12010</v>
      </c>
      <c r="V1168" s="335" t="s">
        <v>16071</v>
      </c>
      <c r="W1168" s="333" t="s">
        <v>16072</v>
      </c>
      <c r="X1168" s="330" t="s">
        <v>60</v>
      </c>
      <c r="Y1168" s="335" t="s">
        <v>16073</v>
      </c>
      <c r="Z1168" s="333" t="s">
        <v>16074</v>
      </c>
      <c r="AA1168" s="330" t="s">
        <v>60</v>
      </c>
      <c r="AB1168" s="332">
        <v>8.4499999999999993</v>
      </c>
      <c r="AC1168" s="332">
        <v>1.0900000000000001</v>
      </c>
      <c r="AD1168" s="341" t="s">
        <v>60</v>
      </c>
      <c r="AE1168" s="332">
        <v>98.32</v>
      </c>
      <c r="AF1168" s="332">
        <v>33.700000000000003</v>
      </c>
      <c r="AG1168" s="332">
        <v>1686.46</v>
      </c>
      <c r="AH1168" s="332">
        <v>1336.26</v>
      </c>
      <c r="AI1168" s="336">
        <v>50.1</v>
      </c>
      <c r="AJ1168" s="336">
        <v>158.5</v>
      </c>
      <c r="AK1168" s="336">
        <v>1660</v>
      </c>
      <c r="AL1168" s="331" t="s">
        <v>8328</v>
      </c>
      <c r="AM1168" s="331" t="s">
        <v>8329</v>
      </c>
      <c r="AN1168" s="332">
        <v>10.94</v>
      </c>
      <c r="AO1168" s="332">
        <v>9.7899999999999991</v>
      </c>
      <c r="AP1168" s="332">
        <v>27.54</v>
      </c>
    </row>
    <row r="1169" spans="1:42" ht="281.25">
      <c r="A1169" s="329">
        <v>44225</v>
      </c>
      <c r="B1169" s="330" t="s">
        <v>5944</v>
      </c>
      <c r="C1169" s="330" t="s">
        <v>60</v>
      </c>
      <c r="D1169" s="331" t="s">
        <v>61</v>
      </c>
      <c r="E1169" s="331" t="s">
        <v>733</v>
      </c>
      <c r="F1169" s="332">
        <v>564.28</v>
      </c>
      <c r="G1169" s="330" t="s">
        <v>5945</v>
      </c>
      <c r="H1169" s="330" t="s">
        <v>60</v>
      </c>
      <c r="I1169" s="331" t="s">
        <v>5946</v>
      </c>
      <c r="J1169" s="329">
        <v>44225</v>
      </c>
      <c r="K1169" s="333" t="s">
        <v>491</v>
      </c>
      <c r="L1169" s="334" t="s">
        <v>60</v>
      </c>
      <c r="M1169" s="335" t="s">
        <v>16075</v>
      </c>
      <c r="N1169" s="335" t="s">
        <v>60</v>
      </c>
      <c r="O1169" s="335" t="s">
        <v>60</v>
      </c>
      <c r="P1169" s="341" t="s">
        <v>60</v>
      </c>
      <c r="Q1169" s="331" t="s">
        <v>10123</v>
      </c>
      <c r="R1169" s="339" t="s">
        <v>16076</v>
      </c>
      <c r="S1169" s="333" t="s">
        <v>8539</v>
      </c>
      <c r="T1169" s="331" t="s">
        <v>6917</v>
      </c>
      <c r="U1169" s="331" t="s">
        <v>11848</v>
      </c>
      <c r="V1169" s="335" t="s">
        <v>16077</v>
      </c>
      <c r="W1169" s="333" t="s">
        <v>9983</v>
      </c>
      <c r="X1169" s="340">
        <v>1225.8</v>
      </c>
      <c r="Y1169" s="335" t="s">
        <v>60</v>
      </c>
      <c r="Z1169" s="333" t="s">
        <v>60</v>
      </c>
      <c r="AA1169" s="330" t="s">
        <v>60</v>
      </c>
      <c r="AB1169" s="332">
        <v>14.62</v>
      </c>
      <c r="AC1169" s="332">
        <v>5.27</v>
      </c>
      <c r="AD1169" s="332">
        <v>7.95</v>
      </c>
      <c r="AE1169" s="332">
        <v>9.19</v>
      </c>
      <c r="AF1169" s="332">
        <v>1.02</v>
      </c>
      <c r="AG1169" s="332">
        <v>564.28</v>
      </c>
      <c r="AH1169" s="332">
        <v>577.5</v>
      </c>
      <c r="AI1169" s="336">
        <v>562.70000000000005</v>
      </c>
      <c r="AJ1169" s="336">
        <v>40.1</v>
      </c>
      <c r="AK1169" s="336">
        <v>345.1</v>
      </c>
      <c r="AL1169" s="331" t="s">
        <v>8328</v>
      </c>
      <c r="AM1169" s="331" t="s">
        <v>8329</v>
      </c>
      <c r="AN1169" s="332">
        <v>10.78</v>
      </c>
      <c r="AO1169" s="332">
        <v>11.86</v>
      </c>
      <c r="AP1169" s="332">
        <v>14.43</v>
      </c>
    </row>
    <row r="1170" spans="1:42" ht="213.75">
      <c r="A1170" s="329">
        <v>44256</v>
      </c>
      <c r="B1170" s="330" t="s">
        <v>5947</v>
      </c>
      <c r="C1170" s="330" t="s">
        <v>60</v>
      </c>
      <c r="D1170" s="331" t="s">
        <v>61</v>
      </c>
      <c r="E1170" s="331" t="s">
        <v>67</v>
      </c>
      <c r="F1170" s="332">
        <v>76.69</v>
      </c>
      <c r="G1170" s="330" t="s">
        <v>5948</v>
      </c>
      <c r="H1170" s="330" t="s">
        <v>60</v>
      </c>
      <c r="I1170" s="331" t="s">
        <v>5949</v>
      </c>
      <c r="J1170" s="329">
        <v>44256</v>
      </c>
      <c r="K1170" s="333" t="s">
        <v>491</v>
      </c>
      <c r="L1170" s="329">
        <v>44405</v>
      </c>
      <c r="M1170" s="335" t="s">
        <v>16078</v>
      </c>
      <c r="N1170" s="335" t="s">
        <v>60</v>
      </c>
      <c r="O1170" s="335" t="s">
        <v>60</v>
      </c>
      <c r="P1170" s="341" t="s">
        <v>60</v>
      </c>
      <c r="Q1170" s="331" t="s">
        <v>10123</v>
      </c>
      <c r="R1170" s="339" t="s">
        <v>16079</v>
      </c>
      <c r="S1170" s="333" t="s">
        <v>11893</v>
      </c>
      <c r="T1170" s="331" t="s">
        <v>6915</v>
      </c>
      <c r="U1170" s="331" t="s">
        <v>11848</v>
      </c>
      <c r="V1170" s="335" t="s">
        <v>16080</v>
      </c>
      <c r="W1170" s="333" t="s">
        <v>16081</v>
      </c>
      <c r="X1170" s="330" t="s">
        <v>60</v>
      </c>
      <c r="Y1170" s="335" t="s">
        <v>60</v>
      </c>
      <c r="Z1170" s="333" t="s">
        <v>60</v>
      </c>
      <c r="AA1170" s="330" t="s">
        <v>60</v>
      </c>
      <c r="AB1170" s="332">
        <v>7.59</v>
      </c>
      <c r="AC1170" s="332">
        <v>1.18</v>
      </c>
      <c r="AD1170" s="332">
        <v>2.5299999999999998</v>
      </c>
      <c r="AE1170" s="332">
        <v>3.24</v>
      </c>
      <c r="AF1170" s="338">
        <v>0.63100000000000001</v>
      </c>
      <c r="AG1170" s="332">
        <v>95.33</v>
      </c>
      <c r="AH1170" s="332">
        <v>94.92</v>
      </c>
      <c r="AI1170" s="336">
        <v>150.69999999999999</v>
      </c>
      <c r="AJ1170" s="336">
        <v>12.5</v>
      </c>
      <c r="AK1170" s="336">
        <v>122.5</v>
      </c>
      <c r="AL1170" s="331" t="s">
        <v>8328</v>
      </c>
      <c r="AM1170" s="331" t="s">
        <v>8329</v>
      </c>
      <c r="AN1170" s="332">
        <v>10.75</v>
      </c>
      <c r="AO1170" s="332">
        <v>8.9700000000000006</v>
      </c>
      <c r="AP1170" s="332">
        <v>15.25</v>
      </c>
    </row>
    <row r="1171" spans="1:42" ht="270">
      <c r="A1171" s="329">
        <v>44334</v>
      </c>
      <c r="B1171" s="330" t="s">
        <v>5950</v>
      </c>
      <c r="C1171" s="330" t="s">
        <v>60</v>
      </c>
      <c r="D1171" s="331" t="s">
        <v>61</v>
      </c>
      <c r="E1171" s="331" t="s">
        <v>67</v>
      </c>
      <c r="F1171" s="332">
        <v>2737.53</v>
      </c>
      <c r="G1171" s="330" t="s">
        <v>5951</v>
      </c>
      <c r="H1171" s="330" t="s">
        <v>60</v>
      </c>
      <c r="I1171" s="331" t="s">
        <v>5952</v>
      </c>
      <c r="J1171" s="329">
        <v>44334</v>
      </c>
      <c r="K1171" s="333" t="s">
        <v>491</v>
      </c>
      <c r="L1171" s="329">
        <v>44440</v>
      </c>
      <c r="M1171" s="335" t="s">
        <v>16082</v>
      </c>
      <c r="N1171" s="335" t="s">
        <v>60</v>
      </c>
      <c r="O1171" s="335" t="s">
        <v>60</v>
      </c>
      <c r="P1171" s="341" t="s">
        <v>60</v>
      </c>
      <c r="Q1171" s="331" t="s">
        <v>10597</v>
      </c>
      <c r="R1171" s="339" t="s">
        <v>16083</v>
      </c>
      <c r="S1171" s="333" t="s">
        <v>16084</v>
      </c>
      <c r="T1171" s="331" t="s">
        <v>6921</v>
      </c>
      <c r="U1171" s="331" t="s">
        <v>11848</v>
      </c>
      <c r="V1171" s="335" t="s">
        <v>16085</v>
      </c>
      <c r="W1171" s="333" t="s">
        <v>16086</v>
      </c>
      <c r="X1171" s="340">
        <v>9178.5</v>
      </c>
      <c r="Y1171" s="335" t="s">
        <v>60</v>
      </c>
      <c r="Z1171" s="333" t="s">
        <v>60</v>
      </c>
      <c r="AA1171" s="330" t="s">
        <v>60</v>
      </c>
      <c r="AB1171" s="332">
        <v>31.73</v>
      </c>
      <c r="AC1171" s="332">
        <v>3.38</v>
      </c>
      <c r="AD1171" s="332">
        <v>12.32</v>
      </c>
      <c r="AE1171" s="332">
        <v>27.24</v>
      </c>
      <c r="AF1171" s="338">
        <v>0.19800000000000001</v>
      </c>
      <c r="AG1171" s="332">
        <v>2694.03</v>
      </c>
      <c r="AH1171" s="332">
        <v>2138.73</v>
      </c>
      <c r="AI1171" s="341" t="s">
        <v>60</v>
      </c>
      <c r="AJ1171" s="341" t="s">
        <v>60</v>
      </c>
      <c r="AK1171" s="341" t="s">
        <v>60</v>
      </c>
      <c r="AL1171" s="331" t="s">
        <v>8328</v>
      </c>
      <c r="AM1171" s="331" t="s">
        <v>8329</v>
      </c>
      <c r="AN1171" s="332">
        <v>10.55</v>
      </c>
      <c r="AO1171" s="332">
        <v>9.51</v>
      </c>
      <c r="AP1171" s="332">
        <v>6.75</v>
      </c>
    </row>
    <row r="1172" spans="1:42" ht="409.5">
      <c r="A1172" s="329">
        <v>43879</v>
      </c>
      <c r="B1172" s="330" t="s">
        <v>5953</v>
      </c>
      <c r="C1172" s="330" t="s">
        <v>60</v>
      </c>
      <c r="D1172" s="331" t="s">
        <v>61</v>
      </c>
      <c r="E1172" s="331" t="s">
        <v>67</v>
      </c>
      <c r="F1172" s="332">
        <v>24.27</v>
      </c>
      <c r="G1172" s="330" t="s">
        <v>5954</v>
      </c>
      <c r="H1172" s="330" t="s">
        <v>5955</v>
      </c>
      <c r="I1172" s="331" t="s">
        <v>5956</v>
      </c>
      <c r="J1172" s="329">
        <v>43879</v>
      </c>
      <c r="K1172" s="333" t="s">
        <v>491</v>
      </c>
      <c r="L1172" s="329">
        <v>43924</v>
      </c>
      <c r="M1172" s="335" t="s">
        <v>16087</v>
      </c>
      <c r="N1172" s="335" t="s">
        <v>60</v>
      </c>
      <c r="O1172" s="335" t="s">
        <v>60</v>
      </c>
      <c r="P1172" s="341" t="s">
        <v>60</v>
      </c>
      <c r="Q1172" s="331" t="s">
        <v>10387</v>
      </c>
      <c r="R1172" s="339" t="s">
        <v>16088</v>
      </c>
      <c r="S1172" s="333" t="s">
        <v>16089</v>
      </c>
      <c r="T1172" s="331" t="s">
        <v>6915</v>
      </c>
      <c r="U1172" s="331" t="s">
        <v>11848</v>
      </c>
      <c r="V1172" s="335" t="s">
        <v>16090</v>
      </c>
      <c r="W1172" s="333" t="s">
        <v>11042</v>
      </c>
      <c r="X1172" s="330" t="s">
        <v>60</v>
      </c>
      <c r="Y1172" s="335" t="s">
        <v>16091</v>
      </c>
      <c r="Z1172" s="339" t="s">
        <v>16092</v>
      </c>
      <c r="AA1172" s="330" t="s">
        <v>60</v>
      </c>
      <c r="AB1172" s="341" t="s">
        <v>60</v>
      </c>
      <c r="AC1172" s="332">
        <v>11.59</v>
      </c>
      <c r="AD1172" s="332">
        <v>37.880000000000003</v>
      </c>
      <c r="AE1172" s="341" t="s">
        <v>60</v>
      </c>
      <c r="AF1172" s="332">
        <v>1.82</v>
      </c>
      <c r="AG1172" s="332">
        <v>21.99</v>
      </c>
      <c r="AH1172" s="332">
        <v>21.42</v>
      </c>
      <c r="AI1172" s="341" t="s">
        <v>60</v>
      </c>
      <c r="AJ1172" s="341" t="s">
        <v>60</v>
      </c>
      <c r="AK1172" s="341" t="s">
        <v>60</v>
      </c>
      <c r="AL1172" s="331" t="s">
        <v>8328</v>
      </c>
      <c r="AM1172" s="331" t="s">
        <v>8329</v>
      </c>
      <c r="AN1172" s="332">
        <v>10.5</v>
      </c>
      <c r="AO1172" s="332">
        <v>7.8</v>
      </c>
      <c r="AP1172" s="332">
        <v>16.32</v>
      </c>
    </row>
    <row r="1173" spans="1:42" ht="191.25">
      <c r="A1173" s="329">
        <v>44747</v>
      </c>
      <c r="B1173" s="330" t="s">
        <v>5957</v>
      </c>
      <c r="C1173" s="330" t="s">
        <v>60</v>
      </c>
      <c r="D1173" s="331" t="s">
        <v>61</v>
      </c>
      <c r="E1173" s="331" t="s">
        <v>67</v>
      </c>
      <c r="F1173" s="332">
        <v>87.92</v>
      </c>
      <c r="G1173" s="330" t="s">
        <v>5958</v>
      </c>
      <c r="H1173" s="330" t="s">
        <v>5959</v>
      </c>
      <c r="I1173" s="331" t="s">
        <v>5960</v>
      </c>
      <c r="J1173" s="329">
        <v>44747</v>
      </c>
      <c r="K1173" s="333" t="s">
        <v>491</v>
      </c>
      <c r="L1173" s="329">
        <v>44811</v>
      </c>
      <c r="M1173" s="335" t="s">
        <v>16093</v>
      </c>
      <c r="N1173" s="335" t="s">
        <v>16094</v>
      </c>
      <c r="O1173" s="335" t="s">
        <v>16095</v>
      </c>
      <c r="P1173" s="341" t="s">
        <v>60</v>
      </c>
      <c r="Q1173" s="331" t="s">
        <v>16096</v>
      </c>
      <c r="R1173" s="339" t="s">
        <v>16097</v>
      </c>
      <c r="S1173" s="333" t="s">
        <v>8790</v>
      </c>
      <c r="T1173" s="331" t="s">
        <v>6921</v>
      </c>
      <c r="U1173" s="331" t="s">
        <v>11848</v>
      </c>
      <c r="V1173" s="335" t="s">
        <v>16098</v>
      </c>
      <c r="W1173" s="333" t="s">
        <v>16099</v>
      </c>
      <c r="X1173" s="340">
        <v>2901</v>
      </c>
      <c r="Y1173" s="335" t="s">
        <v>16100</v>
      </c>
      <c r="Z1173" s="333" t="s">
        <v>16101</v>
      </c>
      <c r="AA1173" s="340">
        <v>16951.2</v>
      </c>
      <c r="AB1173" s="341" t="s">
        <v>60</v>
      </c>
      <c r="AC1173" s="332">
        <v>1.05</v>
      </c>
      <c r="AD1173" s="341" t="s">
        <v>60</v>
      </c>
      <c r="AE1173" s="341" t="s">
        <v>60</v>
      </c>
      <c r="AF1173" s="332">
        <v>6.74</v>
      </c>
      <c r="AG1173" s="332">
        <v>85.07</v>
      </c>
      <c r="AH1173" s="332">
        <v>80.84</v>
      </c>
      <c r="AI1173" s="336">
        <v>12.8</v>
      </c>
      <c r="AJ1173" s="336">
        <v>-86.1</v>
      </c>
      <c r="AK1173" s="336">
        <v>166.2</v>
      </c>
      <c r="AL1173" s="331" t="s">
        <v>8328</v>
      </c>
      <c r="AM1173" s="331" t="s">
        <v>8329</v>
      </c>
      <c r="AN1173" s="332">
        <v>10.48</v>
      </c>
      <c r="AO1173" s="332">
        <v>29.28</v>
      </c>
      <c r="AP1173" s="332">
        <v>-42.68</v>
      </c>
    </row>
    <row r="1174" spans="1:42" ht="409.5">
      <c r="A1174" s="329">
        <v>44301</v>
      </c>
      <c r="B1174" s="330" t="s">
        <v>5961</v>
      </c>
      <c r="C1174" s="330" t="s">
        <v>60</v>
      </c>
      <c r="D1174" s="331" t="s">
        <v>61</v>
      </c>
      <c r="E1174" s="331" t="s">
        <v>67</v>
      </c>
      <c r="F1174" s="332">
        <v>20881.12</v>
      </c>
      <c r="G1174" s="330" t="s">
        <v>5962</v>
      </c>
      <c r="H1174" s="330" t="s">
        <v>5963</v>
      </c>
      <c r="I1174" s="331" t="s">
        <v>5964</v>
      </c>
      <c r="J1174" s="329">
        <v>44301</v>
      </c>
      <c r="K1174" s="333" t="s">
        <v>491</v>
      </c>
      <c r="L1174" s="329">
        <v>44538</v>
      </c>
      <c r="M1174" s="335" t="s">
        <v>16102</v>
      </c>
      <c r="N1174" s="335" t="s">
        <v>60</v>
      </c>
      <c r="O1174" s="335" t="s">
        <v>60</v>
      </c>
      <c r="P1174" s="341" t="s">
        <v>60</v>
      </c>
      <c r="Q1174" s="331" t="s">
        <v>12217</v>
      </c>
      <c r="R1174" s="339" t="s">
        <v>16103</v>
      </c>
      <c r="S1174" s="333" t="s">
        <v>9649</v>
      </c>
      <c r="T1174" s="331" t="s">
        <v>6921</v>
      </c>
      <c r="U1174" s="331" t="s">
        <v>11848</v>
      </c>
      <c r="V1174" s="335" t="s">
        <v>16104</v>
      </c>
      <c r="W1174" s="339" t="s">
        <v>16105</v>
      </c>
      <c r="X1174" s="340">
        <v>212797.8</v>
      </c>
      <c r="Y1174" s="335" t="s">
        <v>16106</v>
      </c>
      <c r="Z1174" s="339" t="s">
        <v>16107</v>
      </c>
      <c r="AA1174" s="330" t="s">
        <v>8701</v>
      </c>
      <c r="AB1174" s="332">
        <v>88.09</v>
      </c>
      <c r="AC1174" s="341" t="s">
        <v>60</v>
      </c>
      <c r="AD1174" s="332">
        <v>22.63</v>
      </c>
      <c r="AE1174" s="332">
        <v>37.35</v>
      </c>
      <c r="AF1174" s="332">
        <v>4.1900000000000004</v>
      </c>
      <c r="AG1174" s="332">
        <v>20881.12</v>
      </c>
      <c r="AH1174" s="332">
        <v>16774.349999999999</v>
      </c>
      <c r="AI1174" s="341" t="s">
        <v>60</v>
      </c>
      <c r="AJ1174" s="341" t="s">
        <v>60</v>
      </c>
      <c r="AK1174" s="341" t="s">
        <v>60</v>
      </c>
      <c r="AL1174" s="331" t="s">
        <v>8328</v>
      </c>
      <c r="AM1174" s="331" t="s">
        <v>8329</v>
      </c>
      <c r="AN1174" s="332">
        <v>10.47</v>
      </c>
      <c r="AO1174" s="332">
        <v>25.53</v>
      </c>
      <c r="AP1174" s="332">
        <v>26.97</v>
      </c>
    </row>
    <row r="1175" spans="1:42" ht="123.75">
      <c r="A1175" s="329">
        <v>44747</v>
      </c>
      <c r="B1175" s="330" t="s">
        <v>1797</v>
      </c>
      <c r="C1175" s="330" t="s">
        <v>1798</v>
      </c>
      <c r="D1175" s="331" t="s">
        <v>61</v>
      </c>
      <c r="E1175" s="331" t="s">
        <v>77</v>
      </c>
      <c r="F1175" s="332">
        <v>84.5</v>
      </c>
      <c r="G1175" s="330" t="s">
        <v>1793</v>
      </c>
      <c r="H1175" s="330" t="s">
        <v>1799</v>
      </c>
      <c r="I1175" s="331" t="s">
        <v>1800</v>
      </c>
      <c r="J1175" s="329">
        <v>44747</v>
      </c>
      <c r="K1175" s="333" t="s">
        <v>491</v>
      </c>
      <c r="L1175" s="334" t="s">
        <v>60</v>
      </c>
      <c r="M1175" s="335" t="s">
        <v>10012</v>
      </c>
      <c r="N1175" s="335" t="s">
        <v>10013</v>
      </c>
      <c r="O1175" s="335" t="s">
        <v>10014</v>
      </c>
      <c r="P1175" s="336">
        <v>97.6</v>
      </c>
      <c r="Q1175" s="331" t="s">
        <v>10015</v>
      </c>
      <c r="R1175" s="333" t="s">
        <v>10016</v>
      </c>
      <c r="S1175" s="333" t="s">
        <v>8642</v>
      </c>
      <c r="T1175" s="331" t="s">
        <v>6917</v>
      </c>
      <c r="U1175" s="331" t="s">
        <v>492</v>
      </c>
      <c r="V1175" s="335" t="s">
        <v>10017</v>
      </c>
      <c r="W1175" s="333" t="s">
        <v>8644</v>
      </c>
      <c r="X1175" s="340">
        <v>349.8</v>
      </c>
      <c r="Y1175" s="335" t="s">
        <v>10018</v>
      </c>
      <c r="Z1175" s="333" t="s">
        <v>8576</v>
      </c>
      <c r="AA1175" s="330" t="s">
        <v>60</v>
      </c>
      <c r="AB1175" s="341" t="s">
        <v>60</v>
      </c>
      <c r="AC1175" s="332">
        <v>1</v>
      </c>
      <c r="AD1175" s="332">
        <v>3.52</v>
      </c>
      <c r="AE1175" s="341" t="s">
        <v>60</v>
      </c>
      <c r="AF1175" s="338">
        <v>0.48</v>
      </c>
      <c r="AG1175" s="332">
        <v>72.680000000000007</v>
      </c>
      <c r="AH1175" s="332">
        <v>74.62</v>
      </c>
      <c r="AI1175" s="336">
        <v>154.1</v>
      </c>
      <c r="AJ1175" s="336">
        <v>-136.69999999999999</v>
      </c>
      <c r="AK1175" s="336">
        <v>125.2</v>
      </c>
      <c r="AL1175" s="331" t="s">
        <v>8328</v>
      </c>
      <c r="AM1175" s="331" t="s">
        <v>8329</v>
      </c>
      <c r="AN1175" s="332">
        <v>10.42</v>
      </c>
      <c r="AO1175" s="332">
        <v>25.41</v>
      </c>
      <c r="AP1175" s="332">
        <v>-47.91</v>
      </c>
    </row>
    <row r="1176" spans="1:42" ht="382.5">
      <c r="A1176" s="329">
        <v>44036</v>
      </c>
      <c r="B1176" s="330" t="s">
        <v>5965</v>
      </c>
      <c r="C1176" s="330" t="s">
        <v>60</v>
      </c>
      <c r="D1176" s="331" t="s">
        <v>61</v>
      </c>
      <c r="E1176" s="331" t="s">
        <v>77</v>
      </c>
      <c r="F1176" s="332">
        <v>1984.87</v>
      </c>
      <c r="G1176" s="330" t="s">
        <v>5966</v>
      </c>
      <c r="H1176" s="330" t="s">
        <v>5967</v>
      </c>
      <c r="I1176" s="331" t="s">
        <v>5968</v>
      </c>
      <c r="J1176" s="329">
        <v>44036</v>
      </c>
      <c r="K1176" s="333" t="s">
        <v>491</v>
      </c>
      <c r="L1176" s="334" t="s">
        <v>60</v>
      </c>
      <c r="M1176" s="335" t="s">
        <v>16108</v>
      </c>
      <c r="N1176" s="335" t="s">
        <v>16109</v>
      </c>
      <c r="O1176" s="335" t="s">
        <v>16110</v>
      </c>
      <c r="P1176" s="341" t="s">
        <v>60</v>
      </c>
      <c r="Q1176" s="331" t="s">
        <v>8740</v>
      </c>
      <c r="R1176" s="337" t="s">
        <v>8741</v>
      </c>
      <c r="S1176" s="333" t="s">
        <v>9151</v>
      </c>
      <c r="T1176" s="331" t="s">
        <v>6919</v>
      </c>
      <c r="U1176" s="331" t="s">
        <v>11848</v>
      </c>
      <c r="V1176" s="335" t="s">
        <v>16111</v>
      </c>
      <c r="W1176" s="333" t="s">
        <v>9647</v>
      </c>
      <c r="X1176" s="340">
        <v>3574.1</v>
      </c>
      <c r="Y1176" s="335" t="s">
        <v>16112</v>
      </c>
      <c r="Z1176" s="333" t="s">
        <v>16113</v>
      </c>
      <c r="AA1176" s="330" t="s">
        <v>60</v>
      </c>
      <c r="AB1176" s="332">
        <v>18.989999999999998</v>
      </c>
      <c r="AC1176" s="332">
        <v>4.84</v>
      </c>
      <c r="AD1176" s="332">
        <v>9.3000000000000007</v>
      </c>
      <c r="AE1176" s="332">
        <v>12.86</v>
      </c>
      <c r="AF1176" s="332">
        <v>5.04</v>
      </c>
      <c r="AG1176" s="332">
        <v>1984.87</v>
      </c>
      <c r="AH1176" s="332">
        <v>1450.72</v>
      </c>
      <c r="AI1176" s="336">
        <v>515.4</v>
      </c>
      <c r="AJ1176" s="332">
        <v>-3.71</v>
      </c>
      <c r="AK1176" s="336">
        <v>2112.1999999999998</v>
      </c>
      <c r="AL1176" s="331" t="s">
        <v>8328</v>
      </c>
      <c r="AM1176" s="331" t="s">
        <v>8329</v>
      </c>
      <c r="AN1176" s="332">
        <v>10.36</v>
      </c>
      <c r="AO1176" s="332">
        <v>13.89</v>
      </c>
      <c r="AP1176" s="332">
        <v>24.64</v>
      </c>
    </row>
    <row r="1177" spans="1:42" ht="409.5">
      <c r="A1177" s="329">
        <v>44397</v>
      </c>
      <c r="B1177" s="330" t="s">
        <v>5969</v>
      </c>
      <c r="C1177" s="330" t="s">
        <v>60</v>
      </c>
      <c r="D1177" s="331" t="s">
        <v>61</v>
      </c>
      <c r="E1177" s="331" t="s">
        <v>67</v>
      </c>
      <c r="F1177" s="332">
        <v>9197.2999999999993</v>
      </c>
      <c r="G1177" s="330" t="s">
        <v>5970</v>
      </c>
      <c r="H1177" s="330" t="s">
        <v>5971</v>
      </c>
      <c r="I1177" s="331" t="s">
        <v>5972</v>
      </c>
      <c r="J1177" s="329">
        <v>44397</v>
      </c>
      <c r="K1177" s="333" t="s">
        <v>491</v>
      </c>
      <c r="L1177" s="329">
        <v>44547</v>
      </c>
      <c r="M1177" s="335" t="s">
        <v>16114</v>
      </c>
      <c r="N1177" s="335" t="s">
        <v>60</v>
      </c>
      <c r="O1177" s="335" t="s">
        <v>60</v>
      </c>
      <c r="P1177" s="341" t="s">
        <v>60</v>
      </c>
      <c r="Q1177" s="331" t="s">
        <v>8360</v>
      </c>
      <c r="R1177" s="337" t="s">
        <v>16115</v>
      </c>
      <c r="S1177" s="333" t="s">
        <v>16116</v>
      </c>
      <c r="T1177" s="331" t="s">
        <v>6917</v>
      </c>
      <c r="U1177" s="331" t="s">
        <v>11848</v>
      </c>
      <c r="V1177" s="335" t="s">
        <v>16117</v>
      </c>
      <c r="W1177" s="333" t="s">
        <v>12533</v>
      </c>
      <c r="X1177" s="340">
        <v>16116.1</v>
      </c>
      <c r="Y1177" s="335" t="s">
        <v>16118</v>
      </c>
      <c r="Z1177" s="339" t="s">
        <v>16119</v>
      </c>
      <c r="AA1177" s="330" t="s">
        <v>16120</v>
      </c>
      <c r="AB1177" s="332">
        <v>73.34</v>
      </c>
      <c r="AC1177" s="332">
        <v>1.0900000000000001</v>
      </c>
      <c r="AD1177" s="332">
        <v>12.03</v>
      </c>
      <c r="AE1177" s="332">
        <v>27.51</v>
      </c>
      <c r="AF1177" s="332">
        <v>7.79</v>
      </c>
      <c r="AG1177" s="332">
        <v>8693.7099999999991</v>
      </c>
      <c r="AH1177" s="332">
        <v>6197.83</v>
      </c>
      <c r="AI1177" s="341" t="s">
        <v>60</v>
      </c>
      <c r="AJ1177" s="341" t="s">
        <v>60</v>
      </c>
      <c r="AK1177" s="341" t="s">
        <v>60</v>
      </c>
      <c r="AL1177" s="331" t="s">
        <v>8328</v>
      </c>
      <c r="AM1177" s="331" t="s">
        <v>8329</v>
      </c>
      <c r="AN1177" s="332">
        <v>10.28</v>
      </c>
      <c r="AO1177" s="332">
        <v>5.68</v>
      </c>
      <c r="AP1177" s="338">
        <v>0.43099999999999999</v>
      </c>
    </row>
    <row r="1178" spans="1:42" ht="409.5">
      <c r="A1178" s="329">
        <v>44713</v>
      </c>
      <c r="B1178" s="330" t="s">
        <v>10432</v>
      </c>
      <c r="C1178" s="330" t="s">
        <v>10433</v>
      </c>
      <c r="D1178" s="331" t="s">
        <v>61</v>
      </c>
      <c r="E1178" s="331" t="s">
        <v>77</v>
      </c>
      <c r="F1178" s="332">
        <v>117</v>
      </c>
      <c r="G1178" s="330" t="s">
        <v>285</v>
      </c>
      <c r="H1178" s="330" t="s">
        <v>286</v>
      </c>
      <c r="I1178" s="331" t="s">
        <v>287</v>
      </c>
      <c r="J1178" s="329">
        <v>44713</v>
      </c>
      <c r="K1178" s="333" t="s">
        <v>491</v>
      </c>
      <c r="L1178" s="334" t="s">
        <v>60</v>
      </c>
      <c r="M1178" s="335" t="s">
        <v>10434</v>
      </c>
      <c r="N1178" s="335" t="s">
        <v>10435</v>
      </c>
      <c r="O1178" s="335" t="s">
        <v>10436</v>
      </c>
      <c r="P1178" s="336">
        <v>132.4</v>
      </c>
      <c r="Q1178" s="331" t="s">
        <v>8633</v>
      </c>
      <c r="R1178" s="339" t="s">
        <v>8634</v>
      </c>
      <c r="S1178" s="333" t="s">
        <v>10437</v>
      </c>
      <c r="T1178" s="331" t="s">
        <v>6921</v>
      </c>
      <c r="U1178" s="331" t="s">
        <v>492</v>
      </c>
      <c r="V1178" s="335" t="s">
        <v>10438</v>
      </c>
      <c r="W1178" s="339" t="s">
        <v>10439</v>
      </c>
      <c r="X1178" s="340">
        <v>4830.3</v>
      </c>
      <c r="Y1178" s="335" t="s">
        <v>10440</v>
      </c>
      <c r="Z1178" s="333" t="s">
        <v>10441</v>
      </c>
      <c r="AA1178" s="330" t="s">
        <v>60</v>
      </c>
      <c r="AB1178" s="332">
        <v>9.2100000000000009</v>
      </c>
      <c r="AC1178" s="332">
        <v>1.32</v>
      </c>
      <c r="AD1178" s="341" t="s">
        <v>60</v>
      </c>
      <c r="AE1178" s="341" t="s">
        <v>60</v>
      </c>
      <c r="AF1178" s="341" t="s">
        <v>60</v>
      </c>
      <c r="AG1178" s="341" t="s">
        <v>60</v>
      </c>
      <c r="AH1178" s="332">
        <v>117</v>
      </c>
      <c r="AI1178" s="336">
        <v>39</v>
      </c>
      <c r="AJ1178" s="336">
        <v>12.2</v>
      </c>
      <c r="AK1178" s="336">
        <v>1157.8</v>
      </c>
      <c r="AL1178" s="331" t="s">
        <v>8328</v>
      </c>
      <c r="AM1178" s="331" t="s">
        <v>8329</v>
      </c>
      <c r="AN1178" s="332">
        <v>10.210000000000001</v>
      </c>
      <c r="AO1178" s="332">
        <v>12.75</v>
      </c>
      <c r="AP1178" s="332">
        <v>11.08</v>
      </c>
    </row>
    <row r="1179" spans="1:42" ht="409.5">
      <c r="A1179" s="329">
        <v>44060</v>
      </c>
      <c r="B1179" s="330" t="s">
        <v>5973</v>
      </c>
      <c r="C1179" s="330" t="s">
        <v>60</v>
      </c>
      <c r="D1179" s="331" t="s">
        <v>61</v>
      </c>
      <c r="E1179" s="331" t="s">
        <v>67</v>
      </c>
      <c r="F1179" s="332">
        <v>3377.79</v>
      </c>
      <c r="G1179" s="330" t="s">
        <v>3399</v>
      </c>
      <c r="H1179" s="330" t="s">
        <v>5974</v>
      </c>
      <c r="I1179" s="331" t="s">
        <v>5975</v>
      </c>
      <c r="J1179" s="329">
        <v>44060</v>
      </c>
      <c r="K1179" s="333" t="s">
        <v>491</v>
      </c>
      <c r="L1179" s="329">
        <v>44099</v>
      </c>
      <c r="M1179" s="335" t="s">
        <v>16121</v>
      </c>
      <c r="N1179" s="335" t="s">
        <v>60</v>
      </c>
      <c r="O1179" s="335" t="s">
        <v>60</v>
      </c>
      <c r="P1179" s="341" t="s">
        <v>60</v>
      </c>
      <c r="Q1179" s="331" t="s">
        <v>8547</v>
      </c>
      <c r="R1179" s="333" t="s">
        <v>12481</v>
      </c>
      <c r="S1179" s="333" t="s">
        <v>8602</v>
      </c>
      <c r="T1179" s="331" t="s">
        <v>6921</v>
      </c>
      <c r="U1179" s="331" t="s">
        <v>11848</v>
      </c>
      <c r="V1179" s="335" t="s">
        <v>12482</v>
      </c>
      <c r="W1179" s="333" t="s">
        <v>9106</v>
      </c>
      <c r="X1179" s="340">
        <v>114454.2</v>
      </c>
      <c r="Y1179" s="335" t="s">
        <v>16122</v>
      </c>
      <c r="Z1179" s="339" t="s">
        <v>16123</v>
      </c>
      <c r="AA1179" s="330" t="s">
        <v>60</v>
      </c>
      <c r="AB1179" s="341" t="s">
        <v>60</v>
      </c>
      <c r="AC1179" s="332">
        <v>9.4600000000000009</v>
      </c>
      <c r="AD1179" s="341" t="s">
        <v>60</v>
      </c>
      <c r="AE1179" s="341" t="s">
        <v>60</v>
      </c>
      <c r="AF1179" s="332">
        <v>67.56</v>
      </c>
      <c r="AG1179" s="332">
        <v>3377.79</v>
      </c>
      <c r="AH1179" s="332">
        <v>3325.99</v>
      </c>
      <c r="AI1179" s="341" t="s">
        <v>60</v>
      </c>
      <c r="AJ1179" s="341" t="s">
        <v>60</v>
      </c>
      <c r="AK1179" s="341" t="s">
        <v>60</v>
      </c>
      <c r="AL1179" s="331" t="s">
        <v>8328</v>
      </c>
      <c r="AM1179" s="331" t="s">
        <v>8329</v>
      </c>
      <c r="AN1179" s="332">
        <v>10.210000000000001</v>
      </c>
      <c r="AO1179" s="332">
        <v>18.11</v>
      </c>
      <c r="AP1179" s="332">
        <v>17.690000000000001</v>
      </c>
    </row>
    <row r="1180" spans="1:42" ht="90">
      <c r="A1180" s="329">
        <v>44469</v>
      </c>
      <c r="B1180" s="330" t="s">
        <v>1801</v>
      </c>
      <c r="C1180" s="330" t="s">
        <v>1802</v>
      </c>
      <c r="D1180" s="331" t="s">
        <v>61</v>
      </c>
      <c r="E1180" s="331" t="s">
        <v>77</v>
      </c>
      <c r="F1180" s="332">
        <v>23.07</v>
      </c>
      <c r="G1180" s="330" t="s">
        <v>60</v>
      </c>
      <c r="H1180" s="330" t="s">
        <v>60</v>
      </c>
      <c r="I1180" s="331" t="s">
        <v>1803</v>
      </c>
      <c r="J1180" s="329">
        <v>44469</v>
      </c>
      <c r="K1180" s="333" t="s">
        <v>491</v>
      </c>
      <c r="L1180" s="334" t="s">
        <v>60</v>
      </c>
      <c r="M1180" s="335" t="s">
        <v>10274</v>
      </c>
      <c r="N1180" s="335" t="s">
        <v>10275</v>
      </c>
      <c r="O1180" s="335" t="s">
        <v>10276</v>
      </c>
      <c r="P1180" s="336">
        <v>12.1</v>
      </c>
      <c r="Q1180" s="331" t="s">
        <v>8409</v>
      </c>
      <c r="R1180" s="339" t="s">
        <v>10277</v>
      </c>
      <c r="S1180" s="333" t="s">
        <v>8508</v>
      </c>
      <c r="T1180" s="331" t="s">
        <v>6917</v>
      </c>
      <c r="U1180" s="331" t="s">
        <v>492</v>
      </c>
      <c r="V1180" s="335" t="s">
        <v>60</v>
      </c>
      <c r="W1180" s="333" t="s">
        <v>60</v>
      </c>
      <c r="X1180" s="330" t="s">
        <v>60</v>
      </c>
      <c r="Y1180" s="335" t="s">
        <v>60</v>
      </c>
      <c r="Z1180" s="333" t="s">
        <v>60</v>
      </c>
      <c r="AA1180" s="330" t="s">
        <v>60</v>
      </c>
      <c r="AB1180" s="341" t="s">
        <v>60</v>
      </c>
      <c r="AC1180" s="332">
        <v>1.87</v>
      </c>
      <c r="AD1180" s="341" t="s">
        <v>60</v>
      </c>
      <c r="AE1180" s="341" t="s">
        <v>60</v>
      </c>
      <c r="AF1180" s="341" t="s">
        <v>60</v>
      </c>
      <c r="AG1180" s="341" t="s">
        <v>60</v>
      </c>
      <c r="AH1180" s="332">
        <v>45.98</v>
      </c>
      <c r="AI1180" s="332">
        <v>2.2200000000000002</v>
      </c>
      <c r="AJ1180" s="332">
        <v>-1.03</v>
      </c>
      <c r="AK1180" s="336">
        <v>25.6</v>
      </c>
      <c r="AL1180" s="331" t="s">
        <v>8328</v>
      </c>
      <c r="AM1180" s="331" t="s">
        <v>8329</v>
      </c>
      <c r="AN1180" s="332">
        <v>10.19</v>
      </c>
      <c r="AO1180" s="332">
        <v>16.68</v>
      </c>
      <c r="AP1180" s="332">
        <v>16.68</v>
      </c>
    </row>
    <row r="1181" spans="1:42" ht="409.5">
      <c r="A1181" s="329">
        <v>44427</v>
      </c>
      <c r="B1181" s="330" t="s">
        <v>5976</v>
      </c>
      <c r="C1181" s="330" t="s">
        <v>60</v>
      </c>
      <c r="D1181" s="331" t="s">
        <v>61</v>
      </c>
      <c r="E1181" s="331" t="s">
        <v>67</v>
      </c>
      <c r="F1181" s="332">
        <v>7433.26</v>
      </c>
      <c r="G1181" s="330" t="s">
        <v>5977</v>
      </c>
      <c r="H1181" s="330" t="s">
        <v>5978</v>
      </c>
      <c r="I1181" s="331" t="s">
        <v>5979</v>
      </c>
      <c r="J1181" s="329">
        <v>44427</v>
      </c>
      <c r="K1181" s="333" t="s">
        <v>491</v>
      </c>
      <c r="L1181" s="329">
        <v>44524</v>
      </c>
      <c r="M1181" s="335" t="s">
        <v>16124</v>
      </c>
      <c r="N1181" s="335" t="s">
        <v>60</v>
      </c>
      <c r="O1181" s="335" t="s">
        <v>60</v>
      </c>
      <c r="P1181" s="341" t="s">
        <v>60</v>
      </c>
      <c r="Q1181" s="331" t="s">
        <v>8788</v>
      </c>
      <c r="R1181" s="337" t="s">
        <v>16125</v>
      </c>
      <c r="S1181" s="333" t="s">
        <v>16126</v>
      </c>
      <c r="T1181" s="331" t="s">
        <v>6921</v>
      </c>
      <c r="U1181" s="331" t="s">
        <v>11848</v>
      </c>
      <c r="V1181" s="335" t="s">
        <v>16127</v>
      </c>
      <c r="W1181" s="339" t="s">
        <v>16128</v>
      </c>
      <c r="X1181" s="330" t="s">
        <v>60</v>
      </c>
      <c r="Y1181" s="335" t="s">
        <v>16129</v>
      </c>
      <c r="Z1181" s="339" t="s">
        <v>16130</v>
      </c>
      <c r="AA1181" s="330" t="s">
        <v>8665</v>
      </c>
      <c r="AB1181" s="332">
        <v>161.03</v>
      </c>
      <c r="AC1181" s="332">
        <v>8.6</v>
      </c>
      <c r="AD1181" s="332">
        <v>32.93</v>
      </c>
      <c r="AE1181" s="332">
        <v>74.95</v>
      </c>
      <c r="AF1181" s="332">
        <v>10.18</v>
      </c>
      <c r="AG1181" s="332">
        <v>7315.34</v>
      </c>
      <c r="AH1181" s="332">
        <v>6411.74</v>
      </c>
      <c r="AI1181" s="341" t="s">
        <v>60</v>
      </c>
      <c r="AJ1181" s="341" t="s">
        <v>60</v>
      </c>
      <c r="AK1181" s="341" t="s">
        <v>60</v>
      </c>
      <c r="AL1181" s="331" t="s">
        <v>8328</v>
      </c>
      <c r="AM1181" s="331" t="s">
        <v>8329</v>
      </c>
      <c r="AN1181" s="332">
        <v>10.16</v>
      </c>
      <c r="AO1181" s="332">
        <v>7.5</v>
      </c>
      <c r="AP1181" s="332">
        <v>25.65</v>
      </c>
    </row>
    <row r="1182" spans="1:42" ht="409.5">
      <c r="A1182" s="329">
        <v>44160</v>
      </c>
      <c r="B1182" s="330" t="s">
        <v>5980</v>
      </c>
      <c r="C1182" s="330" t="s">
        <v>60</v>
      </c>
      <c r="D1182" s="331" t="s">
        <v>61</v>
      </c>
      <c r="E1182" s="331" t="s">
        <v>67</v>
      </c>
      <c r="F1182" s="332">
        <v>4366.5600000000004</v>
      </c>
      <c r="G1182" s="330" t="s">
        <v>5981</v>
      </c>
      <c r="H1182" s="330" t="s">
        <v>5982</v>
      </c>
      <c r="I1182" s="331" t="s">
        <v>5983</v>
      </c>
      <c r="J1182" s="329">
        <v>44160</v>
      </c>
      <c r="K1182" s="333" t="s">
        <v>491</v>
      </c>
      <c r="L1182" s="329">
        <v>44264</v>
      </c>
      <c r="M1182" s="335" t="s">
        <v>16131</v>
      </c>
      <c r="N1182" s="335" t="s">
        <v>16132</v>
      </c>
      <c r="O1182" s="335" t="s">
        <v>16133</v>
      </c>
      <c r="P1182" s="341" t="s">
        <v>60</v>
      </c>
      <c r="Q1182" s="331" t="s">
        <v>13666</v>
      </c>
      <c r="R1182" s="339" t="s">
        <v>16134</v>
      </c>
      <c r="S1182" s="333" t="s">
        <v>16135</v>
      </c>
      <c r="T1182" s="331" t="s">
        <v>6915</v>
      </c>
      <c r="U1182" s="331" t="s">
        <v>11848</v>
      </c>
      <c r="V1182" s="335" t="s">
        <v>16136</v>
      </c>
      <c r="W1182" s="339" t="s">
        <v>16137</v>
      </c>
      <c r="X1182" s="330" t="s">
        <v>60</v>
      </c>
      <c r="Y1182" s="335" t="s">
        <v>16138</v>
      </c>
      <c r="Z1182" s="339" t="s">
        <v>16139</v>
      </c>
      <c r="AA1182" s="330" t="s">
        <v>60</v>
      </c>
      <c r="AB1182" s="332">
        <v>3.9</v>
      </c>
      <c r="AC1182" s="341" t="s">
        <v>60</v>
      </c>
      <c r="AD1182" s="332">
        <v>11.03</v>
      </c>
      <c r="AE1182" s="332">
        <v>12.96</v>
      </c>
      <c r="AF1182" s="332">
        <v>3.16</v>
      </c>
      <c r="AG1182" s="332">
        <v>4118.93</v>
      </c>
      <c r="AH1182" s="332">
        <v>292.02999999999997</v>
      </c>
      <c r="AI1182" s="336">
        <v>1327.4</v>
      </c>
      <c r="AJ1182" s="336">
        <v>-36.200000000000003</v>
      </c>
      <c r="AK1182" s="336">
        <v>2744.7</v>
      </c>
      <c r="AL1182" s="331" t="s">
        <v>8328</v>
      </c>
      <c r="AM1182" s="331" t="s">
        <v>8329</v>
      </c>
      <c r="AN1182" s="332">
        <v>10.06</v>
      </c>
      <c r="AO1182" s="332">
        <v>2.94</v>
      </c>
      <c r="AP1182" s="332">
        <v>47.06</v>
      </c>
    </row>
    <row r="1183" spans="1:42" ht="337.5">
      <c r="A1183" s="329">
        <v>44377</v>
      </c>
      <c r="B1183" s="330" t="s">
        <v>5984</v>
      </c>
      <c r="C1183" s="330" t="s">
        <v>60</v>
      </c>
      <c r="D1183" s="331" t="s">
        <v>61</v>
      </c>
      <c r="E1183" s="331" t="s">
        <v>67</v>
      </c>
      <c r="F1183" s="332">
        <v>994.5</v>
      </c>
      <c r="G1183" s="330" t="s">
        <v>5985</v>
      </c>
      <c r="H1183" s="330" t="s">
        <v>60</v>
      </c>
      <c r="I1183" s="331" t="s">
        <v>5986</v>
      </c>
      <c r="J1183" s="329">
        <v>44377</v>
      </c>
      <c r="K1183" s="333" t="s">
        <v>491</v>
      </c>
      <c r="L1183" s="329">
        <v>44558</v>
      </c>
      <c r="M1183" s="335" t="s">
        <v>16140</v>
      </c>
      <c r="N1183" s="335" t="s">
        <v>60</v>
      </c>
      <c r="O1183" s="335" t="s">
        <v>60</v>
      </c>
      <c r="P1183" s="341" t="s">
        <v>60</v>
      </c>
      <c r="Q1183" s="331" t="s">
        <v>8626</v>
      </c>
      <c r="R1183" s="339" t="s">
        <v>16141</v>
      </c>
      <c r="S1183" s="333" t="s">
        <v>9334</v>
      </c>
      <c r="T1183" s="331" t="s">
        <v>6917</v>
      </c>
      <c r="U1183" s="331" t="s">
        <v>11848</v>
      </c>
      <c r="V1183" s="335" t="s">
        <v>16142</v>
      </c>
      <c r="W1183" s="333" t="s">
        <v>9336</v>
      </c>
      <c r="X1183" s="340">
        <v>4730.3</v>
      </c>
      <c r="Y1183" s="335" t="s">
        <v>60</v>
      </c>
      <c r="Z1183" s="333" t="s">
        <v>60</v>
      </c>
      <c r="AA1183" s="330" t="s">
        <v>60</v>
      </c>
      <c r="AB1183" s="332">
        <v>18.829999999999998</v>
      </c>
      <c r="AC1183" s="332">
        <v>1.17</v>
      </c>
      <c r="AD1183" s="332">
        <v>8.2100000000000009</v>
      </c>
      <c r="AE1183" s="332">
        <v>14.61</v>
      </c>
      <c r="AF1183" s="332">
        <v>1.63</v>
      </c>
      <c r="AG1183" s="332">
        <v>1117.72</v>
      </c>
      <c r="AH1183" s="332">
        <v>1071.46</v>
      </c>
      <c r="AI1183" s="341" t="s">
        <v>60</v>
      </c>
      <c r="AJ1183" s="341" t="s">
        <v>60</v>
      </c>
      <c r="AK1183" s="341" t="s">
        <v>60</v>
      </c>
      <c r="AL1183" s="331" t="s">
        <v>8328</v>
      </c>
      <c r="AM1183" s="331" t="s">
        <v>8329</v>
      </c>
      <c r="AN1183" s="332">
        <v>10.01</v>
      </c>
      <c r="AO1183" s="332">
        <v>10.56</v>
      </c>
      <c r="AP1183" s="332">
        <v>11.56</v>
      </c>
    </row>
    <row r="1184" spans="1:42" ht="382.5">
      <c r="A1184" s="329">
        <v>43857</v>
      </c>
      <c r="B1184" s="330" t="s">
        <v>5987</v>
      </c>
      <c r="C1184" s="330" t="s">
        <v>60</v>
      </c>
      <c r="D1184" s="331" t="s">
        <v>61</v>
      </c>
      <c r="E1184" s="331" t="s">
        <v>67</v>
      </c>
      <c r="F1184" s="332">
        <v>3186.61</v>
      </c>
      <c r="G1184" s="330" t="s">
        <v>5925</v>
      </c>
      <c r="H1184" s="330" t="s">
        <v>60</v>
      </c>
      <c r="I1184" s="331" t="s">
        <v>5988</v>
      </c>
      <c r="J1184" s="329">
        <v>43857</v>
      </c>
      <c r="K1184" s="333" t="s">
        <v>491</v>
      </c>
      <c r="L1184" s="329">
        <v>43989</v>
      </c>
      <c r="M1184" s="335" t="s">
        <v>16143</v>
      </c>
      <c r="N1184" s="335" t="s">
        <v>60</v>
      </c>
      <c r="O1184" s="335" t="s">
        <v>60</v>
      </c>
      <c r="P1184" s="341" t="s">
        <v>60</v>
      </c>
      <c r="Q1184" s="331" t="s">
        <v>8633</v>
      </c>
      <c r="R1184" s="339" t="s">
        <v>16144</v>
      </c>
      <c r="S1184" s="333" t="s">
        <v>14434</v>
      </c>
      <c r="T1184" s="331" t="s">
        <v>6921</v>
      </c>
      <c r="U1184" s="331" t="s">
        <v>11848</v>
      </c>
      <c r="V1184" s="335" t="s">
        <v>16040</v>
      </c>
      <c r="W1184" s="333" t="s">
        <v>16041</v>
      </c>
      <c r="X1184" s="340">
        <v>6467.2</v>
      </c>
      <c r="Y1184" s="335" t="s">
        <v>60</v>
      </c>
      <c r="Z1184" s="333" t="s">
        <v>60</v>
      </c>
      <c r="AA1184" s="330" t="s">
        <v>60</v>
      </c>
      <c r="AB1184" s="332">
        <v>14.14</v>
      </c>
      <c r="AC1184" s="332">
        <v>1.1000000000000001</v>
      </c>
      <c r="AD1184" s="341" t="s">
        <v>60</v>
      </c>
      <c r="AE1184" s="341" t="s">
        <v>60</v>
      </c>
      <c r="AF1184" s="341" t="s">
        <v>60</v>
      </c>
      <c r="AG1184" s="341" t="s">
        <v>60</v>
      </c>
      <c r="AH1184" s="332">
        <v>3186.61</v>
      </c>
      <c r="AI1184" s="341" t="s">
        <v>60</v>
      </c>
      <c r="AJ1184" s="341" t="s">
        <v>60</v>
      </c>
      <c r="AK1184" s="341" t="s">
        <v>60</v>
      </c>
      <c r="AL1184" s="331" t="s">
        <v>8328</v>
      </c>
      <c r="AM1184" s="331" t="s">
        <v>8329</v>
      </c>
      <c r="AN1184" s="332">
        <v>10.01</v>
      </c>
      <c r="AO1184" s="332">
        <v>4.84</v>
      </c>
      <c r="AP1184" s="332">
        <v>2.4900000000000002</v>
      </c>
    </row>
    <row r="1185" spans="1:42" ht="90">
      <c r="A1185" s="329">
        <v>44272</v>
      </c>
      <c r="B1185" s="330" t="s">
        <v>1804</v>
      </c>
      <c r="C1185" s="330" t="s">
        <v>1805</v>
      </c>
      <c r="D1185" s="331" t="s">
        <v>61</v>
      </c>
      <c r="E1185" s="331" t="s">
        <v>77</v>
      </c>
      <c r="F1185" s="338">
        <v>0.78</v>
      </c>
      <c r="G1185" s="330" t="s">
        <v>1806</v>
      </c>
      <c r="H1185" s="330" t="s">
        <v>60</v>
      </c>
      <c r="I1185" s="331" t="s">
        <v>1807</v>
      </c>
      <c r="J1185" s="329">
        <v>44272</v>
      </c>
      <c r="K1185" s="333" t="s">
        <v>491</v>
      </c>
      <c r="L1185" s="334" t="s">
        <v>60</v>
      </c>
      <c r="M1185" s="335" t="s">
        <v>10579</v>
      </c>
      <c r="N1185" s="335" t="s">
        <v>10580</v>
      </c>
      <c r="O1185" s="335" t="s">
        <v>8408</v>
      </c>
      <c r="P1185" s="332">
        <v>4.74</v>
      </c>
      <c r="Q1185" s="331" t="s">
        <v>10445</v>
      </c>
      <c r="R1185" s="333" t="s">
        <v>10581</v>
      </c>
      <c r="S1185" s="333" t="s">
        <v>8346</v>
      </c>
      <c r="T1185" s="331" t="s">
        <v>6917</v>
      </c>
      <c r="U1185" s="331" t="s">
        <v>492</v>
      </c>
      <c r="V1185" s="335" t="s">
        <v>10582</v>
      </c>
      <c r="W1185" s="339" t="s">
        <v>10583</v>
      </c>
      <c r="X1185" s="330" t="s">
        <v>60</v>
      </c>
      <c r="Y1185" s="335" t="s">
        <v>60</v>
      </c>
      <c r="Z1185" s="333" t="s">
        <v>60</v>
      </c>
      <c r="AA1185" s="330" t="s">
        <v>60</v>
      </c>
      <c r="AB1185" s="341" t="s">
        <v>60</v>
      </c>
      <c r="AC1185" s="332">
        <v>1.54</v>
      </c>
      <c r="AD1185" s="341" t="s">
        <v>60</v>
      </c>
      <c r="AE1185" s="341" t="s">
        <v>60</v>
      </c>
      <c r="AF1185" s="341" t="s">
        <v>60</v>
      </c>
      <c r="AG1185" s="341" t="s">
        <v>60</v>
      </c>
      <c r="AH1185" s="332">
        <v>1.41</v>
      </c>
      <c r="AI1185" s="338">
        <v>0.22500000000000001</v>
      </c>
      <c r="AJ1185" s="338">
        <v>-6.6000000000000003E-2</v>
      </c>
      <c r="AK1185" s="338">
        <v>0.97599999999999998</v>
      </c>
      <c r="AL1185" s="331" t="s">
        <v>8328</v>
      </c>
      <c r="AM1185" s="331" t="s">
        <v>8329</v>
      </c>
      <c r="AN1185" s="332">
        <v>10</v>
      </c>
      <c r="AO1185" s="332">
        <v>10</v>
      </c>
      <c r="AP1185" s="332">
        <v>10</v>
      </c>
    </row>
    <row r="1186" spans="1:42" ht="303.75">
      <c r="A1186" s="329">
        <v>44125</v>
      </c>
      <c r="B1186" s="330" t="s">
        <v>1808</v>
      </c>
      <c r="C1186" s="330" t="s">
        <v>1809</v>
      </c>
      <c r="D1186" s="331" t="s">
        <v>61</v>
      </c>
      <c r="E1186" s="331" t="s">
        <v>77</v>
      </c>
      <c r="F1186" s="332">
        <v>7666.71</v>
      </c>
      <c r="G1186" s="330" t="s">
        <v>1810</v>
      </c>
      <c r="H1186" s="330" t="s">
        <v>60</v>
      </c>
      <c r="I1186" s="331" t="s">
        <v>1811</v>
      </c>
      <c r="J1186" s="329">
        <v>44125</v>
      </c>
      <c r="K1186" s="333" t="s">
        <v>491</v>
      </c>
      <c r="L1186" s="334" t="s">
        <v>60</v>
      </c>
      <c r="M1186" s="335" t="s">
        <v>10589</v>
      </c>
      <c r="N1186" s="335" t="s">
        <v>10590</v>
      </c>
      <c r="O1186" s="335" t="s">
        <v>10591</v>
      </c>
      <c r="P1186" s="336">
        <v>4181.8999999999996</v>
      </c>
      <c r="Q1186" s="331" t="s">
        <v>8386</v>
      </c>
      <c r="R1186" s="339" t="s">
        <v>10592</v>
      </c>
      <c r="S1186" s="333" t="s">
        <v>10593</v>
      </c>
      <c r="T1186" s="331" t="s">
        <v>6921</v>
      </c>
      <c r="U1186" s="331" t="s">
        <v>492</v>
      </c>
      <c r="V1186" s="335" t="s">
        <v>10594</v>
      </c>
      <c r="W1186" s="333" t="s">
        <v>10595</v>
      </c>
      <c r="X1186" s="340">
        <v>16396.7</v>
      </c>
      <c r="Y1186" s="335" t="s">
        <v>60</v>
      </c>
      <c r="Z1186" s="333" t="s">
        <v>60</v>
      </c>
      <c r="AA1186" s="330" t="s">
        <v>60</v>
      </c>
      <c r="AB1186" s="332">
        <v>20.56</v>
      </c>
      <c r="AC1186" s="332">
        <v>2.27</v>
      </c>
      <c r="AD1186" s="332">
        <v>11.65</v>
      </c>
      <c r="AE1186" s="332">
        <v>23.88</v>
      </c>
      <c r="AF1186" s="332">
        <v>5.08</v>
      </c>
      <c r="AG1186" s="332">
        <v>7666.71</v>
      </c>
      <c r="AH1186" s="332">
        <v>4025.96</v>
      </c>
      <c r="AI1186" s="336">
        <v>2107.8000000000002</v>
      </c>
      <c r="AJ1186" s="336">
        <v>165</v>
      </c>
      <c r="AK1186" s="336">
        <v>8666.9</v>
      </c>
      <c r="AL1186" s="331" t="s">
        <v>8328</v>
      </c>
      <c r="AM1186" s="331" t="s">
        <v>8329</v>
      </c>
      <c r="AN1186" s="332">
        <v>9.9700000000000006</v>
      </c>
      <c r="AO1186" s="332">
        <v>9.61</v>
      </c>
      <c r="AP1186" s="332">
        <v>26.03</v>
      </c>
    </row>
    <row r="1187" spans="1:42" ht="409.5">
      <c r="A1187" s="329">
        <v>44417</v>
      </c>
      <c r="B1187" s="330" t="s">
        <v>5989</v>
      </c>
      <c r="C1187" s="330" t="s">
        <v>60</v>
      </c>
      <c r="D1187" s="331" t="s">
        <v>61</v>
      </c>
      <c r="E1187" s="331" t="s">
        <v>67</v>
      </c>
      <c r="F1187" s="332">
        <v>5110.51</v>
      </c>
      <c r="G1187" s="330" t="s">
        <v>16145</v>
      </c>
      <c r="H1187" s="330" t="s">
        <v>5991</v>
      </c>
      <c r="I1187" s="331" t="s">
        <v>5992</v>
      </c>
      <c r="J1187" s="329">
        <v>44417</v>
      </c>
      <c r="K1187" s="333" t="s">
        <v>491</v>
      </c>
      <c r="L1187" s="329">
        <v>44706</v>
      </c>
      <c r="M1187" s="335" t="s">
        <v>16146</v>
      </c>
      <c r="N1187" s="335" t="s">
        <v>16147</v>
      </c>
      <c r="O1187" s="335" t="s">
        <v>16148</v>
      </c>
      <c r="P1187" s="341" t="s">
        <v>60</v>
      </c>
      <c r="Q1187" s="331" t="s">
        <v>9165</v>
      </c>
      <c r="R1187" s="339" t="s">
        <v>16149</v>
      </c>
      <c r="S1187" s="333" t="s">
        <v>9932</v>
      </c>
      <c r="T1187" s="331" t="s">
        <v>6921</v>
      </c>
      <c r="U1187" s="331" t="s">
        <v>11848</v>
      </c>
      <c r="V1187" s="335" t="s">
        <v>16150</v>
      </c>
      <c r="W1187" s="333" t="s">
        <v>9878</v>
      </c>
      <c r="X1187" s="340">
        <v>2068.6999999999998</v>
      </c>
      <c r="Y1187" s="335" t="s">
        <v>16151</v>
      </c>
      <c r="Z1187" s="339" t="s">
        <v>16152</v>
      </c>
      <c r="AA1187" s="330" t="s">
        <v>60</v>
      </c>
      <c r="AB1187" s="332">
        <v>5.84</v>
      </c>
      <c r="AC1187" s="338">
        <v>0.75600000000000001</v>
      </c>
      <c r="AD1187" s="341" t="s">
        <v>60</v>
      </c>
      <c r="AE1187" s="341" t="s">
        <v>60</v>
      </c>
      <c r="AF1187" s="341" t="s">
        <v>60</v>
      </c>
      <c r="AG1187" s="341" t="s">
        <v>60</v>
      </c>
      <c r="AH1187" s="332">
        <v>5110.51</v>
      </c>
      <c r="AI1187" s="336">
        <v>4299.3</v>
      </c>
      <c r="AJ1187" s="336">
        <v>637.9</v>
      </c>
      <c r="AK1187" s="336">
        <v>31320.3</v>
      </c>
      <c r="AL1187" s="331" t="s">
        <v>8328</v>
      </c>
      <c r="AM1187" s="331" t="s">
        <v>8329</v>
      </c>
      <c r="AN1187" s="332">
        <v>9.9499999999999993</v>
      </c>
      <c r="AO1187" s="332">
        <v>15.73</v>
      </c>
      <c r="AP1187" s="332">
        <v>22.84</v>
      </c>
    </row>
    <row r="1188" spans="1:42" ht="326.25">
      <c r="A1188" s="329">
        <v>44267</v>
      </c>
      <c r="B1188" s="330" t="s">
        <v>4387</v>
      </c>
      <c r="C1188" s="330" t="s">
        <v>60</v>
      </c>
      <c r="D1188" s="331" t="s">
        <v>61</v>
      </c>
      <c r="E1188" s="331" t="s">
        <v>77</v>
      </c>
      <c r="F1188" s="332">
        <v>1204.18</v>
      </c>
      <c r="G1188" s="330" t="s">
        <v>60</v>
      </c>
      <c r="H1188" s="330" t="s">
        <v>60</v>
      </c>
      <c r="I1188" s="331" t="s">
        <v>5993</v>
      </c>
      <c r="J1188" s="329">
        <v>44267</v>
      </c>
      <c r="K1188" s="333" t="s">
        <v>491</v>
      </c>
      <c r="L1188" s="334" t="s">
        <v>60</v>
      </c>
      <c r="M1188" s="335" t="s">
        <v>13866</v>
      </c>
      <c r="N1188" s="335" t="s">
        <v>60</v>
      </c>
      <c r="O1188" s="335" t="s">
        <v>60</v>
      </c>
      <c r="P1188" s="341" t="s">
        <v>60</v>
      </c>
      <c r="Q1188" s="331" t="s">
        <v>8491</v>
      </c>
      <c r="R1188" s="339" t="s">
        <v>13867</v>
      </c>
      <c r="S1188" s="333" t="s">
        <v>13868</v>
      </c>
      <c r="T1188" s="331" t="s">
        <v>6921</v>
      </c>
      <c r="U1188" s="331" t="s">
        <v>11848</v>
      </c>
      <c r="V1188" s="335" t="s">
        <v>60</v>
      </c>
      <c r="W1188" s="333" t="s">
        <v>60</v>
      </c>
      <c r="X1188" s="330" t="s">
        <v>60</v>
      </c>
      <c r="Y1188" s="335" t="s">
        <v>60</v>
      </c>
      <c r="Z1188" s="333" t="s">
        <v>60</v>
      </c>
      <c r="AA1188" s="330" t="s">
        <v>60</v>
      </c>
      <c r="AB1188" s="332">
        <v>39.22</v>
      </c>
      <c r="AC1188" s="332">
        <v>2.29</v>
      </c>
      <c r="AD1188" s="332">
        <v>8.5399999999999991</v>
      </c>
      <c r="AE1188" s="332">
        <v>19.489999999999998</v>
      </c>
      <c r="AF1188" s="332">
        <v>1.37</v>
      </c>
      <c r="AG1188" s="332">
        <v>1109.3399999999999</v>
      </c>
      <c r="AH1188" s="332">
        <v>913.73</v>
      </c>
      <c r="AI1188" s="341" t="s">
        <v>60</v>
      </c>
      <c r="AJ1188" s="341" t="s">
        <v>60</v>
      </c>
      <c r="AK1188" s="341" t="s">
        <v>60</v>
      </c>
      <c r="AL1188" s="331" t="s">
        <v>8328</v>
      </c>
      <c r="AM1188" s="331" t="s">
        <v>8329</v>
      </c>
      <c r="AN1188" s="332">
        <v>9.9499999999999993</v>
      </c>
      <c r="AO1188" s="332">
        <v>9.6199999999999992</v>
      </c>
      <c r="AP1188" s="332">
        <v>34.75</v>
      </c>
    </row>
    <row r="1189" spans="1:42" ht="202.5">
      <c r="A1189" s="329">
        <v>44060</v>
      </c>
      <c r="B1189" s="330" t="s">
        <v>5994</v>
      </c>
      <c r="C1189" s="330" t="s">
        <v>60</v>
      </c>
      <c r="D1189" s="331" t="s">
        <v>61</v>
      </c>
      <c r="E1189" s="331" t="s">
        <v>67</v>
      </c>
      <c r="F1189" s="332">
        <v>537.48</v>
      </c>
      <c r="G1189" s="330" t="s">
        <v>60</v>
      </c>
      <c r="H1189" s="330" t="s">
        <v>60</v>
      </c>
      <c r="I1189" s="331" t="s">
        <v>5995</v>
      </c>
      <c r="J1189" s="329">
        <v>44060</v>
      </c>
      <c r="K1189" s="333" t="s">
        <v>491</v>
      </c>
      <c r="L1189" s="329">
        <v>44153</v>
      </c>
      <c r="M1189" s="335" t="s">
        <v>16153</v>
      </c>
      <c r="N1189" s="335" t="s">
        <v>60</v>
      </c>
      <c r="O1189" s="335" t="s">
        <v>60</v>
      </c>
      <c r="P1189" s="341" t="s">
        <v>60</v>
      </c>
      <c r="Q1189" s="331" t="s">
        <v>8409</v>
      </c>
      <c r="R1189" s="339" t="s">
        <v>16154</v>
      </c>
      <c r="S1189" s="333" t="s">
        <v>8568</v>
      </c>
      <c r="T1189" s="331" t="s">
        <v>6917</v>
      </c>
      <c r="U1189" s="331" t="s">
        <v>11848</v>
      </c>
      <c r="V1189" s="335" t="s">
        <v>60</v>
      </c>
      <c r="W1189" s="333" t="s">
        <v>60</v>
      </c>
      <c r="X1189" s="330" t="s">
        <v>60</v>
      </c>
      <c r="Y1189" s="335" t="s">
        <v>60</v>
      </c>
      <c r="Z1189" s="333" t="s">
        <v>60</v>
      </c>
      <c r="AA1189" s="330" t="s">
        <v>60</v>
      </c>
      <c r="AB1189" s="332">
        <v>35.25</v>
      </c>
      <c r="AC1189" s="332">
        <v>1.37</v>
      </c>
      <c r="AD1189" s="341" t="s">
        <v>60</v>
      </c>
      <c r="AE1189" s="341" t="s">
        <v>60</v>
      </c>
      <c r="AF1189" s="341" t="s">
        <v>60</v>
      </c>
      <c r="AG1189" s="341" t="s">
        <v>60</v>
      </c>
      <c r="AH1189" s="332">
        <v>534.14</v>
      </c>
      <c r="AI1189" s="341" t="s">
        <v>60</v>
      </c>
      <c r="AJ1189" s="341" t="s">
        <v>60</v>
      </c>
      <c r="AK1189" s="341" t="s">
        <v>60</v>
      </c>
      <c r="AL1189" s="331" t="s">
        <v>8328</v>
      </c>
      <c r="AM1189" s="331" t="s">
        <v>8329</v>
      </c>
      <c r="AN1189" s="332">
        <v>9.94</v>
      </c>
      <c r="AO1189" s="332">
        <v>12.48</v>
      </c>
      <c r="AP1189" s="332">
        <v>16.8</v>
      </c>
    </row>
    <row r="1190" spans="1:42" ht="409.5">
      <c r="A1190" s="329">
        <v>44775</v>
      </c>
      <c r="B1190" s="330" t="s">
        <v>1812</v>
      </c>
      <c r="C1190" s="330" t="s">
        <v>1813</v>
      </c>
      <c r="D1190" s="331" t="s">
        <v>61</v>
      </c>
      <c r="E1190" s="331" t="s">
        <v>77</v>
      </c>
      <c r="F1190" s="332">
        <v>1330.08</v>
      </c>
      <c r="G1190" s="330" t="s">
        <v>1814</v>
      </c>
      <c r="H1190" s="330" t="s">
        <v>1815</v>
      </c>
      <c r="I1190" s="331" t="s">
        <v>1816</v>
      </c>
      <c r="J1190" s="329">
        <v>44775</v>
      </c>
      <c r="K1190" s="333" t="s">
        <v>491</v>
      </c>
      <c r="L1190" s="334" t="s">
        <v>60</v>
      </c>
      <c r="M1190" s="335" t="s">
        <v>10173</v>
      </c>
      <c r="N1190" s="335" t="s">
        <v>10174</v>
      </c>
      <c r="O1190" s="335" t="s">
        <v>60</v>
      </c>
      <c r="P1190" s="336">
        <v>1045.3</v>
      </c>
      <c r="Q1190" s="331" t="s">
        <v>8409</v>
      </c>
      <c r="R1190" s="333" t="s">
        <v>10175</v>
      </c>
      <c r="S1190" s="339" t="s">
        <v>10176</v>
      </c>
      <c r="T1190" s="331" t="s">
        <v>6921</v>
      </c>
      <c r="U1190" s="331" t="s">
        <v>492</v>
      </c>
      <c r="V1190" s="335" t="s">
        <v>10177</v>
      </c>
      <c r="W1190" s="339" t="s">
        <v>10178</v>
      </c>
      <c r="X1190" s="330" t="s">
        <v>60</v>
      </c>
      <c r="Y1190" s="335" t="s">
        <v>10179</v>
      </c>
      <c r="Z1190" s="339" t="s">
        <v>10180</v>
      </c>
      <c r="AA1190" s="330" t="s">
        <v>8665</v>
      </c>
      <c r="AB1190" s="332">
        <v>9.16</v>
      </c>
      <c r="AC1190" s="332">
        <v>1.41</v>
      </c>
      <c r="AD1190" s="341" t="s">
        <v>60</v>
      </c>
      <c r="AE1190" s="341" t="s">
        <v>60</v>
      </c>
      <c r="AF1190" s="341" t="s">
        <v>60</v>
      </c>
      <c r="AG1190" s="341" t="s">
        <v>60</v>
      </c>
      <c r="AH1190" s="332">
        <v>1330.08</v>
      </c>
      <c r="AI1190" s="336">
        <v>1393.7</v>
      </c>
      <c r="AJ1190" s="336">
        <v>128.5</v>
      </c>
      <c r="AK1190" s="336">
        <v>8748.7999999999993</v>
      </c>
      <c r="AL1190" s="331" t="s">
        <v>8328</v>
      </c>
      <c r="AM1190" s="331" t="s">
        <v>8329</v>
      </c>
      <c r="AN1190" s="332">
        <v>9.89</v>
      </c>
      <c r="AO1190" s="332">
        <v>19.96</v>
      </c>
      <c r="AP1190" s="332">
        <v>62.23</v>
      </c>
    </row>
    <row r="1191" spans="1:42" ht="281.25">
      <c r="A1191" s="329">
        <v>44280</v>
      </c>
      <c r="B1191" s="330" t="s">
        <v>1817</v>
      </c>
      <c r="C1191" s="330" t="s">
        <v>1818</v>
      </c>
      <c r="D1191" s="331" t="s">
        <v>61</v>
      </c>
      <c r="E1191" s="331" t="s">
        <v>77</v>
      </c>
      <c r="F1191" s="332">
        <v>135.84</v>
      </c>
      <c r="G1191" s="330" t="s">
        <v>1819</v>
      </c>
      <c r="H1191" s="330" t="s">
        <v>1820</v>
      </c>
      <c r="I1191" s="331" t="s">
        <v>1821</v>
      </c>
      <c r="J1191" s="329">
        <v>44280</v>
      </c>
      <c r="K1191" s="333" t="s">
        <v>491</v>
      </c>
      <c r="L1191" s="334" t="s">
        <v>60</v>
      </c>
      <c r="M1191" s="335" t="s">
        <v>10616</v>
      </c>
      <c r="N1191" s="335" t="s">
        <v>10617</v>
      </c>
      <c r="O1191" s="335" t="s">
        <v>60</v>
      </c>
      <c r="P1191" s="336">
        <v>70.7</v>
      </c>
      <c r="Q1191" s="331" t="s">
        <v>8337</v>
      </c>
      <c r="R1191" s="339" t="s">
        <v>10618</v>
      </c>
      <c r="S1191" s="333" t="s">
        <v>8742</v>
      </c>
      <c r="T1191" s="331" t="s">
        <v>6917</v>
      </c>
      <c r="U1191" s="331" t="s">
        <v>492</v>
      </c>
      <c r="V1191" s="335" t="s">
        <v>10619</v>
      </c>
      <c r="W1191" s="333" t="s">
        <v>10620</v>
      </c>
      <c r="X1191" s="330" t="s">
        <v>60</v>
      </c>
      <c r="Y1191" s="335" t="s">
        <v>10621</v>
      </c>
      <c r="Z1191" s="339" t="s">
        <v>10622</v>
      </c>
      <c r="AA1191" s="330" t="s">
        <v>60</v>
      </c>
      <c r="AB1191" s="332">
        <v>114.63</v>
      </c>
      <c r="AC1191" s="332">
        <v>1.39</v>
      </c>
      <c r="AD1191" s="332">
        <v>9.5399999999999991</v>
      </c>
      <c r="AE1191" s="332">
        <v>12.67</v>
      </c>
      <c r="AF1191" s="338">
        <v>0.85899999999999999</v>
      </c>
      <c r="AG1191" s="332">
        <v>142.30000000000001</v>
      </c>
      <c r="AH1191" s="332">
        <v>130.53</v>
      </c>
      <c r="AI1191" s="336">
        <v>147.6</v>
      </c>
      <c r="AJ1191" s="338">
        <v>0.22900000000000001</v>
      </c>
      <c r="AK1191" s="336">
        <v>146.1</v>
      </c>
      <c r="AL1191" s="331" t="s">
        <v>8328</v>
      </c>
      <c r="AM1191" s="331" t="s">
        <v>8329</v>
      </c>
      <c r="AN1191" s="332">
        <v>9.84</v>
      </c>
      <c r="AO1191" s="332">
        <v>8.94</v>
      </c>
      <c r="AP1191" s="332">
        <v>7.63</v>
      </c>
    </row>
    <row r="1192" spans="1:42" ht="303.75">
      <c r="A1192" s="329">
        <v>44279</v>
      </c>
      <c r="B1192" s="330" t="s">
        <v>5996</v>
      </c>
      <c r="C1192" s="330" t="s">
        <v>60</v>
      </c>
      <c r="D1192" s="331" t="s">
        <v>61</v>
      </c>
      <c r="E1192" s="331" t="s">
        <v>67</v>
      </c>
      <c r="F1192" s="332">
        <v>3154.19</v>
      </c>
      <c r="G1192" s="330" t="s">
        <v>5997</v>
      </c>
      <c r="H1192" s="330" t="s">
        <v>1537</v>
      </c>
      <c r="I1192" s="331" t="s">
        <v>5998</v>
      </c>
      <c r="J1192" s="329">
        <v>44279</v>
      </c>
      <c r="K1192" s="333" t="s">
        <v>491</v>
      </c>
      <c r="L1192" s="329">
        <v>44470</v>
      </c>
      <c r="M1192" s="335" t="s">
        <v>16155</v>
      </c>
      <c r="N1192" s="335" t="s">
        <v>60</v>
      </c>
      <c r="O1192" s="335" t="s">
        <v>60</v>
      </c>
      <c r="P1192" s="341" t="s">
        <v>60</v>
      </c>
      <c r="Q1192" s="331" t="s">
        <v>9073</v>
      </c>
      <c r="R1192" s="333" t="s">
        <v>16156</v>
      </c>
      <c r="S1192" s="333" t="s">
        <v>8943</v>
      </c>
      <c r="T1192" s="331" t="s">
        <v>6915</v>
      </c>
      <c r="U1192" s="331" t="s">
        <v>11848</v>
      </c>
      <c r="V1192" s="335" t="s">
        <v>16157</v>
      </c>
      <c r="W1192" s="333" t="s">
        <v>10563</v>
      </c>
      <c r="X1192" s="340">
        <v>1146.0999999999999</v>
      </c>
      <c r="Y1192" s="335" t="s">
        <v>10305</v>
      </c>
      <c r="Z1192" s="333" t="s">
        <v>9832</v>
      </c>
      <c r="AA1192" s="330" t="s">
        <v>60</v>
      </c>
      <c r="AB1192" s="332">
        <v>29.36</v>
      </c>
      <c r="AC1192" s="332">
        <v>3.8</v>
      </c>
      <c r="AD1192" s="332">
        <v>11.58</v>
      </c>
      <c r="AE1192" s="332">
        <v>20.81</v>
      </c>
      <c r="AF1192" s="332">
        <v>3.16</v>
      </c>
      <c r="AG1192" s="332">
        <v>3154.19</v>
      </c>
      <c r="AH1192" s="332">
        <v>2709.02</v>
      </c>
      <c r="AI1192" s="336">
        <v>1086.3</v>
      </c>
      <c r="AJ1192" s="336">
        <v>80</v>
      </c>
      <c r="AK1192" s="336">
        <v>1727.8</v>
      </c>
      <c r="AL1192" s="331" t="s">
        <v>8328</v>
      </c>
      <c r="AM1192" s="331" t="s">
        <v>8329</v>
      </c>
      <c r="AN1192" s="332">
        <v>9.7899999999999991</v>
      </c>
      <c r="AO1192" s="332">
        <v>11.97</v>
      </c>
      <c r="AP1192" s="332">
        <v>32.75</v>
      </c>
    </row>
    <row r="1193" spans="1:42" ht="225">
      <c r="A1193" s="329">
        <v>44473</v>
      </c>
      <c r="B1193" s="330" t="s">
        <v>5999</v>
      </c>
      <c r="C1193" s="330" t="s">
        <v>60</v>
      </c>
      <c r="D1193" s="331" t="s">
        <v>61</v>
      </c>
      <c r="E1193" s="331" t="s">
        <v>67</v>
      </c>
      <c r="F1193" s="332">
        <v>222.74</v>
      </c>
      <c r="G1193" s="330" t="s">
        <v>6000</v>
      </c>
      <c r="H1193" s="330" t="s">
        <v>60</v>
      </c>
      <c r="I1193" s="331" t="s">
        <v>6001</v>
      </c>
      <c r="J1193" s="329">
        <v>44473</v>
      </c>
      <c r="K1193" s="333" t="s">
        <v>491</v>
      </c>
      <c r="L1193" s="329">
        <v>44638</v>
      </c>
      <c r="M1193" s="335" t="s">
        <v>16158</v>
      </c>
      <c r="N1193" s="335" t="s">
        <v>60</v>
      </c>
      <c r="O1193" s="335" t="s">
        <v>60</v>
      </c>
      <c r="P1193" s="341" t="s">
        <v>60</v>
      </c>
      <c r="Q1193" s="331" t="s">
        <v>8537</v>
      </c>
      <c r="R1193" s="339" t="s">
        <v>16159</v>
      </c>
      <c r="S1193" s="333" t="s">
        <v>8852</v>
      </c>
      <c r="T1193" s="331" t="s">
        <v>6919</v>
      </c>
      <c r="U1193" s="331" t="s">
        <v>11848</v>
      </c>
      <c r="V1193" s="335" t="s">
        <v>16160</v>
      </c>
      <c r="W1193" s="333" t="s">
        <v>8855</v>
      </c>
      <c r="X1193" s="340">
        <v>1641.6</v>
      </c>
      <c r="Y1193" s="335" t="s">
        <v>60</v>
      </c>
      <c r="Z1193" s="333" t="s">
        <v>60</v>
      </c>
      <c r="AA1193" s="330" t="s">
        <v>60</v>
      </c>
      <c r="AB1193" s="332">
        <v>54.26</v>
      </c>
      <c r="AC1193" s="332">
        <v>2.62</v>
      </c>
      <c r="AD1193" s="332">
        <v>94.14</v>
      </c>
      <c r="AE1193" s="332">
        <v>133.01</v>
      </c>
      <c r="AF1193" s="332">
        <v>5.53</v>
      </c>
      <c r="AG1193" s="332">
        <v>222.74</v>
      </c>
      <c r="AH1193" s="332">
        <v>322.27999999999997</v>
      </c>
      <c r="AI1193" s="341" t="s">
        <v>60</v>
      </c>
      <c r="AJ1193" s="341" t="s">
        <v>60</v>
      </c>
      <c r="AK1193" s="341" t="s">
        <v>60</v>
      </c>
      <c r="AL1193" s="331" t="s">
        <v>8328</v>
      </c>
      <c r="AM1193" s="331" t="s">
        <v>8329</v>
      </c>
      <c r="AN1193" s="332">
        <v>9.73</v>
      </c>
      <c r="AO1193" s="332">
        <v>14.73</v>
      </c>
      <c r="AP1193" s="332">
        <v>12.77</v>
      </c>
    </row>
    <row r="1194" spans="1:42" ht="405">
      <c r="A1194" s="329">
        <v>44404</v>
      </c>
      <c r="B1194" s="330" t="s">
        <v>6002</v>
      </c>
      <c r="C1194" s="330" t="s">
        <v>60</v>
      </c>
      <c r="D1194" s="331" t="s">
        <v>61</v>
      </c>
      <c r="E1194" s="331" t="s">
        <v>67</v>
      </c>
      <c r="F1194" s="332">
        <v>204.41</v>
      </c>
      <c r="G1194" s="330" t="s">
        <v>6003</v>
      </c>
      <c r="H1194" s="330" t="s">
        <v>16161</v>
      </c>
      <c r="I1194" s="331" t="s">
        <v>6005</v>
      </c>
      <c r="J1194" s="329">
        <v>44404</v>
      </c>
      <c r="K1194" s="333" t="s">
        <v>491</v>
      </c>
      <c r="L1194" s="329">
        <v>44568</v>
      </c>
      <c r="M1194" s="335" t="s">
        <v>16162</v>
      </c>
      <c r="N1194" s="335" t="s">
        <v>60</v>
      </c>
      <c r="O1194" s="335" t="s">
        <v>60</v>
      </c>
      <c r="P1194" s="341" t="s">
        <v>60</v>
      </c>
      <c r="Q1194" s="331" t="s">
        <v>8633</v>
      </c>
      <c r="R1194" s="333" t="s">
        <v>9022</v>
      </c>
      <c r="S1194" s="333" t="s">
        <v>16163</v>
      </c>
      <c r="T1194" s="331" t="s">
        <v>6921</v>
      </c>
      <c r="U1194" s="331" t="s">
        <v>11848</v>
      </c>
      <c r="V1194" s="335" t="s">
        <v>16164</v>
      </c>
      <c r="W1194" s="333" t="s">
        <v>8680</v>
      </c>
      <c r="X1194" s="330" t="s">
        <v>60</v>
      </c>
      <c r="Y1194" s="335" t="s">
        <v>16165</v>
      </c>
      <c r="Z1194" s="339" t="s">
        <v>16166</v>
      </c>
      <c r="AA1194" s="330" t="s">
        <v>60</v>
      </c>
      <c r="AB1194" s="332">
        <v>12.36</v>
      </c>
      <c r="AC1194" s="332">
        <v>1.1499999999999999</v>
      </c>
      <c r="AD1194" s="341" t="s">
        <v>60</v>
      </c>
      <c r="AE1194" s="341" t="s">
        <v>60</v>
      </c>
      <c r="AF1194" s="341" t="s">
        <v>60</v>
      </c>
      <c r="AG1194" s="341" t="s">
        <v>60</v>
      </c>
      <c r="AH1194" s="332">
        <v>198.35</v>
      </c>
      <c r="AI1194" s="336">
        <v>48.7</v>
      </c>
      <c r="AJ1194" s="336">
        <v>17.100000000000001</v>
      </c>
      <c r="AK1194" s="336">
        <v>1396.2</v>
      </c>
      <c r="AL1194" s="331" t="s">
        <v>8328</v>
      </c>
      <c r="AM1194" s="331" t="s">
        <v>8329</v>
      </c>
      <c r="AN1194" s="332">
        <v>9.7200000000000006</v>
      </c>
      <c r="AO1194" s="332">
        <v>12.39</v>
      </c>
      <c r="AP1194" s="332">
        <v>9.7200000000000006</v>
      </c>
    </row>
    <row r="1195" spans="1:42" ht="202.5">
      <c r="A1195" s="329">
        <v>44186</v>
      </c>
      <c r="B1195" s="330" t="s">
        <v>6006</v>
      </c>
      <c r="C1195" s="330" t="s">
        <v>60</v>
      </c>
      <c r="D1195" s="331" t="s">
        <v>61</v>
      </c>
      <c r="E1195" s="331" t="s">
        <v>67</v>
      </c>
      <c r="F1195" s="332">
        <v>3728.76</v>
      </c>
      <c r="G1195" s="330" t="s">
        <v>16167</v>
      </c>
      <c r="H1195" s="330" t="s">
        <v>60</v>
      </c>
      <c r="I1195" s="331" t="s">
        <v>6008</v>
      </c>
      <c r="J1195" s="329">
        <v>44186</v>
      </c>
      <c r="K1195" s="333" t="s">
        <v>491</v>
      </c>
      <c r="L1195" s="329">
        <v>44287</v>
      </c>
      <c r="M1195" s="335" t="s">
        <v>16168</v>
      </c>
      <c r="N1195" s="335" t="s">
        <v>60</v>
      </c>
      <c r="O1195" s="335" t="s">
        <v>60</v>
      </c>
      <c r="P1195" s="341" t="s">
        <v>60</v>
      </c>
      <c r="Q1195" s="331" t="s">
        <v>8788</v>
      </c>
      <c r="R1195" s="333" t="s">
        <v>16169</v>
      </c>
      <c r="S1195" s="333" t="s">
        <v>10509</v>
      </c>
      <c r="T1195" s="331" t="s">
        <v>6921</v>
      </c>
      <c r="U1195" s="331" t="s">
        <v>11848</v>
      </c>
      <c r="V1195" s="335" t="s">
        <v>16170</v>
      </c>
      <c r="W1195" s="333" t="s">
        <v>16171</v>
      </c>
      <c r="X1195" s="330" t="s">
        <v>60</v>
      </c>
      <c r="Y1195" s="335" t="s">
        <v>60</v>
      </c>
      <c r="Z1195" s="333" t="s">
        <v>60</v>
      </c>
      <c r="AA1195" s="330" t="s">
        <v>60</v>
      </c>
      <c r="AB1195" s="332">
        <v>62.89</v>
      </c>
      <c r="AC1195" s="332">
        <v>3.77</v>
      </c>
      <c r="AD1195" s="332">
        <v>28.62</v>
      </c>
      <c r="AE1195" s="332">
        <v>44.49</v>
      </c>
      <c r="AF1195" s="332">
        <v>5.47</v>
      </c>
      <c r="AG1195" s="332">
        <v>3517.72</v>
      </c>
      <c r="AH1195" s="332">
        <v>3438.63</v>
      </c>
      <c r="AI1195" s="341" t="s">
        <v>60</v>
      </c>
      <c r="AJ1195" s="341" t="s">
        <v>60</v>
      </c>
      <c r="AK1195" s="341" t="s">
        <v>60</v>
      </c>
      <c r="AL1195" s="331" t="s">
        <v>8328</v>
      </c>
      <c r="AM1195" s="331" t="s">
        <v>8329</v>
      </c>
      <c r="AN1195" s="332">
        <v>9.5299999999999994</v>
      </c>
      <c r="AO1195" s="332">
        <v>18.440000000000001</v>
      </c>
      <c r="AP1195" s="332">
        <v>21.75</v>
      </c>
    </row>
    <row r="1196" spans="1:42" ht="409.5">
      <c r="A1196" s="329">
        <v>44743</v>
      </c>
      <c r="B1196" s="330" t="s">
        <v>6009</v>
      </c>
      <c r="C1196" s="330" t="s">
        <v>60</v>
      </c>
      <c r="D1196" s="331" t="s">
        <v>61</v>
      </c>
      <c r="E1196" s="331" t="s">
        <v>67</v>
      </c>
      <c r="F1196" s="332">
        <v>63.17</v>
      </c>
      <c r="G1196" s="330" t="s">
        <v>6010</v>
      </c>
      <c r="H1196" s="330" t="s">
        <v>6011</v>
      </c>
      <c r="I1196" s="331" t="s">
        <v>6012</v>
      </c>
      <c r="J1196" s="329">
        <v>44743</v>
      </c>
      <c r="K1196" s="333" t="s">
        <v>491</v>
      </c>
      <c r="L1196" s="329">
        <v>44823</v>
      </c>
      <c r="M1196" s="335" t="s">
        <v>16172</v>
      </c>
      <c r="N1196" s="335" t="s">
        <v>16173</v>
      </c>
      <c r="O1196" s="335" t="s">
        <v>60</v>
      </c>
      <c r="P1196" s="341" t="s">
        <v>60</v>
      </c>
      <c r="Q1196" s="331" t="s">
        <v>8913</v>
      </c>
      <c r="R1196" s="339" t="s">
        <v>16174</v>
      </c>
      <c r="S1196" s="333" t="s">
        <v>15126</v>
      </c>
      <c r="T1196" s="331" t="s">
        <v>6915</v>
      </c>
      <c r="U1196" s="331" t="s">
        <v>11848</v>
      </c>
      <c r="V1196" s="335" t="s">
        <v>16175</v>
      </c>
      <c r="W1196" s="333" t="s">
        <v>15128</v>
      </c>
      <c r="X1196" s="340">
        <v>125.8</v>
      </c>
      <c r="Y1196" s="335" t="s">
        <v>16176</v>
      </c>
      <c r="Z1196" s="333" t="s">
        <v>16177</v>
      </c>
      <c r="AA1196" s="330" t="s">
        <v>16178</v>
      </c>
      <c r="AB1196" s="332">
        <v>15.52</v>
      </c>
      <c r="AC1196" s="332">
        <v>2.97</v>
      </c>
      <c r="AD1196" s="332">
        <v>9.77</v>
      </c>
      <c r="AE1196" s="332">
        <v>10.119999999999999</v>
      </c>
      <c r="AF1196" s="332">
        <v>1.21</v>
      </c>
      <c r="AG1196" s="332">
        <v>55.74</v>
      </c>
      <c r="AH1196" s="332">
        <v>57.64</v>
      </c>
      <c r="AI1196" s="336">
        <v>46.4</v>
      </c>
      <c r="AJ1196" s="332">
        <v>3.73</v>
      </c>
      <c r="AK1196" s="336">
        <v>48.9</v>
      </c>
      <c r="AL1196" s="331" t="s">
        <v>8328</v>
      </c>
      <c r="AM1196" s="331" t="s">
        <v>8329</v>
      </c>
      <c r="AN1196" s="332">
        <v>9.48</v>
      </c>
      <c r="AO1196" s="332">
        <v>19.98</v>
      </c>
      <c r="AP1196" s="332">
        <v>21.23</v>
      </c>
    </row>
    <row r="1197" spans="1:42" ht="348.75">
      <c r="A1197" s="329">
        <v>44284</v>
      </c>
      <c r="B1197" s="330" t="s">
        <v>326</v>
      </c>
      <c r="C1197" s="330" t="s">
        <v>60</v>
      </c>
      <c r="D1197" s="331" t="s">
        <v>61</v>
      </c>
      <c r="E1197" s="331" t="s">
        <v>67</v>
      </c>
      <c r="F1197" s="332">
        <v>292.88</v>
      </c>
      <c r="G1197" s="330" t="s">
        <v>271</v>
      </c>
      <c r="H1197" s="330" t="s">
        <v>60</v>
      </c>
      <c r="I1197" s="331" t="s">
        <v>327</v>
      </c>
      <c r="J1197" s="329">
        <v>44284</v>
      </c>
      <c r="K1197" s="333" t="s">
        <v>491</v>
      </c>
      <c r="L1197" s="329">
        <v>44456</v>
      </c>
      <c r="M1197" s="335" t="s">
        <v>16179</v>
      </c>
      <c r="N1197" s="335" t="s">
        <v>60</v>
      </c>
      <c r="O1197" s="335" t="s">
        <v>60</v>
      </c>
      <c r="P1197" s="341" t="s">
        <v>60</v>
      </c>
      <c r="Q1197" s="331" t="s">
        <v>8633</v>
      </c>
      <c r="R1197" s="339" t="s">
        <v>8949</v>
      </c>
      <c r="S1197" s="333" t="s">
        <v>16180</v>
      </c>
      <c r="T1197" s="331" t="s">
        <v>6921</v>
      </c>
      <c r="U1197" s="331" t="s">
        <v>11848</v>
      </c>
      <c r="V1197" s="335" t="s">
        <v>9569</v>
      </c>
      <c r="W1197" s="333" t="s">
        <v>9570</v>
      </c>
      <c r="X1197" s="340">
        <v>819.6</v>
      </c>
      <c r="Y1197" s="335" t="s">
        <v>60</v>
      </c>
      <c r="Z1197" s="333" t="s">
        <v>60</v>
      </c>
      <c r="AA1197" s="330" t="s">
        <v>60</v>
      </c>
      <c r="AB1197" s="332">
        <v>12.91</v>
      </c>
      <c r="AC1197" s="332">
        <v>1.1100000000000001</v>
      </c>
      <c r="AD1197" s="341" t="s">
        <v>60</v>
      </c>
      <c r="AE1197" s="341" t="s">
        <v>60</v>
      </c>
      <c r="AF1197" s="341" t="s">
        <v>60</v>
      </c>
      <c r="AG1197" s="341" t="s">
        <v>60</v>
      </c>
      <c r="AH1197" s="332">
        <v>289.77999999999997</v>
      </c>
      <c r="AI1197" s="336">
        <v>74.2</v>
      </c>
      <c r="AJ1197" s="336">
        <v>23.3</v>
      </c>
      <c r="AK1197" s="336">
        <v>1945.8</v>
      </c>
      <c r="AL1197" s="331" t="s">
        <v>8328</v>
      </c>
      <c r="AM1197" s="331" t="s">
        <v>8329</v>
      </c>
      <c r="AN1197" s="332">
        <v>9.4700000000000006</v>
      </c>
      <c r="AO1197" s="332">
        <v>19.97</v>
      </c>
      <c r="AP1197" s="332">
        <v>26.38</v>
      </c>
    </row>
    <row r="1198" spans="1:42" ht="409.5">
      <c r="A1198" s="329">
        <v>43917</v>
      </c>
      <c r="B1198" s="330" t="s">
        <v>6013</v>
      </c>
      <c r="C1198" s="330" t="s">
        <v>60</v>
      </c>
      <c r="D1198" s="331" t="s">
        <v>61</v>
      </c>
      <c r="E1198" s="331" t="s">
        <v>67</v>
      </c>
      <c r="F1198" s="332">
        <v>16.88</v>
      </c>
      <c r="G1198" s="330" t="s">
        <v>739</v>
      </c>
      <c r="H1198" s="330" t="s">
        <v>60</v>
      </c>
      <c r="I1198" s="331" t="s">
        <v>6014</v>
      </c>
      <c r="J1198" s="329">
        <v>43917</v>
      </c>
      <c r="K1198" s="333" t="s">
        <v>491</v>
      </c>
      <c r="L1198" s="329">
        <v>43970</v>
      </c>
      <c r="M1198" s="335" t="s">
        <v>16181</v>
      </c>
      <c r="N1198" s="335" t="s">
        <v>60</v>
      </c>
      <c r="O1198" s="335" t="s">
        <v>60</v>
      </c>
      <c r="P1198" s="341" t="s">
        <v>60</v>
      </c>
      <c r="Q1198" s="331" t="s">
        <v>8469</v>
      </c>
      <c r="R1198" s="339" t="s">
        <v>16182</v>
      </c>
      <c r="S1198" s="339" t="s">
        <v>16183</v>
      </c>
      <c r="T1198" s="346" t="s">
        <v>6921</v>
      </c>
      <c r="U1198" s="331" t="s">
        <v>11848</v>
      </c>
      <c r="V1198" s="335" t="s">
        <v>8688</v>
      </c>
      <c r="W1198" s="333" t="s">
        <v>8689</v>
      </c>
      <c r="X1198" s="330" t="s">
        <v>60</v>
      </c>
      <c r="Y1198" s="335" t="s">
        <v>60</v>
      </c>
      <c r="Z1198" s="333" t="s">
        <v>60</v>
      </c>
      <c r="AA1198" s="330" t="s">
        <v>60</v>
      </c>
      <c r="AB1198" s="341" t="s">
        <v>60</v>
      </c>
      <c r="AC1198" s="332">
        <v>8.1</v>
      </c>
      <c r="AD1198" s="341" t="s">
        <v>60</v>
      </c>
      <c r="AE1198" s="341" t="s">
        <v>60</v>
      </c>
      <c r="AF1198" s="332">
        <v>4.51</v>
      </c>
      <c r="AG1198" s="332">
        <v>20.03</v>
      </c>
      <c r="AH1198" s="332">
        <v>22.14</v>
      </c>
      <c r="AI1198" s="341" t="s">
        <v>60</v>
      </c>
      <c r="AJ1198" s="341" t="s">
        <v>60</v>
      </c>
      <c r="AK1198" s="341" t="s">
        <v>60</v>
      </c>
      <c r="AL1198" s="331" t="s">
        <v>8328</v>
      </c>
      <c r="AM1198" s="331" t="s">
        <v>8329</v>
      </c>
      <c r="AN1198" s="332">
        <v>9.3800000000000008</v>
      </c>
      <c r="AO1198" s="332">
        <v>191.67</v>
      </c>
      <c r="AP1198" s="332">
        <v>58.51</v>
      </c>
    </row>
    <row r="1199" spans="1:42" ht="202.5">
      <c r="A1199" s="329">
        <v>44297</v>
      </c>
      <c r="B1199" s="330" t="s">
        <v>1827</v>
      </c>
      <c r="C1199" s="330" t="s">
        <v>60</v>
      </c>
      <c r="D1199" s="331" t="s">
        <v>61</v>
      </c>
      <c r="E1199" s="331" t="s">
        <v>67</v>
      </c>
      <c r="F1199" s="332">
        <v>193.35</v>
      </c>
      <c r="G1199" s="330" t="s">
        <v>1828</v>
      </c>
      <c r="H1199" s="330" t="s">
        <v>60</v>
      </c>
      <c r="I1199" s="331" t="s">
        <v>1829</v>
      </c>
      <c r="J1199" s="329">
        <v>44297</v>
      </c>
      <c r="K1199" s="333" t="s">
        <v>491</v>
      </c>
      <c r="L1199" s="329">
        <v>44573</v>
      </c>
      <c r="M1199" s="335" t="s">
        <v>10747</v>
      </c>
      <c r="N1199" s="335" t="s">
        <v>60</v>
      </c>
      <c r="O1199" s="335" t="s">
        <v>60</v>
      </c>
      <c r="P1199" s="341" t="s">
        <v>60</v>
      </c>
      <c r="Q1199" s="331" t="s">
        <v>9165</v>
      </c>
      <c r="R1199" s="333" t="s">
        <v>10748</v>
      </c>
      <c r="S1199" s="333" t="s">
        <v>9819</v>
      </c>
      <c r="T1199" s="331" t="s">
        <v>6923</v>
      </c>
      <c r="U1199" s="331" t="s">
        <v>492</v>
      </c>
      <c r="V1199" s="335" t="s">
        <v>10749</v>
      </c>
      <c r="W1199" s="333" t="s">
        <v>9821</v>
      </c>
      <c r="X1199" s="340">
        <v>288.2</v>
      </c>
      <c r="Y1199" s="335" t="s">
        <v>60</v>
      </c>
      <c r="Z1199" s="333" t="s">
        <v>60</v>
      </c>
      <c r="AA1199" s="330" t="s">
        <v>60</v>
      </c>
      <c r="AB1199" s="332">
        <v>67.06</v>
      </c>
      <c r="AC1199" s="332">
        <v>2.85</v>
      </c>
      <c r="AD1199" s="341" t="s">
        <v>60</v>
      </c>
      <c r="AE1199" s="341" t="s">
        <v>60</v>
      </c>
      <c r="AF1199" s="341" t="s">
        <v>60</v>
      </c>
      <c r="AG1199" s="341" t="s">
        <v>60</v>
      </c>
      <c r="AH1199" s="332">
        <v>193.35</v>
      </c>
      <c r="AI1199" s="336">
        <v>53.9</v>
      </c>
      <c r="AJ1199" s="332">
        <v>1.25</v>
      </c>
      <c r="AK1199" s="336">
        <v>290.2</v>
      </c>
      <c r="AL1199" s="331" t="s">
        <v>8328</v>
      </c>
      <c r="AM1199" s="331" t="s">
        <v>8329</v>
      </c>
      <c r="AN1199" s="332">
        <v>9.31</v>
      </c>
      <c r="AO1199" s="332">
        <v>5.86</v>
      </c>
      <c r="AP1199" s="332">
        <v>10.99</v>
      </c>
    </row>
    <row r="1200" spans="1:42" ht="409.5">
      <c r="A1200" s="329">
        <v>44018</v>
      </c>
      <c r="B1200" s="330" t="s">
        <v>6015</v>
      </c>
      <c r="C1200" s="330" t="s">
        <v>60</v>
      </c>
      <c r="D1200" s="331" t="s">
        <v>61</v>
      </c>
      <c r="E1200" s="331" t="s">
        <v>67</v>
      </c>
      <c r="F1200" s="332">
        <v>3302.08</v>
      </c>
      <c r="G1200" s="330" t="s">
        <v>6016</v>
      </c>
      <c r="H1200" s="330" t="s">
        <v>2396</v>
      </c>
      <c r="I1200" s="331" t="s">
        <v>6017</v>
      </c>
      <c r="J1200" s="329">
        <v>44018</v>
      </c>
      <c r="K1200" s="333" t="s">
        <v>491</v>
      </c>
      <c r="L1200" s="329">
        <v>44112</v>
      </c>
      <c r="M1200" s="335" t="s">
        <v>16184</v>
      </c>
      <c r="N1200" s="335" t="s">
        <v>60</v>
      </c>
      <c r="O1200" s="335" t="s">
        <v>60</v>
      </c>
      <c r="P1200" s="341" t="s">
        <v>60</v>
      </c>
      <c r="Q1200" s="331" t="s">
        <v>10931</v>
      </c>
      <c r="R1200" s="339" t="s">
        <v>16185</v>
      </c>
      <c r="S1200" s="333" t="s">
        <v>9941</v>
      </c>
      <c r="T1200" s="331" t="s">
        <v>6921</v>
      </c>
      <c r="U1200" s="331" t="s">
        <v>11848</v>
      </c>
      <c r="V1200" s="335" t="s">
        <v>16186</v>
      </c>
      <c r="W1200" s="333" t="s">
        <v>8473</v>
      </c>
      <c r="X1200" s="340">
        <v>6674.4</v>
      </c>
      <c r="Y1200" s="335" t="s">
        <v>11243</v>
      </c>
      <c r="Z1200" s="339" t="s">
        <v>11244</v>
      </c>
      <c r="AA1200" s="340">
        <v>61826.9</v>
      </c>
      <c r="AB1200" s="341" t="s">
        <v>60</v>
      </c>
      <c r="AC1200" s="332">
        <v>10.8</v>
      </c>
      <c r="AD1200" s="341" t="s">
        <v>60</v>
      </c>
      <c r="AE1200" s="341" t="s">
        <v>60</v>
      </c>
      <c r="AF1200" s="332">
        <v>8.73</v>
      </c>
      <c r="AG1200" s="332">
        <v>3302.08</v>
      </c>
      <c r="AH1200" s="332">
        <v>1474.9</v>
      </c>
      <c r="AI1200" s="341" t="s">
        <v>60</v>
      </c>
      <c r="AJ1200" s="341" t="s">
        <v>60</v>
      </c>
      <c r="AK1200" s="341" t="s">
        <v>60</v>
      </c>
      <c r="AL1200" s="331" t="s">
        <v>8328</v>
      </c>
      <c r="AM1200" s="331" t="s">
        <v>8329</v>
      </c>
      <c r="AN1200" s="332">
        <v>9.24</v>
      </c>
      <c r="AO1200" s="332">
        <v>15.91</v>
      </c>
      <c r="AP1200" s="332">
        <v>22.49</v>
      </c>
    </row>
    <row r="1201" spans="1:42" ht="135">
      <c r="A1201" s="329">
        <v>44151</v>
      </c>
      <c r="B1201" s="330" t="s">
        <v>6018</v>
      </c>
      <c r="C1201" s="330" t="s">
        <v>6019</v>
      </c>
      <c r="D1201" s="331" t="s">
        <v>61</v>
      </c>
      <c r="E1201" s="331" t="s">
        <v>77</v>
      </c>
      <c r="F1201" s="332">
        <v>925.91</v>
      </c>
      <c r="G1201" s="330" t="s">
        <v>6020</v>
      </c>
      <c r="H1201" s="330" t="s">
        <v>60</v>
      </c>
      <c r="I1201" s="331" t="s">
        <v>6021</v>
      </c>
      <c r="J1201" s="329">
        <v>44151</v>
      </c>
      <c r="K1201" s="333" t="s">
        <v>491</v>
      </c>
      <c r="L1201" s="334" t="s">
        <v>60</v>
      </c>
      <c r="M1201" s="335" t="s">
        <v>16187</v>
      </c>
      <c r="N1201" s="335" t="s">
        <v>16188</v>
      </c>
      <c r="O1201" s="335" t="s">
        <v>16189</v>
      </c>
      <c r="P1201" s="336">
        <v>545.5</v>
      </c>
      <c r="Q1201" s="331" t="s">
        <v>13370</v>
      </c>
      <c r="R1201" s="339" t="s">
        <v>16190</v>
      </c>
      <c r="S1201" s="333" t="s">
        <v>8842</v>
      </c>
      <c r="T1201" s="331" t="s">
        <v>6923</v>
      </c>
      <c r="U1201" s="331" t="s">
        <v>12459</v>
      </c>
      <c r="V1201" s="335" t="s">
        <v>16191</v>
      </c>
      <c r="W1201" s="333" t="s">
        <v>10047</v>
      </c>
      <c r="X1201" s="340">
        <v>2612.6999999999998</v>
      </c>
      <c r="Y1201" s="335" t="s">
        <v>60</v>
      </c>
      <c r="Z1201" s="333" t="s">
        <v>60</v>
      </c>
      <c r="AA1201" s="330" t="s">
        <v>60</v>
      </c>
      <c r="AB1201" s="332">
        <v>9.2100000000000009</v>
      </c>
      <c r="AC1201" s="338">
        <v>0.90700000000000003</v>
      </c>
      <c r="AD1201" s="341" t="s">
        <v>60</v>
      </c>
      <c r="AE1201" s="332">
        <v>17.09</v>
      </c>
      <c r="AF1201" s="332">
        <v>13.41</v>
      </c>
      <c r="AG1201" s="332">
        <v>951.27</v>
      </c>
      <c r="AH1201" s="332">
        <v>418.57</v>
      </c>
      <c r="AI1201" s="336">
        <v>81.099999999999994</v>
      </c>
      <c r="AJ1201" s="336">
        <v>107.9</v>
      </c>
      <c r="AK1201" s="336">
        <v>1426.1</v>
      </c>
      <c r="AL1201" s="331" t="s">
        <v>8328</v>
      </c>
      <c r="AM1201" s="331" t="s">
        <v>8329</v>
      </c>
      <c r="AN1201" s="332">
        <v>9.19</v>
      </c>
      <c r="AO1201" s="332">
        <v>11.36</v>
      </c>
      <c r="AP1201" s="332">
        <v>27.27</v>
      </c>
    </row>
    <row r="1202" spans="1:42" ht="348.75">
      <c r="A1202" s="329">
        <v>44203</v>
      </c>
      <c r="B1202" s="330" t="s">
        <v>6022</v>
      </c>
      <c r="C1202" s="330" t="s">
        <v>60</v>
      </c>
      <c r="D1202" s="331" t="s">
        <v>61</v>
      </c>
      <c r="E1202" s="331" t="s">
        <v>67</v>
      </c>
      <c r="F1202" s="332">
        <v>2525.02</v>
      </c>
      <c r="G1202" s="330" t="s">
        <v>6023</v>
      </c>
      <c r="H1202" s="330" t="s">
        <v>60</v>
      </c>
      <c r="I1202" s="331" t="s">
        <v>6024</v>
      </c>
      <c r="J1202" s="329">
        <v>44203</v>
      </c>
      <c r="K1202" s="333" t="s">
        <v>491</v>
      </c>
      <c r="L1202" s="329">
        <v>44368</v>
      </c>
      <c r="M1202" s="335" t="s">
        <v>16192</v>
      </c>
      <c r="N1202" s="335" t="s">
        <v>60</v>
      </c>
      <c r="O1202" s="335" t="s">
        <v>60</v>
      </c>
      <c r="P1202" s="341" t="s">
        <v>60</v>
      </c>
      <c r="Q1202" s="331" t="s">
        <v>9890</v>
      </c>
      <c r="R1202" s="339" t="s">
        <v>16193</v>
      </c>
      <c r="S1202" s="333" t="s">
        <v>16194</v>
      </c>
      <c r="T1202" s="331" t="s">
        <v>6921</v>
      </c>
      <c r="U1202" s="331" t="s">
        <v>11848</v>
      </c>
      <c r="V1202" s="335" t="s">
        <v>16195</v>
      </c>
      <c r="W1202" s="339" t="s">
        <v>16196</v>
      </c>
      <c r="X1202" s="340">
        <v>3161.6</v>
      </c>
      <c r="Y1202" s="335" t="s">
        <v>60</v>
      </c>
      <c r="Z1202" s="333" t="s">
        <v>60</v>
      </c>
      <c r="AA1202" s="330" t="s">
        <v>60</v>
      </c>
      <c r="AB1202" s="332">
        <v>95.95</v>
      </c>
      <c r="AC1202" s="332">
        <v>4.84</v>
      </c>
      <c r="AD1202" s="332">
        <v>9.49</v>
      </c>
      <c r="AE1202" s="332">
        <v>33.130000000000003</v>
      </c>
      <c r="AF1202" s="332">
        <v>2.31</v>
      </c>
      <c r="AG1202" s="332">
        <v>2525.02</v>
      </c>
      <c r="AH1202" s="332">
        <v>1836.79</v>
      </c>
      <c r="AI1202" s="341" t="s">
        <v>60</v>
      </c>
      <c r="AJ1202" s="341" t="s">
        <v>60</v>
      </c>
      <c r="AK1202" s="341" t="s">
        <v>60</v>
      </c>
      <c r="AL1202" s="331" t="s">
        <v>8328</v>
      </c>
      <c r="AM1202" s="331" t="s">
        <v>8329</v>
      </c>
      <c r="AN1202" s="332">
        <v>9.1199999999999992</v>
      </c>
      <c r="AO1202" s="332">
        <v>10.48</v>
      </c>
      <c r="AP1202" s="332">
        <v>50.75</v>
      </c>
    </row>
    <row r="1203" spans="1:42" ht="236.25">
      <c r="A1203" s="329">
        <v>44642</v>
      </c>
      <c r="B1203" s="330" t="s">
        <v>1830</v>
      </c>
      <c r="C1203" s="330" t="s">
        <v>1831</v>
      </c>
      <c r="D1203" s="331" t="s">
        <v>61</v>
      </c>
      <c r="E1203" s="331" t="s">
        <v>67</v>
      </c>
      <c r="F1203" s="332">
        <v>56.7</v>
      </c>
      <c r="G1203" s="330" t="s">
        <v>1832</v>
      </c>
      <c r="H1203" s="330" t="s">
        <v>60</v>
      </c>
      <c r="I1203" s="331" t="s">
        <v>1833</v>
      </c>
      <c r="J1203" s="329">
        <v>44642</v>
      </c>
      <c r="K1203" s="333" t="s">
        <v>491</v>
      </c>
      <c r="L1203" s="329">
        <v>44697</v>
      </c>
      <c r="M1203" s="335" t="s">
        <v>10132</v>
      </c>
      <c r="N1203" s="335" t="s">
        <v>10133</v>
      </c>
      <c r="O1203" s="335" t="s">
        <v>10134</v>
      </c>
      <c r="P1203" s="336">
        <v>113</v>
      </c>
      <c r="Q1203" s="331" t="s">
        <v>8913</v>
      </c>
      <c r="R1203" s="339" t="s">
        <v>10135</v>
      </c>
      <c r="S1203" s="333" t="s">
        <v>8402</v>
      </c>
      <c r="T1203" s="331" t="s">
        <v>6915</v>
      </c>
      <c r="U1203" s="331" t="s">
        <v>492</v>
      </c>
      <c r="V1203" s="335" t="s">
        <v>10136</v>
      </c>
      <c r="W1203" s="333" t="s">
        <v>10137</v>
      </c>
      <c r="X1203" s="330" t="s">
        <v>60</v>
      </c>
      <c r="Y1203" s="335" t="s">
        <v>60</v>
      </c>
      <c r="Z1203" s="333" t="s">
        <v>60</v>
      </c>
      <c r="AA1203" s="330" t="s">
        <v>60</v>
      </c>
      <c r="AB1203" s="332">
        <v>8.6199999999999992</v>
      </c>
      <c r="AC1203" s="332">
        <v>1.72</v>
      </c>
      <c r="AD1203" s="332">
        <v>6.77</v>
      </c>
      <c r="AE1203" s="332">
        <v>9.07</v>
      </c>
      <c r="AF1203" s="332">
        <v>1.41</v>
      </c>
      <c r="AG1203" s="332">
        <v>65.02</v>
      </c>
      <c r="AH1203" s="332">
        <v>60.92</v>
      </c>
      <c r="AI1203" s="336">
        <v>47</v>
      </c>
      <c r="AJ1203" s="332">
        <v>7.01</v>
      </c>
      <c r="AK1203" s="336">
        <v>70.3</v>
      </c>
      <c r="AL1203" s="331" t="s">
        <v>8328</v>
      </c>
      <c r="AM1203" s="331" t="s">
        <v>8329</v>
      </c>
      <c r="AN1203" s="332">
        <v>9.09</v>
      </c>
      <c r="AO1203" s="332">
        <v>20.72</v>
      </c>
      <c r="AP1203" s="332">
        <v>21.46</v>
      </c>
    </row>
    <row r="1204" spans="1:42" ht="112.5">
      <c r="A1204" s="329">
        <v>44140</v>
      </c>
      <c r="B1204" s="330" t="s">
        <v>1834</v>
      </c>
      <c r="C1204" s="330" t="s">
        <v>60</v>
      </c>
      <c r="D1204" s="331" t="s">
        <v>61</v>
      </c>
      <c r="E1204" s="331" t="s">
        <v>67</v>
      </c>
      <c r="F1204" s="332">
        <v>2.38</v>
      </c>
      <c r="G1204" s="330" t="s">
        <v>1835</v>
      </c>
      <c r="H1204" s="330" t="s">
        <v>60</v>
      </c>
      <c r="I1204" s="331" t="s">
        <v>1836</v>
      </c>
      <c r="J1204" s="329">
        <v>44140</v>
      </c>
      <c r="K1204" s="333" t="s">
        <v>491</v>
      </c>
      <c r="L1204" s="329">
        <v>44168</v>
      </c>
      <c r="M1204" s="335" t="s">
        <v>10604</v>
      </c>
      <c r="N1204" s="335" t="s">
        <v>60</v>
      </c>
      <c r="O1204" s="335" t="s">
        <v>60</v>
      </c>
      <c r="P1204" s="341" t="s">
        <v>60</v>
      </c>
      <c r="Q1204" s="331" t="s">
        <v>8360</v>
      </c>
      <c r="R1204" s="333" t="s">
        <v>10508</v>
      </c>
      <c r="S1204" s="333" t="s">
        <v>10605</v>
      </c>
      <c r="T1204" s="331" t="s">
        <v>6919</v>
      </c>
      <c r="U1204" s="331" t="s">
        <v>492</v>
      </c>
      <c r="V1204" s="335" t="s">
        <v>10606</v>
      </c>
      <c r="W1204" s="333" t="s">
        <v>8808</v>
      </c>
      <c r="X1204" s="330" t="s">
        <v>60</v>
      </c>
      <c r="Y1204" s="335" t="s">
        <v>60</v>
      </c>
      <c r="Z1204" s="333" t="s">
        <v>60</v>
      </c>
      <c r="AA1204" s="330" t="s">
        <v>60</v>
      </c>
      <c r="AB1204" s="341" t="s">
        <v>60</v>
      </c>
      <c r="AC1204" s="341" t="s">
        <v>60</v>
      </c>
      <c r="AD1204" s="341" t="s">
        <v>60</v>
      </c>
      <c r="AE1204" s="341" t="s">
        <v>60</v>
      </c>
      <c r="AF1204" s="341" t="s">
        <v>60</v>
      </c>
      <c r="AG1204" s="332">
        <v>1.85</v>
      </c>
      <c r="AH1204" s="332">
        <v>2.31</v>
      </c>
      <c r="AI1204" s="341" t="s">
        <v>60</v>
      </c>
      <c r="AJ1204" s="341" t="s">
        <v>60</v>
      </c>
      <c r="AK1204" s="341" t="s">
        <v>60</v>
      </c>
      <c r="AL1204" s="331" t="s">
        <v>8328</v>
      </c>
      <c r="AM1204" s="331" t="s">
        <v>8329</v>
      </c>
      <c r="AN1204" s="332">
        <v>9.09</v>
      </c>
      <c r="AO1204" s="332">
        <v>9.09</v>
      </c>
      <c r="AP1204" s="332">
        <v>-7.69</v>
      </c>
    </row>
    <row r="1205" spans="1:42" ht="348.75">
      <c r="A1205" s="329">
        <v>44536</v>
      </c>
      <c r="B1205" s="330" t="s">
        <v>16197</v>
      </c>
      <c r="C1205" s="330" t="s">
        <v>16198</v>
      </c>
      <c r="D1205" s="331" t="s">
        <v>61</v>
      </c>
      <c r="E1205" s="331" t="s">
        <v>67</v>
      </c>
      <c r="F1205" s="332">
        <v>3175.96</v>
      </c>
      <c r="G1205" s="330" t="s">
        <v>6026</v>
      </c>
      <c r="H1205" s="330" t="s">
        <v>60</v>
      </c>
      <c r="I1205" s="331" t="s">
        <v>6027</v>
      </c>
      <c r="J1205" s="329">
        <v>44536</v>
      </c>
      <c r="K1205" s="333" t="s">
        <v>491</v>
      </c>
      <c r="L1205" s="329">
        <v>44879</v>
      </c>
      <c r="M1205" s="335" t="s">
        <v>16199</v>
      </c>
      <c r="N1205" s="335" t="s">
        <v>60</v>
      </c>
      <c r="O1205" s="335" t="s">
        <v>60</v>
      </c>
      <c r="P1205" s="336">
        <v>1874.6</v>
      </c>
      <c r="Q1205" s="331" t="s">
        <v>8566</v>
      </c>
      <c r="R1205" s="339" t="s">
        <v>16200</v>
      </c>
      <c r="S1205" s="333" t="s">
        <v>11893</v>
      </c>
      <c r="T1205" s="331" t="s">
        <v>6915</v>
      </c>
      <c r="U1205" s="331" t="s">
        <v>11848</v>
      </c>
      <c r="V1205" s="335" t="s">
        <v>16201</v>
      </c>
      <c r="W1205" s="333" t="s">
        <v>8629</v>
      </c>
      <c r="X1205" s="330" t="s">
        <v>60</v>
      </c>
      <c r="Y1205" s="335" t="s">
        <v>60</v>
      </c>
      <c r="Z1205" s="333" t="s">
        <v>60</v>
      </c>
      <c r="AA1205" s="330" t="s">
        <v>60</v>
      </c>
      <c r="AB1205" s="332">
        <v>31.69</v>
      </c>
      <c r="AC1205" s="332">
        <v>2.1800000000000002</v>
      </c>
      <c r="AD1205" s="332">
        <v>11.68</v>
      </c>
      <c r="AE1205" s="332">
        <v>17.52</v>
      </c>
      <c r="AF1205" s="332">
        <v>4.72</v>
      </c>
      <c r="AG1205" s="332">
        <v>3027.71</v>
      </c>
      <c r="AH1205" s="332">
        <v>2065.04</v>
      </c>
      <c r="AI1205" s="336">
        <v>614.4</v>
      </c>
      <c r="AJ1205" s="336">
        <v>30.6</v>
      </c>
      <c r="AK1205" s="336">
        <v>2451.6999999999998</v>
      </c>
      <c r="AL1205" s="331" t="s">
        <v>8328</v>
      </c>
      <c r="AM1205" s="331" t="s">
        <v>8329</v>
      </c>
      <c r="AN1205" s="332">
        <v>9.0500000000000007</v>
      </c>
      <c r="AO1205" s="332">
        <v>-2.2000000000000002</v>
      </c>
      <c r="AP1205" s="332">
        <v>57.48</v>
      </c>
    </row>
    <row r="1206" spans="1:42" ht="292.5">
      <c r="A1206" s="329">
        <v>44410</v>
      </c>
      <c r="B1206" s="330" t="s">
        <v>5788</v>
      </c>
      <c r="C1206" s="330" t="s">
        <v>60</v>
      </c>
      <c r="D1206" s="331" t="s">
        <v>61</v>
      </c>
      <c r="E1206" s="331" t="s">
        <v>67</v>
      </c>
      <c r="F1206" s="332">
        <v>2097.89</v>
      </c>
      <c r="G1206" s="330" t="s">
        <v>5133</v>
      </c>
      <c r="H1206" s="330" t="s">
        <v>60</v>
      </c>
      <c r="I1206" s="331" t="s">
        <v>6028</v>
      </c>
      <c r="J1206" s="329">
        <v>44410</v>
      </c>
      <c r="K1206" s="333" t="s">
        <v>491</v>
      </c>
      <c r="L1206" s="329">
        <v>44777</v>
      </c>
      <c r="M1206" s="335" t="s">
        <v>15817</v>
      </c>
      <c r="N1206" s="335" t="s">
        <v>15818</v>
      </c>
      <c r="O1206" s="335" t="s">
        <v>15819</v>
      </c>
      <c r="P1206" s="341" t="s">
        <v>60</v>
      </c>
      <c r="Q1206" s="331" t="s">
        <v>8511</v>
      </c>
      <c r="R1206" s="339" t="s">
        <v>15820</v>
      </c>
      <c r="S1206" s="333" t="s">
        <v>8943</v>
      </c>
      <c r="T1206" s="331" t="s">
        <v>6915</v>
      </c>
      <c r="U1206" s="331" t="s">
        <v>11848</v>
      </c>
      <c r="V1206" s="335" t="s">
        <v>14921</v>
      </c>
      <c r="W1206" s="333" t="s">
        <v>9878</v>
      </c>
      <c r="X1206" s="330" t="s">
        <v>60</v>
      </c>
      <c r="Y1206" s="335" t="s">
        <v>60</v>
      </c>
      <c r="Z1206" s="333" t="s">
        <v>60</v>
      </c>
      <c r="AA1206" s="330" t="s">
        <v>60</v>
      </c>
      <c r="AB1206" s="332">
        <v>111.35</v>
      </c>
      <c r="AC1206" s="332">
        <v>5.65</v>
      </c>
      <c r="AD1206" s="341" t="s">
        <v>60</v>
      </c>
      <c r="AE1206" s="341" t="s">
        <v>60</v>
      </c>
      <c r="AF1206" s="341" t="s">
        <v>60</v>
      </c>
      <c r="AG1206" s="341" t="s">
        <v>60</v>
      </c>
      <c r="AH1206" s="332">
        <v>2097.89</v>
      </c>
      <c r="AI1206" s="336">
        <v>262.89999999999998</v>
      </c>
      <c r="AJ1206" s="332">
        <v>-9.61</v>
      </c>
      <c r="AK1206" s="336">
        <v>702.5</v>
      </c>
      <c r="AL1206" s="331" t="s">
        <v>8328</v>
      </c>
      <c r="AM1206" s="331" t="s">
        <v>8329</v>
      </c>
      <c r="AN1206" s="332">
        <v>9</v>
      </c>
      <c r="AO1206" s="332">
        <v>7.73</v>
      </c>
      <c r="AP1206" s="332">
        <v>10.58</v>
      </c>
    </row>
    <row r="1207" spans="1:42" ht="409.5">
      <c r="A1207" s="329">
        <v>44391</v>
      </c>
      <c r="B1207" s="330" t="s">
        <v>6029</v>
      </c>
      <c r="C1207" s="330" t="s">
        <v>60</v>
      </c>
      <c r="D1207" s="331" t="s">
        <v>61</v>
      </c>
      <c r="E1207" s="331" t="s">
        <v>67</v>
      </c>
      <c r="F1207" s="332">
        <v>5384.6</v>
      </c>
      <c r="G1207" s="330" t="s">
        <v>1890</v>
      </c>
      <c r="H1207" s="330" t="s">
        <v>6030</v>
      </c>
      <c r="I1207" s="331" t="s">
        <v>6031</v>
      </c>
      <c r="J1207" s="329">
        <v>44391</v>
      </c>
      <c r="K1207" s="333" t="s">
        <v>491</v>
      </c>
      <c r="L1207" s="329">
        <v>44530</v>
      </c>
      <c r="M1207" s="335" t="s">
        <v>16202</v>
      </c>
      <c r="N1207" s="335" t="s">
        <v>60</v>
      </c>
      <c r="O1207" s="335" t="s">
        <v>60</v>
      </c>
      <c r="P1207" s="341" t="s">
        <v>60</v>
      </c>
      <c r="Q1207" s="331" t="s">
        <v>9384</v>
      </c>
      <c r="R1207" s="339" t="s">
        <v>16203</v>
      </c>
      <c r="S1207" s="333" t="s">
        <v>12662</v>
      </c>
      <c r="T1207" s="331" t="s">
        <v>6921</v>
      </c>
      <c r="U1207" s="331" t="s">
        <v>11848</v>
      </c>
      <c r="V1207" s="335" t="s">
        <v>13545</v>
      </c>
      <c r="W1207" s="339" t="s">
        <v>13546</v>
      </c>
      <c r="X1207" s="330" t="s">
        <v>60</v>
      </c>
      <c r="Y1207" s="335" t="s">
        <v>16204</v>
      </c>
      <c r="Z1207" s="337" t="s">
        <v>10039</v>
      </c>
      <c r="AA1207" s="330" t="s">
        <v>60</v>
      </c>
      <c r="AB1207" s="341" t="s">
        <v>60</v>
      </c>
      <c r="AC1207" s="332">
        <v>11.09</v>
      </c>
      <c r="AD1207" s="332">
        <v>16.55</v>
      </c>
      <c r="AE1207" s="332">
        <v>53.31</v>
      </c>
      <c r="AF1207" s="332">
        <v>2.68</v>
      </c>
      <c r="AG1207" s="332">
        <v>5330.6</v>
      </c>
      <c r="AH1207" s="332">
        <v>2815.6</v>
      </c>
      <c r="AI1207" s="336">
        <v>2034</v>
      </c>
      <c r="AJ1207" s="336">
        <v>25</v>
      </c>
      <c r="AK1207" s="341" t="s">
        <v>60</v>
      </c>
      <c r="AL1207" s="331" t="s">
        <v>8328</v>
      </c>
      <c r="AM1207" s="331" t="s">
        <v>8329</v>
      </c>
      <c r="AN1207" s="332">
        <v>8.99</v>
      </c>
      <c r="AO1207" s="332">
        <v>12.94</v>
      </c>
      <c r="AP1207" s="332">
        <v>17.39</v>
      </c>
    </row>
    <row r="1208" spans="1:42" ht="326.25">
      <c r="A1208" s="329">
        <v>44312</v>
      </c>
      <c r="B1208" s="330" t="s">
        <v>3717</v>
      </c>
      <c r="C1208" s="330" t="s">
        <v>60</v>
      </c>
      <c r="D1208" s="331" t="s">
        <v>61</v>
      </c>
      <c r="E1208" s="331" t="s">
        <v>67</v>
      </c>
      <c r="F1208" s="332">
        <v>6726.62</v>
      </c>
      <c r="G1208" s="330" t="s">
        <v>6032</v>
      </c>
      <c r="H1208" s="330" t="s">
        <v>6033</v>
      </c>
      <c r="I1208" s="331" t="s">
        <v>6034</v>
      </c>
      <c r="J1208" s="329">
        <v>44312</v>
      </c>
      <c r="K1208" s="333" t="s">
        <v>491</v>
      </c>
      <c r="L1208" s="329">
        <v>44461</v>
      </c>
      <c r="M1208" s="335" t="s">
        <v>12901</v>
      </c>
      <c r="N1208" s="335" t="s">
        <v>60</v>
      </c>
      <c r="O1208" s="335" t="s">
        <v>60</v>
      </c>
      <c r="P1208" s="341" t="s">
        <v>60</v>
      </c>
      <c r="Q1208" s="331" t="s">
        <v>9303</v>
      </c>
      <c r="R1208" s="333" t="s">
        <v>12902</v>
      </c>
      <c r="S1208" s="333" t="s">
        <v>12903</v>
      </c>
      <c r="T1208" s="331" t="s">
        <v>6921</v>
      </c>
      <c r="U1208" s="331" t="s">
        <v>11848</v>
      </c>
      <c r="V1208" s="335" t="s">
        <v>16205</v>
      </c>
      <c r="W1208" s="333" t="s">
        <v>16206</v>
      </c>
      <c r="X1208" s="330" t="s">
        <v>60</v>
      </c>
      <c r="Y1208" s="335" t="s">
        <v>16207</v>
      </c>
      <c r="Z1208" s="339" t="s">
        <v>16208</v>
      </c>
      <c r="AA1208" s="330" t="s">
        <v>60</v>
      </c>
      <c r="AB1208" s="332">
        <v>190.11</v>
      </c>
      <c r="AC1208" s="332">
        <v>15.33</v>
      </c>
      <c r="AD1208" s="332">
        <v>15.28</v>
      </c>
      <c r="AE1208" s="332">
        <v>23.14</v>
      </c>
      <c r="AF1208" s="332">
        <v>3.65</v>
      </c>
      <c r="AG1208" s="332">
        <v>6435.82</v>
      </c>
      <c r="AH1208" s="332">
        <v>4676.59</v>
      </c>
      <c r="AI1208" s="341" t="s">
        <v>60</v>
      </c>
      <c r="AJ1208" s="341" t="s">
        <v>60</v>
      </c>
      <c r="AK1208" s="341" t="s">
        <v>60</v>
      </c>
      <c r="AL1208" s="331" t="s">
        <v>8328</v>
      </c>
      <c r="AM1208" s="331" t="s">
        <v>8329</v>
      </c>
      <c r="AN1208" s="332">
        <v>8.9700000000000006</v>
      </c>
      <c r="AO1208" s="332">
        <v>7.87</v>
      </c>
      <c r="AP1208" s="332">
        <v>14.98</v>
      </c>
    </row>
    <row r="1209" spans="1:42" ht="409.5">
      <c r="A1209" s="329">
        <v>44118</v>
      </c>
      <c r="B1209" s="330" t="s">
        <v>6035</v>
      </c>
      <c r="C1209" s="330" t="s">
        <v>60</v>
      </c>
      <c r="D1209" s="331" t="s">
        <v>61</v>
      </c>
      <c r="E1209" s="331" t="s">
        <v>733</v>
      </c>
      <c r="F1209" s="332">
        <v>94.03</v>
      </c>
      <c r="G1209" s="330" t="s">
        <v>6036</v>
      </c>
      <c r="H1209" s="330" t="s">
        <v>6037</v>
      </c>
      <c r="I1209" s="331" t="s">
        <v>6038</v>
      </c>
      <c r="J1209" s="329">
        <v>44118</v>
      </c>
      <c r="K1209" s="333" t="s">
        <v>491</v>
      </c>
      <c r="L1209" s="334" t="s">
        <v>60</v>
      </c>
      <c r="M1209" s="335" t="s">
        <v>16209</v>
      </c>
      <c r="N1209" s="335" t="s">
        <v>60</v>
      </c>
      <c r="O1209" s="335" t="s">
        <v>60</v>
      </c>
      <c r="P1209" s="341" t="s">
        <v>60</v>
      </c>
      <c r="Q1209" s="331" t="s">
        <v>9803</v>
      </c>
      <c r="R1209" s="339" t="s">
        <v>16210</v>
      </c>
      <c r="S1209" s="333" t="s">
        <v>9222</v>
      </c>
      <c r="T1209" s="331" t="s">
        <v>6915</v>
      </c>
      <c r="U1209" s="331" t="s">
        <v>11848</v>
      </c>
      <c r="V1209" s="335" t="s">
        <v>16211</v>
      </c>
      <c r="W1209" s="333" t="s">
        <v>10904</v>
      </c>
      <c r="X1209" s="330" t="s">
        <v>60</v>
      </c>
      <c r="Y1209" s="335" t="s">
        <v>16212</v>
      </c>
      <c r="Z1209" s="339" t="s">
        <v>16213</v>
      </c>
      <c r="AA1209" s="330" t="s">
        <v>16214</v>
      </c>
      <c r="AB1209" s="341" t="s">
        <v>60</v>
      </c>
      <c r="AC1209" s="332">
        <v>1.21</v>
      </c>
      <c r="AD1209" s="332">
        <v>16.059999999999999</v>
      </c>
      <c r="AE1209" s="332">
        <v>18.46</v>
      </c>
      <c r="AF1209" s="332">
        <v>5.04</v>
      </c>
      <c r="AG1209" s="332">
        <v>98.23</v>
      </c>
      <c r="AH1209" s="332">
        <v>64.459999999999994</v>
      </c>
      <c r="AI1209" s="341" t="s">
        <v>60</v>
      </c>
      <c r="AJ1209" s="341" t="s">
        <v>60</v>
      </c>
      <c r="AK1209" s="341" t="s">
        <v>60</v>
      </c>
      <c r="AL1209" s="331" t="s">
        <v>8328</v>
      </c>
      <c r="AM1209" s="331" t="s">
        <v>8329</v>
      </c>
      <c r="AN1209" s="332">
        <v>8.89</v>
      </c>
      <c r="AO1209" s="332">
        <v>16.239999999999998</v>
      </c>
      <c r="AP1209" s="332">
        <v>14.58</v>
      </c>
    </row>
    <row r="1210" spans="1:42" ht="409.5">
      <c r="A1210" s="329">
        <v>44350</v>
      </c>
      <c r="B1210" s="330" t="s">
        <v>6039</v>
      </c>
      <c r="C1210" s="330" t="s">
        <v>60</v>
      </c>
      <c r="D1210" s="331" t="s">
        <v>61</v>
      </c>
      <c r="E1210" s="331" t="s">
        <v>67</v>
      </c>
      <c r="F1210" s="332">
        <v>295.07</v>
      </c>
      <c r="G1210" s="330" t="s">
        <v>6040</v>
      </c>
      <c r="H1210" s="330" t="s">
        <v>6041</v>
      </c>
      <c r="I1210" s="331" t="s">
        <v>6042</v>
      </c>
      <c r="J1210" s="329">
        <v>44350</v>
      </c>
      <c r="K1210" s="333" t="s">
        <v>491</v>
      </c>
      <c r="L1210" s="329">
        <v>44547</v>
      </c>
      <c r="M1210" s="335" t="s">
        <v>16215</v>
      </c>
      <c r="N1210" s="335" t="s">
        <v>60</v>
      </c>
      <c r="O1210" s="335" t="s">
        <v>60</v>
      </c>
      <c r="P1210" s="341" t="s">
        <v>60</v>
      </c>
      <c r="Q1210" s="331" t="s">
        <v>8633</v>
      </c>
      <c r="R1210" s="339" t="s">
        <v>16216</v>
      </c>
      <c r="S1210" s="333" t="s">
        <v>16217</v>
      </c>
      <c r="T1210" s="331" t="s">
        <v>6921</v>
      </c>
      <c r="U1210" s="331" t="s">
        <v>11848</v>
      </c>
      <c r="V1210" s="335" t="s">
        <v>16218</v>
      </c>
      <c r="W1210" s="333" t="s">
        <v>11908</v>
      </c>
      <c r="X1210" s="340">
        <v>766.3</v>
      </c>
      <c r="Y1210" s="335" t="s">
        <v>16219</v>
      </c>
      <c r="Z1210" s="339" t="s">
        <v>16220</v>
      </c>
      <c r="AA1210" s="330" t="s">
        <v>60</v>
      </c>
      <c r="AB1210" s="332">
        <v>15.93</v>
      </c>
      <c r="AC1210" s="332">
        <v>1.61</v>
      </c>
      <c r="AD1210" s="341" t="s">
        <v>60</v>
      </c>
      <c r="AE1210" s="341" t="s">
        <v>60</v>
      </c>
      <c r="AF1210" s="341" t="s">
        <v>60</v>
      </c>
      <c r="AG1210" s="341" t="s">
        <v>60</v>
      </c>
      <c r="AH1210" s="332">
        <v>269.33999999999997</v>
      </c>
      <c r="AI1210" s="336">
        <v>50.5</v>
      </c>
      <c r="AJ1210" s="336">
        <v>16.899999999999999</v>
      </c>
      <c r="AK1210" s="336">
        <v>2001</v>
      </c>
      <c r="AL1210" s="331" t="s">
        <v>8328</v>
      </c>
      <c r="AM1210" s="331" t="s">
        <v>8329</v>
      </c>
      <c r="AN1210" s="332">
        <v>8.8800000000000008</v>
      </c>
      <c r="AO1210" s="332">
        <v>10.86</v>
      </c>
      <c r="AP1210" s="332">
        <v>10.86</v>
      </c>
    </row>
    <row r="1211" spans="1:42" ht="191.25">
      <c r="A1211" s="329">
        <v>44076</v>
      </c>
      <c r="B1211" s="330" t="s">
        <v>6043</v>
      </c>
      <c r="C1211" s="330" t="s">
        <v>60</v>
      </c>
      <c r="D1211" s="331" t="s">
        <v>61</v>
      </c>
      <c r="E1211" s="331" t="s">
        <v>67</v>
      </c>
      <c r="F1211" s="332">
        <v>8.89</v>
      </c>
      <c r="G1211" s="330" t="s">
        <v>6044</v>
      </c>
      <c r="H1211" s="330" t="s">
        <v>6045</v>
      </c>
      <c r="I1211" s="331" t="s">
        <v>6046</v>
      </c>
      <c r="J1211" s="329">
        <v>44076</v>
      </c>
      <c r="K1211" s="333" t="s">
        <v>491</v>
      </c>
      <c r="L1211" s="329">
        <v>44231</v>
      </c>
      <c r="M1211" s="335" t="s">
        <v>16221</v>
      </c>
      <c r="N1211" s="335" t="s">
        <v>60</v>
      </c>
      <c r="O1211" s="335" t="s">
        <v>60</v>
      </c>
      <c r="P1211" s="341" t="s">
        <v>60</v>
      </c>
      <c r="Q1211" s="331" t="s">
        <v>8991</v>
      </c>
      <c r="R1211" s="333" t="s">
        <v>16222</v>
      </c>
      <c r="S1211" s="333" t="s">
        <v>8790</v>
      </c>
      <c r="T1211" s="331" t="s">
        <v>6921</v>
      </c>
      <c r="U1211" s="331" t="s">
        <v>11848</v>
      </c>
      <c r="V1211" s="335" t="s">
        <v>16223</v>
      </c>
      <c r="W1211" s="333" t="s">
        <v>8576</v>
      </c>
      <c r="X1211" s="340">
        <v>17.3</v>
      </c>
      <c r="Y1211" s="335" t="s">
        <v>16224</v>
      </c>
      <c r="Z1211" s="333" t="s">
        <v>8551</v>
      </c>
      <c r="AA1211" s="344">
        <v>1.21</v>
      </c>
      <c r="AB1211" s="332">
        <v>30.2</v>
      </c>
      <c r="AC1211" s="332">
        <v>18.36</v>
      </c>
      <c r="AD1211" s="341" t="s">
        <v>60</v>
      </c>
      <c r="AE1211" s="341" t="s">
        <v>60</v>
      </c>
      <c r="AF1211" s="341" t="s">
        <v>60</v>
      </c>
      <c r="AG1211" s="332">
        <v>8.8699999999999992</v>
      </c>
      <c r="AH1211" s="332">
        <v>8.68</v>
      </c>
      <c r="AI1211" s="341" t="s">
        <v>60</v>
      </c>
      <c r="AJ1211" s="341" t="s">
        <v>60</v>
      </c>
      <c r="AK1211" s="341" t="s">
        <v>60</v>
      </c>
      <c r="AL1211" s="331" t="s">
        <v>8328</v>
      </c>
      <c r="AM1211" s="331" t="s">
        <v>8329</v>
      </c>
      <c r="AN1211" s="332">
        <v>8.84</v>
      </c>
      <c r="AO1211" s="332">
        <v>144.88</v>
      </c>
      <c r="AP1211" s="332">
        <v>144.88</v>
      </c>
    </row>
    <row r="1212" spans="1:42" ht="157.5">
      <c r="A1212" s="329">
        <v>44011</v>
      </c>
      <c r="B1212" s="330" t="s">
        <v>1837</v>
      </c>
      <c r="C1212" s="330" t="s">
        <v>1838</v>
      </c>
      <c r="D1212" s="331" t="s">
        <v>61</v>
      </c>
      <c r="E1212" s="331" t="s">
        <v>67</v>
      </c>
      <c r="F1212" s="332">
        <v>3955.43</v>
      </c>
      <c r="G1212" s="330" t="s">
        <v>1839</v>
      </c>
      <c r="H1212" s="330" t="s">
        <v>1840</v>
      </c>
      <c r="I1212" s="331" t="s">
        <v>1841</v>
      </c>
      <c r="J1212" s="329">
        <v>44011</v>
      </c>
      <c r="K1212" s="333" t="s">
        <v>491</v>
      </c>
      <c r="L1212" s="329">
        <v>44018</v>
      </c>
      <c r="M1212" s="335" t="s">
        <v>10853</v>
      </c>
      <c r="N1212" s="335" t="s">
        <v>60</v>
      </c>
      <c r="O1212" s="335" t="s">
        <v>60</v>
      </c>
      <c r="P1212" s="341" t="s">
        <v>60</v>
      </c>
      <c r="Q1212" s="331" t="s">
        <v>8669</v>
      </c>
      <c r="R1212" s="339" t="s">
        <v>10854</v>
      </c>
      <c r="S1212" s="333" t="s">
        <v>8445</v>
      </c>
      <c r="T1212" s="331" t="s">
        <v>6915</v>
      </c>
      <c r="U1212" s="331" t="s">
        <v>492</v>
      </c>
      <c r="V1212" s="335" t="s">
        <v>10855</v>
      </c>
      <c r="W1212" s="333" t="s">
        <v>8854</v>
      </c>
      <c r="X1212" s="340">
        <v>308.7</v>
      </c>
      <c r="Y1212" s="335" t="s">
        <v>10856</v>
      </c>
      <c r="Z1212" s="333" t="s">
        <v>8854</v>
      </c>
      <c r="AA1212" s="330" t="s">
        <v>60</v>
      </c>
      <c r="AB1212" s="341" t="s">
        <v>60</v>
      </c>
      <c r="AC1212" s="338">
        <v>0.873</v>
      </c>
      <c r="AD1212" s="332">
        <v>16.95</v>
      </c>
      <c r="AE1212" s="332">
        <v>17.690000000000001</v>
      </c>
      <c r="AF1212" s="332">
        <v>5.3</v>
      </c>
      <c r="AG1212" s="332">
        <v>4187.75</v>
      </c>
      <c r="AH1212" s="332">
        <v>902.44</v>
      </c>
      <c r="AI1212" s="341" t="s">
        <v>60</v>
      </c>
      <c r="AJ1212" s="341" t="s">
        <v>60</v>
      </c>
      <c r="AK1212" s="336">
        <v>2284.9</v>
      </c>
      <c r="AL1212" s="331" t="s">
        <v>8328</v>
      </c>
      <c r="AM1212" s="331" t="s">
        <v>8329</v>
      </c>
      <c r="AN1212" s="332">
        <v>8.7899999999999991</v>
      </c>
      <c r="AO1212" s="332">
        <v>3.43</v>
      </c>
      <c r="AP1212" s="332">
        <v>17.02</v>
      </c>
    </row>
    <row r="1213" spans="1:42" ht="112.5">
      <c r="A1213" s="329">
        <v>44302</v>
      </c>
      <c r="B1213" s="330" t="s">
        <v>6047</v>
      </c>
      <c r="C1213" s="330" t="s">
        <v>60</v>
      </c>
      <c r="D1213" s="331" t="s">
        <v>61</v>
      </c>
      <c r="E1213" s="331" t="s">
        <v>67</v>
      </c>
      <c r="F1213" s="332">
        <v>450.1</v>
      </c>
      <c r="G1213" s="330" t="s">
        <v>6048</v>
      </c>
      <c r="H1213" s="330" t="s">
        <v>60</v>
      </c>
      <c r="I1213" s="331" t="s">
        <v>6049</v>
      </c>
      <c r="J1213" s="329">
        <v>44302</v>
      </c>
      <c r="K1213" s="333" t="s">
        <v>491</v>
      </c>
      <c r="L1213" s="329">
        <v>44400</v>
      </c>
      <c r="M1213" s="335" t="s">
        <v>16225</v>
      </c>
      <c r="N1213" s="335" t="s">
        <v>60</v>
      </c>
      <c r="O1213" s="335" t="s">
        <v>60</v>
      </c>
      <c r="P1213" s="341" t="s">
        <v>60</v>
      </c>
      <c r="Q1213" s="331" t="s">
        <v>11197</v>
      </c>
      <c r="R1213" s="333" t="s">
        <v>16226</v>
      </c>
      <c r="S1213" s="333" t="s">
        <v>10626</v>
      </c>
      <c r="T1213" s="331" t="s">
        <v>6915</v>
      </c>
      <c r="U1213" s="331" t="s">
        <v>11848</v>
      </c>
      <c r="V1213" s="335" t="s">
        <v>16227</v>
      </c>
      <c r="W1213" s="333" t="s">
        <v>8854</v>
      </c>
      <c r="X1213" s="330" t="s">
        <v>60</v>
      </c>
      <c r="Y1213" s="335" t="s">
        <v>60</v>
      </c>
      <c r="Z1213" s="333" t="s">
        <v>60</v>
      </c>
      <c r="AA1213" s="330" t="s">
        <v>60</v>
      </c>
      <c r="AB1213" s="332">
        <v>43.69</v>
      </c>
      <c r="AC1213" s="332">
        <v>3.47</v>
      </c>
      <c r="AD1213" s="332">
        <v>14.11</v>
      </c>
      <c r="AE1213" s="332">
        <v>17.62</v>
      </c>
      <c r="AF1213" s="332">
        <v>5.52</v>
      </c>
      <c r="AG1213" s="332">
        <v>427.26</v>
      </c>
      <c r="AH1213" s="332">
        <v>449.97</v>
      </c>
      <c r="AI1213" s="336">
        <v>76.900000000000006</v>
      </c>
      <c r="AJ1213" s="336">
        <v>10.199999999999999</v>
      </c>
      <c r="AK1213" s="336">
        <v>152.30000000000001</v>
      </c>
      <c r="AL1213" s="331" t="s">
        <v>8328</v>
      </c>
      <c r="AM1213" s="331" t="s">
        <v>8329</v>
      </c>
      <c r="AN1213" s="332">
        <v>8.74</v>
      </c>
      <c r="AO1213" s="332">
        <v>13.51</v>
      </c>
      <c r="AP1213" s="332">
        <v>21.3</v>
      </c>
    </row>
    <row r="1214" spans="1:42" ht="409.5">
      <c r="A1214" s="329">
        <v>44238</v>
      </c>
      <c r="B1214" s="330" t="s">
        <v>6050</v>
      </c>
      <c r="C1214" s="330" t="s">
        <v>60</v>
      </c>
      <c r="D1214" s="331" t="s">
        <v>61</v>
      </c>
      <c r="E1214" s="331" t="s">
        <v>67</v>
      </c>
      <c r="F1214" s="332">
        <v>8.8699999999999992</v>
      </c>
      <c r="G1214" s="330" t="s">
        <v>60</v>
      </c>
      <c r="H1214" s="330" t="s">
        <v>2377</v>
      </c>
      <c r="I1214" s="331" t="s">
        <v>6051</v>
      </c>
      <c r="J1214" s="329">
        <v>44238</v>
      </c>
      <c r="K1214" s="333" t="s">
        <v>491</v>
      </c>
      <c r="L1214" s="329">
        <v>44285</v>
      </c>
      <c r="M1214" s="335" t="s">
        <v>16228</v>
      </c>
      <c r="N1214" s="335" t="s">
        <v>60</v>
      </c>
      <c r="O1214" s="335" t="s">
        <v>60</v>
      </c>
      <c r="P1214" s="341" t="s">
        <v>60</v>
      </c>
      <c r="Q1214" s="331" t="s">
        <v>9180</v>
      </c>
      <c r="R1214" s="339" t="s">
        <v>16229</v>
      </c>
      <c r="S1214" s="333" t="s">
        <v>9468</v>
      </c>
      <c r="T1214" s="331" t="s">
        <v>6923</v>
      </c>
      <c r="U1214" s="331" t="s">
        <v>11848</v>
      </c>
      <c r="V1214" s="335" t="s">
        <v>60</v>
      </c>
      <c r="W1214" s="333" t="s">
        <v>60</v>
      </c>
      <c r="X1214" s="330" t="s">
        <v>60</v>
      </c>
      <c r="Y1214" s="335" t="s">
        <v>11235</v>
      </c>
      <c r="Z1214" s="333" t="s">
        <v>11236</v>
      </c>
      <c r="AA1214" s="330" t="s">
        <v>11237</v>
      </c>
      <c r="AB1214" s="332">
        <v>23.31</v>
      </c>
      <c r="AC1214" s="332">
        <v>2.13</v>
      </c>
      <c r="AD1214" s="332">
        <v>16.98</v>
      </c>
      <c r="AE1214" s="332">
        <v>20.43</v>
      </c>
      <c r="AF1214" s="332">
        <v>16.600000000000001</v>
      </c>
      <c r="AG1214" s="332">
        <v>11.99</v>
      </c>
      <c r="AH1214" s="332">
        <v>12.13</v>
      </c>
      <c r="AI1214" s="338">
        <v>0.74399999999999999</v>
      </c>
      <c r="AJ1214" s="338">
        <v>0.55000000000000004</v>
      </c>
      <c r="AK1214" s="332">
        <v>6.19</v>
      </c>
      <c r="AL1214" s="331" t="s">
        <v>8328</v>
      </c>
      <c r="AM1214" s="331" t="s">
        <v>8329</v>
      </c>
      <c r="AN1214" s="332">
        <v>8.65</v>
      </c>
      <c r="AO1214" s="332">
        <v>9.41</v>
      </c>
      <c r="AP1214" s="332">
        <v>17.72</v>
      </c>
    </row>
    <row r="1215" spans="1:42" ht="157.5">
      <c r="A1215" s="329">
        <v>44477</v>
      </c>
      <c r="B1215" s="330" t="s">
        <v>6052</v>
      </c>
      <c r="C1215" s="330" t="s">
        <v>60</v>
      </c>
      <c r="D1215" s="331" t="s">
        <v>61</v>
      </c>
      <c r="E1215" s="331" t="s">
        <v>67</v>
      </c>
      <c r="F1215" s="332">
        <v>221.81</v>
      </c>
      <c r="G1215" s="330" t="s">
        <v>6053</v>
      </c>
      <c r="H1215" s="330" t="s">
        <v>60</v>
      </c>
      <c r="I1215" s="331" t="s">
        <v>6054</v>
      </c>
      <c r="J1215" s="329">
        <v>44477</v>
      </c>
      <c r="K1215" s="333" t="s">
        <v>491</v>
      </c>
      <c r="L1215" s="329">
        <v>44657</v>
      </c>
      <c r="M1215" s="335" t="s">
        <v>16230</v>
      </c>
      <c r="N1215" s="335" t="s">
        <v>16231</v>
      </c>
      <c r="O1215" s="335" t="s">
        <v>16232</v>
      </c>
      <c r="P1215" s="341" t="s">
        <v>60</v>
      </c>
      <c r="Q1215" s="331" t="s">
        <v>8588</v>
      </c>
      <c r="R1215" s="333" t="s">
        <v>16233</v>
      </c>
      <c r="S1215" s="333" t="s">
        <v>8508</v>
      </c>
      <c r="T1215" s="331" t="s">
        <v>6917</v>
      </c>
      <c r="U1215" s="331" t="s">
        <v>11848</v>
      </c>
      <c r="V1215" s="335" t="s">
        <v>16234</v>
      </c>
      <c r="W1215" s="333" t="s">
        <v>9903</v>
      </c>
      <c r="X1215" s="330" t="s">
        <v>60</v>
      </c>
      <c r="Y1215" s="335" t="s">
        <v>60</v>
      </c>
      <c r="Z1215" s="333" t="s">
        <v>60</v>
      </c>
      <c r="AA1215" s="330" t="s">
        <v>60</v>
      </c>
      <c r="AB1215" s="332">
        <v>21.3</v>
      </c>
      <c r="AC1215" s="332">
        <v>1.32</v>
      </c>
      <c r="AD1215" s="332">
        <v>10.029999999999999</v>
      </c>
      <c r="AE1215" s="332">
        <v>17.59</v>
      </c>
      <c r="AF1215" s="332">
        <v>6.16</v>
      </c>
      <c r="AG1215" s="332">
        <v>198.81</v>
      </c>
      <c r="AH1215" s="332">
        <v>200.72</v>
      </c>
      <c r="AI1215" s="336">
        <v>32.799999999999997</v>
      </c>
      <c r="AJ1215" s="332">
        <v>7.99</v>
      </c>
      <c r="AK1215" s="336">
        <v>179.4</v>
      </c>
      <c r="AL1215" s="331" t="s">
        <v>8328</v>
      </c>
      <c r="AM1215" s="331" t="s">
        <v>8329</v>
      </c>
      <c r="AN1215" s="332">
        <v>8.4700000000000006</v>
      </c>
      <c r="AO1215" s="332">
        <v>8.4700000000000006</v>
      </c>
      <c r="AP1215" s="332">
        <v>5.79</v>
      </c>
    </row>
    <row r="1216" spans="1:42" ht="409.5">
      <c r="A1216" s="329">
        <v>44767</v>
      </c>
      <c r="B1216" s="330" t="s">
        <v>6055</v>
      </c>
      <c r="C1216" s="330" t="s">
        <v>60</v>
      </c>
      <c r="D1216" s="331" t="s">
        <v>61</v>
      </c>
      <c r="E1216" s="331" t="s">
        <v>733</v>
      </c>
      <c r="F1216" s="332">
        <v>30.92</v>
      </c>
      <c r="G1216" s="330" t="s">
        <v>6056</v>
      </c>
      <c r="H1216" s="330" t="s">
        <v>16235</v>
      </c>
      <c r="I1216" s="331" t="s">
        <v>6058</v>
      </c>
      <c r="J1216" s="329">
        <v>44767</v>
      </c>
      <c r="K1216" s="333" t="s">
        <v>491</v>
      </c>
      <c r="L1216" s="334" t="s">
        <v>60</v>
      </c>
      <c r="M1216" s="335" t="s">
        <v>16236</v>
      </c>
      <c r="N1216" s="335" t="s">
        <v>16237</v>
      </c>
      <c r="O1216" s="335" t="s">
        <v>60</v>
      </c>
      <c r="P1216" s="341" t="s">
        <v>60</v>
      </c>
      <c r="Q1216" s="331" t="s">
        <v>8443</v>
      </c>
      <c r="R1216" s="339" t="s">
        <v>16238</v>
      </c>
      <c r="S1216" s="333" t="s">
        <v>9222</v>
      </c>
      <c r="T1216" s="331" t="s">
        <v>6915</v>
      </c>
      <c r="U1216" s="331" t="s">
        <v>11848</v>
      </c>
      <c r="V1216" s="335" t="s">
        <v>16239</v>
      </c>
      <c r="W1216" s="333" t="s">
        <v>16240</v>
      </c>
      <c r="X1216" s="330" t="s">
        <v>60</v>
      </c>
      <c r="Y1216" s="335" t="s">
        <v>16241</v>
      </c>
      <c r="Z1216" s="339" t="s">
        <v>16242</v>
      </c>
      <c r="AA1216" s="330" t="s">
        <v>8722</v>
      </c>
      <c r="AB1216" s="341" t="s">
        <v>60</v>
      </c>
      <c r="AC1216" s="332">
        <v>2.4300000000000002</v>
      </c>
      <c r="AD1216" s="341" t="s">
        <v>60</v>
      </c>
      <c r="AE1216" s="341" t="s">
        <v>60</v>
      </c>
      <c r="AF1216" s="332">
        <v>2.76</v>
      </c>
      <c r="AG1216" s="332">
        <v>18.04</v>
      </c>
      <c r="AH1216" s="332">
        <v>30.91</v>
      </c>
      <c r="AI1216" s="332">
        <v>6.69</v>
      </c>
      <c r="AJ1216" s="332">
        <v>-8.6</v>
      </c>
      <c r="AK1216" s="332">
        <v>8.1300000000000008</v>
      </c>
      <c r="AL1216" s="331" t="s">
        <v>8328</v>
      </c>
      <c r="AM1216" s="331" t="s">
        <v>8329</v>
      </c>
      <c r="AN1216" s="332">
        <v>8.4600000000000009</v>
      </c>
      <c r="AO1216" s="332">
        <v>76.25</v>
      </c>
      <c r="AP1216" s="332">
        <v>90.54</v>
      </c>
    </row>
    <row r="1217" spans="1:42" ht="409.5">
      <c r="A1217" s="329">
        <v>44207</v>
      </c>
      <c r="B1217" s="330" t="s">
        <v>6059</v>
      </c>
      <c r="C1217" s="330" t="s">
        <v>60</v>
      </c>
      <c r="D1217" s="331" t="s">
        <v>61</v>
      </c>
      <c r="E1217" s="331" t="s">
        <v>77</v>
      </c>
      <c r="F1217" s="338">
        <v>0.192</v>
      </c>
      <c r="G1217" s="330" t="s">
        <v>6060</v>
      </c>
      <c r="H1217" s="330" t="s">
        <v>60</v>
      </c>
      <c r="I1217" s="331" t="s">
        <v>6061</v>
      </c>
      <c r="J1217" s="329">
        <v>44207</v>
      </c>
      <c r="K1217" s="333" t="s">
        <v>491</v>
      </c>
      <c r="L1217" s="334" t="s">
        <v>60</v>
      </c>
      <c r="M1217" s="335" t="s">
        <v>16243</v>
      </c>
      <c r="N1217" s="335" t="s">
        <v>60</v>
      </c>
      <c r="O1217" s="335" t="s">
        <v>60</v>
      </c>
      <c r="P1217" s="341" t="s">
        <v>60</v>
      </c>
      <c r="Q1217" s="331" t="s">
        <v>8409</v>
      </c>
      <c r="R1217" s="333" t="s">
        <v>16244</v>
      </c>
      <c r="S1217" s="333" t="s">
        <v>8346</v>
      </c>
      <c r="T1217" s="331" t="s">
        <v>6917</v>
      </c>
      <c r="U1217" s="331" t="s">
        <v>11848</v>
      </c>
      <c r="V1217" s="335" t="s">
        <v>16245</v>
      </c>
      <c r="W1217" s="339" t="s">
        <v>16246</v>
      </c>
      <c r="X1217" s="330" t="s">
        <v>16247</v>
      </c>
      <c r="Y1217" s="335" t="s">
        <v>60</v>
      </c>
      <c r="Z1217" s="333" t="s">
        <v>60</v>
      </c>
      <c r="AA1217" s="330" t="s">
        <v>60</v>
      </c>
      <c r="AB1217" s="332">
        <v>1.19</v>
      </c>
      <c r="AC1217" s="338">
        <v>0.112</v>
      </c>
      <c r="AD1217" s="341" t="s">
        <v>60</v>
      </c>
      <c r="AE1217" s="341" t="s">
        <v>60</v>
      </c>
      <c r="AF1217" s="341" t="s">
        <v>60</v>
      </c>
      <c r="AG1217" s="341" t="s">
        <v>60</v>
      </c>
      <c r="AH1217" s="338">
        <v>0.36699999999999999</v>
      </c>
      <c r="AI1217" s="341" t="s">
        <v>60</v>
      </c>
      <c r="AJ1217" s="341" t="s">
        <v>60</v>
      </c>
      <c r="AK1217" s="332">
        <v>3.38</v>
      </c>
      <c r="AL1217" s="331" t="s">
        <v>8328</v>
      </c>
      <c r="AM1217" s="331" t="s">
        <v>8329</v>
      </c>
      <c r="AN1217" s="332">
        <v>8.4600000000000009</v>
      </c>
      <c r="AO1217" s="332">
        <v>19.43</v>
      </c>
      <c r="AP1217" s="332">
        <v>19.43</v>
      </c>
    </row>
    <row r="1218" spans="1:42" ht="146.25">
      <c r="A1218" s="329">
        <v>44428</v>
      </c>
      <c r="B1218" s="330" t="s">
        <v>1391</v>
      </c>
      <c r="C1218" s="330" t="s">
        <v>60</v>
      </c>
      <c r="D1218" s="331" t="s">
        <v>61</v>
      </c>
      <c r="E1218" s="331" t="s">
        <v>67</v>
      </c>
      <c r="F1218" s="332">
        <v>1558.74</v>
      </c>
      <c r="G1218" s="330" t="s">
        <v>5453</v>
      </c>
      <c r="H1218" s="330" t="s">
        <v>5451</v>
      </c>
      <c r="I1218" s="331" t="s">
        <v>6062</v>
      </c>
      <c r="J1218" s="329">
        <v>44428</v>
      </c>
      <c r="K1218" s="333" t="s">
        <v>491</v>
      </c>
      <c r="L1218" s="329">
        <v>44872</v>
      </c>
      <c r="M1218" s="335" t="s">
        <v>16248</v>
      </c>
      <c r="N1218" s="335" t="s">
        <v>16249</v>
      </c>
      <c r="O1218" s="335" t="s">
        <v>60</v>
      </c>
      <c r="P1218" s="341" t="s">
        <v>60</v>
      </c>
      <c r="Q1218" s="331" t="s">
        <v>8323</v>
      </c>
      <c r="R1218" s="333" t="s">
        <v>16250</v>
      </c>
      <c r="S1218" s="333" t="s">
        <v>13800</v>
      </c>
      <c r="T1218" s="331" t="s">
        <v>6915</v>
      </c>
      <c r="U1218" s="331" t="s">
        <v>11848</v>
      </c>
      <c r="V1218" s="335" t="s">
        <v>10267</v>
      </c>
      <c r="W1218" s="333" t="s">
        <v>8404</v>
      </c>
      <c r="X1218" s="340">
        <v>4902.3</v>
      </c>
      <c r="Y1218" s="335" t="s">
        <v>10263</v>
      </c>
      <c r="Z1218" s="333" t="s">
        <v>16251</v>
      </c>
      <c r="AA1218" s="340">
        <v>944.6</v>
      </c>
      <c r="AB1218" s="332">
        <v>28.65</v>
      </c>
      <c r="AC1218" s="332">
        <v>3.05</v>
      </c>
      <c r="AD1218" s="332">
        <v>23.24</v>
      </c>
      <c r="AE1218" s="332">
        <v>31.93</v>
      </c>
      <c r="AF1218" s="332">
        <v>2.4</v>
      </c>
      <c r="AG1218" s="332">
        <v>1541.73</v>
      </c>
      <c r="AH1218" s="332">
        <v>1221.51</v>
      </c>
      <c r="AI1218" s="336">
        <v>644.70000000000005</v>
      </c>
      <c r="AJ1218" s="336">
        <v>30.4</v>
      </c>
      <c r="AK1218" s="336">
        <v>958.3</v>
      </c>
      <c r="AL1218" s="331" t="s">
        <v>8328</v>
      </c>
      <c r="AM1218" s="331" t="s">
        <v>8329</v>
      </c>
      <c r="AN1218" s="332">
        <v>8.42</v>
      </c>
      <c r="AO1218" s="332">
        <v>8.42</v>
      </c>
      <c r="AP1218" s="332">
        <v>26.06</v>
      </c>
    </row>
    <row r="1219" spans="1:42" ht="409.5">
      <c r="A1219" s="329">
        <v>44652</v>
      </c>
      <c r="B1219" s="330" t="s">
        <v>6063</v>
      </c>
      <c r="C1219" s="330" t="s">
        <v>60</v>
      </c>
      <c r="D1219" s="331" t="s">
        <v>61</v>
      </c>
      <c r="E1219" s="331" t="s">
        <v>67</v>
      </c>
      <c r="F1219" s="332">
        <v>1630.26</v>
      </c>
      <c r="G1219" s="330" t="s">
        <v>6064</v>
      </c>
      <c r="H1219" s="330" t="s">
        <v>6065</v>
      </c>
      <c r="I1219" s="331" t="s">
        <v>6066</v>
      </c>
      <c r="J1219" s="329">
        <v>44652</v>
      </c>
      <c r="K1219" s="333" t="s">
        <v>491</v>
      </c>
      <c r="L1219" s="329">
        <v>44831</v>
      </c>
      <c r="M1219" s="335" t="s">
        <v>16252</v>
      </c>
      <c r="N1219" s="335" t="s">
        <v>16253</v>
      </c>
      <c r="O1219" s="335" t="s">
        <v>16254</v>
      </c>
      <c r="P1219" s="341" t="s">
        <v>60</v>
      </c>
      <c r="Q1219" s="331" t="s">
        <v>8648</v>
      </c>
      <c r="R1219" s="339" t="s">
        <v>16255</v>
      </c>
      <c r="S1219" s="333" t="s">
        <v>16256</v>
      </c>
      <c r="T1219" s="331" t="s">
        <v>6915</v>
      </c>
      <c r="U1219" s="331" t="s">
        <v>11848</v>
      </c>
      <c r="V1219" s="335" t="s">
        <v>16257</v>
      </c>
      <c r="W1219" s="339" t="s">
        <v>16258</v>
      </c>
      <c r="X1219" s="330" t="s">
        <v>60</v>
      </c>
      <c r="Y1219" s="335" t="s">
        <v>16259</v>
      </c>
      <c r="Z1219" s="339" t="s">
        <v>16260</v>
      </c>
      <c r="AA1219" s="330" t="s">
        <v>60</v>
      </c>
      <c r="AB1219" s="332">
        <v>107.1</v>
      </c>
      <c r="AC1219" s="332">
        <v>2.25</v>
      </c>
      <c r="AD1219" s="332">
        <v>12.2</v>
      </c>
      <c r="AE1219" s="332">
        <v>16.350000000000001</v>
      </c>
      <c r="AF1219" s="332">
        <v>2.64</v>
      </c>
      <c r="AG1219" s="332">
        <v>1703.96</v>
      </c>
      <c r="AH1219" s="332">
        <v>1109.4100000000001</v>
      </c>
      <c r="AI1219" s="336">
        <v>651.20000000000005</v>
      </c>
      <c r="AJ1219" s="336">
        <v>10.4</v>
      </c>
      <c r="AK1219" s="336">
        <v>1427.5</v>
      </c>
      <c r="AL1219" s="331" t="s">
        <v>8328</v>
      </c>
      <c r="AM1219" s="331" t="s">
        <v>8329</v>
      </c>
      <c r="AN1219" s="332">
        <v>8.3800000000000008</v>
      </c>
      <c r="AO1219" s="332">
        <v>8.3800000000000008</v>
      </c>
      <c r="AP1219" s="332">
        <v>25.42</v>
      </c>
    </row>
    <row r="1220" spans="1:42" ht="135">
      <c r="A1220" s="329">
        <v>44301</v>
      </c>
      <c r="B1220" s="330" t="s">
        <v>6067</v>
      </c>
      <c r="C1220" s="330" t="s">
        <v>60</v>
      </c>
      <c r="D1220" s="331" t="s">
        <v>61</v>
      </c>
      <c r="E1220" s="331" t="s">
        <v>67</v>
      </c>
      <c r="F1220" s="332">
        <v>5708.34</v>
      </c>
      <c r="G1220" s="330" t="s">
        <v>6068</v>
      </c>
      <c r="H1220" s="330" t="s">
        <v>60</v>
      </c>
      <c r="I1220" s="331" t="s">
        <v>6069</v>
      </c>
      <c r="J1220" s="329">
        <v>44301</v>
      </c>
      <c r="K1220" s="333" t="s">
        <v>491</v>
      </c>
      <c r="L1220" s="329">
        <v>44411</v>
      </c>
      <c r="M1220" s="335" t="s">
        <v>16261</v>
      </c>
      <c r="N1220" s="335" t="s">
        <v>60</v>
      </c>
      <c r="O1220" s="335" t="s">
        <v>60</v>
      </c>
      <c r="P1220" s="341" t="s">
        <v>60</v>
      </c>
      <c r="Q1220" s="331" t="s">
        <v>14947</v>
      </c>
      <c r="R1220" s="333" t="s">
        <v>14948</v>
      </c>
      <c r="S1220" s="333" t="s">
        <v>8813</v>
      </c>
      <c r="T1220" s="331" t="s">
        <v>6921</v>
      </c>
      <c r="U1220" s="331" t="s">
        <v>12459</v>
      </c>
      <c r="V1220" s="335" t="s">
        <v>16262</v>
      </c>
      <c r="W1220" s="333" t="s">
        <v>16263</v>
      </c>
      <c r="X1220" s="340">
        <v>13649.4</v>
      </c>
      <c r="Y1220" s="335" t="s">
        <v>60</v>
      </c>
      <c r="Z1220" s="333" t="s">
        <v>60</v>
      </c>
      <c r="AA1220" s="330" t="s">
        <v>60</v>
      </c>
      <c r="AB1220" s="332">
        <v>43.2</v>
      </c>
      <c r="AC1220" s="332">
        <v>2.34</v>
      </c>
      <c r="AD1220" s="332">
        <v>22.64</v>
      </c>
      <c r="AE1220" s="332">
        <v>52.59</v>
      </c>
      <c r="AF1220" s="332">
        <v>12.86</v>
      </c>
      <c r="AG1220" s="332">
        <v>5708.34</v>
      </c>
      <c r="AH1220" s="332">
        <v>3782.39</v>
      </c>
      <c r="AI1220" s="341" t="s">
        <v>60</v>
      </c>
      <c r="AJ1220" s="341" t="s">
        <v>60</v>
      </c>
      <c r="AK1220" s="341" t="s">
        <v>60</v>
      </c>
      <c r="AL1220" s="331" t="s">
        <v>8328</v>
      </c>
      <c r="AM1220" s="331" t="s">
        <v>8329</v>
      </c>
      <c r="AN1220" s="332">
        <v>8.3699999999999992</v>
      </c>
      <c r="AO1220" s="332">
        <v>9.57</v>
      </c>
      <c r="AP1220" s="332">
        <v>8.33</v>
      </c>
    </row>
    <row r="1221" spans="1:42" ht="393.75">
      <c r="A1221" s="329">
        <v>44473</v>
      </c>
      <c r="B1221" s="330" t="s">
        <v>6070</v>
      </c>
      <c r="C1221" s="330" t="s">
        <v>60</v>
      </c>
      <c r="D1221" s="331" t="s">
        <v>61</v>
      </c>
      <c r="E1221" s="331" t="s">
        <v>67</v>
      </c>
      <c r="F1221" s="332">
        <v>4619.95</v>
      </c>
      <c r="G1221" s="330" t="s">
        <v>6071</v>
      </c>
      <c r="H1221" s="330" t="s">
        <v>6072</v>
      </c>
      <c r="I1221" s="331" t="s">
        <v>6073</v>
      </c>
      <c r="J1221" s="329">
        <v>44473</v>
      </c>
      <c r="K1221" s="333" t="s">
        <v>491</v>
      </c>
      <c r="L1221" s="329">
        <v>44574</v>
      </c>
      <c r="M1221" s="335" t="s">
        <v>16264</v>
      </c>
      <c r="N1221" s="335" t="s">
        <v>16265</v>
      </c>
      <c r="O1221" s="335" t="s">
        <v>60</v>
      </c>
      <c r="P1221" s="341" t="s">
        <v>60</v>
      </c>
      <c r="Q1221" s="331" t="s">
        <v>9874</v>
      </c>
      <c r="R1221" s="333" t="s">
        <v>16266</v>
      </c>
      <c r="S1221" s="333" t="s">
        <v>16267</v>
      </c>
      <c r="T1221" s="331" t="s">
        <v>6921</v>
      </c>
      <c r="U1221" s="331" t="s">
        <v>11848</v>
      </c>
      <c r="V1221" s="335" t="s">
        <v>16268</v>
      </c>
      <c r="W1221" s="339" t="s">
        <v>16269</v>
      </c>
      <c r="X1221" s="330" t="s">
        <v>60</v>
      </c>
      <c r="Y1221" s="335" t="s">
        <v>16270</v>
      </c>
      <c r="Z1221" s="339" t="s">
        <v>16271</v>
      </c>
      <c r="AA1221" s="330" t="s">
        <v>16272</v>
      </c>
      <c r="AB1221" s="332">
        <v>6.96</v>
      </c>
      <c r="AC1221" s="338">
        <v>0.98</v>
      </c>
      <c r="AD1221" s="332">
        <v>8.57</v>
      </c>
      <c r="AE1221" s="332">
        <v>11.69</v>
      </c>
      <c r="AF1221" s="332">
        <v>7.48</v>
      </c>
      <c r="AG1221" s="332">
        <v>4502.8999999999996</v>
      </c>
      <c r="AH1221" s="332">
        <v>1485.78</v>
      </c>
      <c r="AI1221" s="336">
        <v>609.20000000000005</v>
      </c>
      <c r="AJ1221" s="336">
        <v>368.9</v>
      </c>
      <c r="AK1221" s="336">
        <v>4798.6000000000004</v>
      </c>
      <c r="AL1221" s="331" t="s">
        <v>8328</v>
      </c>
      <c r="AM1221" s="331" t="s">
        <v>8329</v>
      </c>
      <c r="AN1221" s="332">
        <v>8.35</v>
      </c>
      <c r="AO1221" s="332">
        <v>8.2100000000000009</v>
      </c>
      <c r="AP1221" s="332">
        <v>5.2</v>
      </c>
    </row>
    <row r="1222" spans="1:42" ht="90">
      <c r="A1222" s="329">
        <v>44670</v>
      </c>
      <c r="B1222" s="330" t="s">
        <v>6074</v>
      </c>
      <c r="C1222" s="330" t="s">
        <v>60</v>
      </c>
      <c r="D1222" s="331" t="s">
        <v>61</v>
      </c>
      <c r="E1222" s="331" t="s">
        <v>67</v>
      </c>
      <c r="F1222" s="332">
        <v>283.67</v>
      </c>
      <c r="G1222" s="330" t="s">
        <v>6075</v>
      </c>
      <c r="H1222" s="330" t="s">
        <v>6076</v>
      </c>
      <c r="I1222" s="331" t="s">
        <v>6077</v>
      </c>
      <c r="J1222" s="329">
        <v>44670</v>
      </c>
      <c r="K1222" s="333" t="s">
        <v>491</v>
      </c>
      <c r="L1222" s="329">
        <v>44789</v>
      </c>
      <c r="M1222" s="335" t="s">
        <v>16273</v>
      </c>
      <c r="N1222" s="335" t="s">
        <v>60</v>
      </c>
      <c r="O1222" s="335" t="s">
        <v>60</v>
      </c>
      <c r="P1222" s="341" t="s">
        <v>60</v>
      </c>
      <c r="Q1222" s="331" t="s">
        <v>8417</v>
      </c>
      <c r="R1222" s="333" t="s">
        <v>13629</v>
      </c>
      <c r="S1222" s="333" t="s">
        <v>16274</v>
      </c>
      <c r="T1222" s="331" t="s">
        <v>6915</v>
      </c>
      <c r="U1222" s="331" t="s">
        <v>11848</v>
      </c>
      <c r="V1222" s="335" t="s">
        <v>16275</v>
      </c>
      <c r="W1222" s="333" t="s">
        <v>10904</v>
      </c>
      <c r="X1222" s="340">
        <v>399.1</v>
      </c>
      <c r="Y1222" s="335" t="s">
        <v>16276</v>
      </c>
      <c r="Z1222" s="339" t="s">
        <v>16277</v>
      </c>
      <c r="AA1222" s="330" t="s">
        <v>60</v>
      </c>
      <c r="AB1222" s="341" t="s">
        <v>60</v>
      </c>
      <c r="AC1222" s="341" t="s">
        <v>60</v>
      </c>
      <c r="AD1222" s="341" t="s">
        <v>60</v>
      </c>
      <c r="AE1222" s="341" t="s">
        <v>60</v>
      </c>
      <c r="AF1222" s="341" t="s">
        <v>60</v>
      </c>
      <c r="AG1222" s="332">
        <v>283.67</v>
      </c>
      <c r="AH1222" s="332">
        <v>283.67</v>
      </c>
      <c r="AI1222" s="341" t="s">
        <v>60</v>
      </c>
      <c r="AJ1222" s="341" t="s">
        <v>60</v>
      </c>
      <c r="AK1222" s="341" t="s">
        <v>60</v>
      </c>
      <c r="AL1222" s="331" t="s">
        <v>8328</v>
      </c>
      <c r="AM1222" s="331" t="s">
        <v>8329</v>
      </c>
      <c r="AN1222" s="332">
        <v>8.34</v>
      </c>
      <c r="AO1222" s="332">
        <v>5.35</v>
      </c>
      <c r="AP1222" s="332">
        <v>-1.1299999999999999</v>
      </c>
    </row>
    <row r="1223" spans="1:42" ht="213.75">
      <c r="A1223" s="329">
        <v>44308</v>
      </c>
      <c r="B1223" s="330" t="s">
        <v>1846</v>
      </c>
      <c r="C1223" s="330" t="s">
        <v>60</v>
      </c>
      <c r="D1223" s="331" t="s">
        <v>61</v>
      </c>
      <c r="E1223" s="331" t="s">
        <v>67</v>
      </c>
      <c r="F1223" s="332">
        <v>83.23</v>
      </c>
      <c r="G1223" s="330" t="s">
        <v>1847</v>
      </c>
      <c r="H1223" s="330" t="s">
        <v>9315</v>
      </c>
      <c r="I1223" s="331" t="s">
        <v>1848</v>
      </c>
      <c r="J1223" s="329">
        <v>44308</v>
      </c>
      <c r="K1223" s="333" t="s">
        <v>491</v>
      </c>
      <c r="L1223" s="329">
        <v>44409</v>
      </c>
      <c r="M1223" s="335" t="s">
        <v>10665</v>
      </c>
      <c r="N1223" s="335" t="s">
        <v>60</v>
      </c>
      <c r="O1223" s="335" t="s">
        <v>60</v>
      </c>
      <c r="P1223" s="341" t="s">
        <v>60</v>
      </c>
      <c r="Q1223" s="331" t="s">
        <v>8633</v>
      </c>
      <c r="R1223" s="339" t="s">
        <v>8949</v>
      </c>
      <c r="S1223" s="333" t="s">
        <v>9020</v>
      </c>
      <c r="T1223" s="331" t="s">
        <v>6921</v>
      </c>
      <c r="U1223" s="331" t="s">
        <v>492</v>
      </c>
      <c r="V1223" s="335" t="s">
        <v>10666</v>
      </c>
      <c r="W1223" s="333" t="s">
        <v>10667</v>
      </c>
      <c r="X1223" s="340">
        <v>240.4</v>
      </c>
      <c r="Y1223" s="335" t="s">
        <v>9320</v>
      </c>
      <c r="Z1223" s="333" t="s">
        <v>9321</v>
      </c>
      <c r="AA1223" s="330" t="s">
        <v>60</v>
      </c>
      <c r="AB1223" s="332">
        <v>11.79</v>
      </c>
      <c r="AC1223" s="332">
        <v>1.65</v>
      </c>
      <c r="AD1223" s="341" t="s">
        <v>60</v>
      </c>
      <c r="AE1223" s="341" t="s">
        <v>60</v>
      </c>
      <c r="AF1223" s="341" t="s">
        <v>60</v>
      </c>
      <c r="AG1223" s="341" t="s">
        <v>60</v>
      </c>
      <c r="AH1223" s="332">
        <v>83.23</v>
      </c>
      <c r="AI1223" s="336">
        <v>25.6</v>
      </c>
      <c r="AJ1223" s="332">
        <v>7.06</v>
      </c>
      <c r="AK1223" s="336">
        <v>715.1</v>
      </c>
      <c r="AL1223" s="331" t="s">
        <v>8328</v>
      </c>
      <c r="AM1223" s="331" t="s">
        <v>8329</v>
      </c>
      <c r="AN1223" s="332">
        <v>8.32</v>
      </c>
      <c r="AO1223" s="332">
        <v>8.32</v>
      </c>
      <c r="AP1223" s="332">
        <v>14.02</v>
      </c>
    </row>
    <row r="1224" spans="1:42" ht="409.5">
      <c r="A1224" s="329">
        <v>44249</v>
      </c>
      <c r="B1224" s="330" t="s">
        <v>6078</v>
      </c>
      <c r="C1224" s="330" t="s">
        <v>60</v>
      </c>
      <c r="D1224" s="331" t="s">
        <v>61</v>
      </c>
      <c r="E1224" s="331" t="s">
        <v>67</v>
      </c>
      <c r="F1224" s="332">
        <v>2817.3</v>
      </c>
      <c r="G1224" s="330" t="s">
        <v>6079</v>
      </c>
      <c r="H1224" s="330" t="s">
        <v>559</v>
      </c>
      <c r="I1224" s="331" t="s">
        <v>6080</v>
      </c>
      <c r="J1224" s="329">
        <v>44249</v>
      </c>
      <c r="K1224" s="333" t="s">
        <v>491</v>
      </c>
      <c r="L1224" s="329">
        <v>44638</v>
      </c>
      <c r="M1224" s="335" t="s">
        <v>16278</v>
      </c>
      <c r="N1224" s="335" t="s">
        <v>16279</v>
      </c>
      <c r="O1224" s="335" t="s">
        <v>16280</v>
      </c>
      <c r="P1224" s="341" t="s">
        <v>60</v>
      </c>
      <c r="Q1224" s="331" t="s">
        <v>8366</v>
      </c>
      <c r="R1224" s="339" t="s">
        <v>16281</v>
      </c>
      <c r="S1224" s="333" t="s">
        <v>10509</v>
      </c>
      <c r="T1224" s="331" t="s">
        <v>6921</v>
      </c>
      <c r="U1224" s="331" t="s">
        <v>11848</v>
      </c>
      <c r="V1224" s="335" t="s">
        <v>16282</v>
      </c>
      <c r="W1224" s="333" t="s">
        <v>9532</v>
      </c>
      <c r="X1224" s="330" t="s">
        <v>60</v>
      </c>
      <c r="Y1224" s="335" t="s">
        <v>8421</v>
      </c>
      <c r="Z1224" s="339" t="s">
        <v>8422</v>
      </c>
      <c r="AA1224" s="330" t="s">
        <v>60</v>
      </c>
      <c r="AB1224" s="332">
        <v>26.37</v>
      </c>
      <c r="AC1224" s="332">
        <v>8.77</v>
      </c>
      <c r="AD1224" s="332">
        <v>10.210000000000001</v>
      </c>
      <c r="AE1224" s="332">
        <v>16.59</v>
      </c>
      <c r="AF1224" s="332">
        <v>1.75</v>
      </c>
      <c r="AG1224" s="332">
        <v>2791.63</v>
      </c>
      <c r="AH1224" s="332">
        <v>1699.69</v>
      </c>
      <c r="AI1224" s="336">
        <v>1858.3</v>
      </c>
      <c r="AJ1224" s="336">
        <v>116.3</v>
      </c>
      <c r="AK1224" s="336">
        <v>1774</v>
      </c>
      <c r="AL1224" s="331" t="s">
        <v>8328</v>
      </c>
      <c r="AM1224" s="331" t="s">
        <v>8329</v>
      </c>
      <c r="AN1224" s="332">
        <v>8.3000000000000007</v>
      </c>
      <c r="AO1224" s="332">
        <v>11.68</v>
      </c>
      <c r="AP1224" s="332">
        <v>14.07</v>
      </c>
    </row>
    <row r="1225" spans="1:42" ht="348.75">
      <c r="A1225" s="329">
        <v>43892</v>
      </c>
      <c r="B1225" s="330" t="s">
        <v>6081</v>
      </c>
      <c r="C1225" s="330" t="s">
        <v>60</v>
      </c>
      <c r="D1225" s="331" t="s">
        <v>61</v>
      </c>
      <c r="E1225" s="331" t="s">
        <v>67</v>
      </c>
      <c r="F1225" s="332">
        <v>1901.36</v>
      </c>
      <c r="G1225" s="330" t="s">
        <v>6082</v>
      </c>
      <c r="H1225" s="330" t="s">
        <v>6083</v>
      </c>
      <c r="I1225" s="331" t="s">
        <v>6084</v>
      </c>
      <c r="J1225" s="329">
        <v>43892</v>
      </c>
      <c r="K1225" s="333" t="s">
        <v>491</v>
      </c>
      <c r="L1225" s="329">
        <v>44013</v>
      </c>
      <c r="M1225" s="335" t="s">
        <v>16283</v>
      </c>
      <c r="N1225" s="335" t="s">
        <v>60</v>
      </c>
      <c r="O1225" s="335" t="s">
        <v>60</v>
      </c>
      <c r="P1225" s="341" t="s">
        <v>60</v>
      </c>
      <c r="Q1225" s="331" t="s">
        <v>8588</v>
      </c>
      <c r="R1225" s="339" t="s">
        <v>16284</v>
      </c>
      <c r="S1225" s="333" t="s">
        <v>15692</v>
      </c>
      <c r="T1225" s="331" t="s">
        <v>6921</v>
      </c>
      <c r="U1225" s="331" t="s">
        <v>11848</v>
      </c>
      <c r="V1225" s="335" t="s">
        <v>16285</v>
      </c>
      <c r="W1225" s="333" t="s">
        <v>12028</v>
      </c>
      <c r="X1225" s="340">
        <v>9876.2999999999993</v>
      </c>
      <c r="Y1225" s="335" t="s">
        <v>16286</v>
      </c>
      <c r="Z1225" s="339" t="s">
        <v>16287</v>
      </c>
      <c r="AA1225" s="330" t="s">
        <v>60</v>
      </c>
      <c r="AB1225" s="332">
        <v>22.36</v>
      </c>
      <c r="AC1225" s="332">
        <v>2.23</v>
      </c>
      <c r="AD1225" s="341" t="s">
        <v>60</v>
      </c>
      <c r="AE1225" s="341" t="s">
        <v>60</v>
      </c>
      <c r="AF1225" s="341" t="s">
        <v>60</v>
      </c>
      <c r="AG1225" s="341" t="s">
        <v>60</v>
      </c>
      <c r="AH1225" s="332">
        <v>1872.3</v>
      </c>
      <c r="AI1225" s="341" t="s">
        <v>60</v>
      </c>
      <c r="AJ1225" s="341" t="s">
        <v>60</v>
      </c>
      <c r="AK1225" s="341" t="s">
        <v>60</v>
      </c>
      <c r="AL1225" s="331" t="s">
        <v>8328</v>
      </c>
      <c r="AM1225" s="331" t="s">
        <v>8329</v>
      </c>
      <c r="AN1225" s="332">
        <v>8.19</v>
      </c>
      <c r="AO1225" s="332">
        <v>2.5099999999999998</v>
      </c>
      <c r="AP1225" s="332">
        <v>1.06</v>
      </c>
    </row>
    <row r="1226" spans="1:42" ht="168.75">
      <c r="A1226" s="329">
        <v>43861</v>
      </c>
      <c r="B1226" s="330" t="s">
        <v>6085</v>
      </c>
      <c r="C1226" s="330" t="s">
        <v>60</v>
      </c>
      <c r="D1226" s="331" t="s">
        <v>61</v>
      </c>
      <c r="E1226" s="331" t="s">
        <v>67</v>
      </c>
      <c r="F1226" s="332">
        <v>1346.2</v>
      </c>
      <c r="G1226" s="330" t="s">
        <v>6086</v>
      </c>
      <c r="H1226" s="330" t="s">
        <v>6087</v>
      </c>
      <c r="I1226" s="331" t="s">
        <v>6088</v>
      </c>
      <c r="J1226" s="329">
        <v>43861</v>
      </c>
      <c r="K1226" s="333" t="s">
        <v>491</v>
      </c>
      <c r="L1226" s="329">
        <v>44470</v>
      </c>
      <c r="M1226" s="335" t="s">
        <v>16288</v>
      </c>
      <c r="N1226" s="335" t="s">
        <v>60</v>
      </c>
      <c r="O1226" s="335" t="s">
        <v>60</v>
      </c>
      <c r="P1226" s="341" t="s">
        <v>60</v>
      </c>
      <c r="Q1226" s="331" t="s">
        <v>10031</v>
      </c>
      <c r="R1226" s="339" t="s">
        <v>16289</v>
      </c>
      <c r="S1226" s="333" t="s">
        <v>13589</v>
      </c>
      <c r="T1226" s="331" t="s">
        <v>6917</v>
      </c>
      <c r="U1226" s="331" t="s">
        <v>11848</v>
      </c>
      <c r="V1226" s="335" t="s">
        <v>16290</v>
      </c>
      <c r="W1226" s="333" t="s">
        <v>16291</v>
      </c>
      <c r="X1226" s="340">
        <v>5829.8</v>
      </c>
      <c r="Y1226" s="335" t="s">
        <v>16292</v>
      </c>
      <c r="Z1226" s="339" t="s">
        <v>16293</v>
      </c>
      <c r="AA1226" s="330" t="s">
        <v>60</v>
      </c>
      <c r="AB1226" s="332">
        <v>25.3</v>
      </c>
      <c r="AC1226" s="332">
        <v>2.21</v>
      </c>
      <c r="AD1226" s="332">
        <v>11.35</v>
      </c>
      <c r="AE1226" s="332">
        <v>14.92</v>
      </c>
      <c r="AF1226" s="338">
        <v>0.46700000000000003</v>
      </c>
      <c r="AG1226" s="332">
        <v>1733.49</v>
      </c>
      <c r="AH1226" s="332">
        <v>2025.25</v>
      </c>
      <c r="AI1226" s="336">
        <v>3194.7</v>
      </c>
      <c r="AJ1226" s="336">
        <v>34.4</v>
      </c>
      <c r="AK1226" s="336">
        <v>1839.1</v>
      </c>
      <c r="AL1226" s="331" t="s">
        <v>8328</v>
      </c>
      <c r="AM1226" s="331" t="s">
        <v>8329</v>
      </c>
      <c r="AN1226" s="332">
        <v>8.16</v>
      </c>
      <c r="AO1226" s="332">
        <v>4.76</v>
      </c>
      <c r="AP1226" s="332">
        <v>10.210000000000001</v>
      </c>
    </row>
    <row r="1227" spans="1:42" ht="409.5">
      <c r="A1227" s="329">
        <v>44649</v>
      </c>
      <c r="B1227" s="330" t="s">
        <v>1849</v>
      </c>
      <c r="C1227" s="330" t="s">
        <v>1850</v>
      </c>
      <c r="D1227" s="331" t="s">
        <v>61</v>
      </c>
      <c r="E1227" s="331" t="s">
        <v>77</v>
      </c>
      <c r="F1227" s="332">
        <v>6163.38</v>
      </c>
      <c r="G1227" s="330" t="s">
        <v>1851</v>
      </c>
      <c r="H1227" s="330" t="s">
        <v>1852</v>
      </c>
      <c r="I1227" s="331" t="s">
        <v>1853</v>
      </c>
      <c r="J1227" s="329">
        <v>44649</v>
      </c>
      <c r="K1227" s="333" t="s">
        <v>491</v>
      </c>
      <c r="L1227" s="334" t="s">
        <v>60</v>
      </c>
      <c r="M1227" s="335" t="s">
        <v>10520</v>
      </c>
      <c r="N1227" s="335" t="s">
        <v>10521</v>
      </c>
      <c r="O1227" s="335" t="s">
        <v>10522</v>
      </c>
      <c r="P1227" s="336">
        <v>5207.3</v>
      </c>
      <c r="Q1227" s="331" t="s">
        <v>8748</v>
      </c>
      <c r="R1227" s="339" t="s">
        <v>10523</v>
      </c>
      <c r="S1227" s="333" t="s">
        <v>10524</v>
      </c>
      <c r="T1227" s="331" t="s">
        <v>6921</v>
      </c>
      <c r="U1227" s="331" t="s">
        <v>492</v>
      </c>
      <c r="V1227" s="335" t="s">
        <v>10525</v>
      </c>
      <c r="W1227" s="333" t="s">
        <v>10526</v>
      </c>
      <c r="X1227" s="330" t="s">
        <v>60</v>
      </c>
      <c r="Y1227" s="335" t="s">
        <v>10527</v>
      </c>
      <c r="Z1227" s="339" t="s">
        <v>10528</v>
      </c>
      <c r="AA1227" s="330" t="s">
        <v>8665</v>
      </c>
      <c r="AB1227" s="332">
        <v>45.56</v>
      </c>
      <c r="AC1227" s="332">
        <v>3.37</v>
      </c>
      <c r="AD1227" s="332">
        <v>22.42</v>
      </c>
      <c r="AE1227" s="332">
        <v>31.56</v>
      </c>
      <c r="AF1227" s="332">
        <v>2.77</v>
      </c>
      <c r="AG1227" s="332">
        <v>6153.57</v>
      </c>
      <c r="AH1227" s="332">
        <v>5273.01</v>
      </c>
      <c r="AI1227" s="336">
        <v>2308</v>
      </c>
      <c r="AJ1227" s="336">
        <v>63</v>
      </c>
      <c r="AK1227" s="336">
        <v>2895.6</v>
      </c>
      <c r="AL1227" s="331" t="s">
        <v>8328</v>
      </c>
      <c r="AM1227" s="331" t="s">
        <v>8329</v>
      </c>
      <c r="AN1227" s="332">
        <v>8.1199999999999992</v>
      </c>
      <c r="AO1227" s="332">
        <v>10.55</v>
      </c>
      <c r="AP1227" s="332">
        <v>25.96</v>
      </c>
    </row>
    <row r="1228" spans="1:42" ht="315">
      <c r="A1228" s="329">
        <v>44105</v>
      </c>
      <c r="B1228" s="330" t="s">
        <v>375</v>
      </c>
      <c r="C1228" s="330" t="s">
        <v>60</v>
      </c>
      <c r="D1228" s="331" t="s">
        <v>61</v>
      </c>
      <c r="E1228" s="331" t="s">
        <v>67</v>
      </c>
      <c r="F1228" s="332">
        <v>62.47</v>
      </c>
      <c r="G1228" s="330" t="s">
        <v>376</v>
      </c>
      <c r="H1228" s="330" t="s">
        <v>60</v>
      </c>
      <c r="I1228" s="331" t="s">
        <v>377</v>
      </c>
      <c r="J1228" s="329">
        <v>44105</v>
      </c>
      <c r="K1228" s="333" t="s">
        <v>491</v>
      </c>
      <c r="L1228" s="329">
        <v>44287</v>
      </c>
      <c r="M1228" s="335" t="s">
        <v>10680</v>
      </c>
      <c r="N1228" s="335" t="s">
        <v>60</v>
      </c>
      <c r="O1228" s="335" t="s">
        <v>60</v>
      </c>
      <c r="P1228" s="341" t="s">
        <v>60</v>
      </c>
      <c r="Q1228" s="331" t="s">
        <v>8633</v>
      </c>
      <c r="R1228" s="339" t="s">
        <v>10681</v>
      </c>
      <c r="S1228" s="333" t="s">
        <v>10682</v>
      </c>
      <c r="T1228" s="331" t="s">
        <v>6921</v>
      </c>
      <c r="U1228" s="331" t="s">
        <v>492</v>
      </c>
      <c r="V1228" s="335" t="s">
        <v>10683</v>
      </c>
      <c r="W1228" s="333" t="s">
        <v>10684</v>
      </c>
      <c r="X1228" s="340">
        <v>186.2</v>
      </c>
      <c r="Y1228" s="335" t="s">
        <v>60</v>
      </c>
      <c r="Z1228" s="333" t="s">
        <v>60</v>
      </c>
      <c r="AA1228" s="330" t="s">
        <v>60</v>
      </c>
      <c r="AB1228" s="332">
        <v>10.25</v>
      </c>
      <c r="AC1228" s="338">
        <v>0.86499999999999999</v>
      </c>
      <c r="AD1228" s="341" t="s">
        <v>60</v>
      </c>
      <c r="AE1228" s="341" t="s">
        <v>60</v>
      </c>
      <c r="AF1228" s="341" t="s">
        <v>60</v>
      </c>
      <c r="AG1228" s="341" t="s">
        <v>60</v>
      </c>
      <c r="AH1228" s="332">
        <v>62.47</v>
      </c>
      <c r="AI1228" s="341" t="s">
        <v>60</v>
      </c>
      <c r="AJ1228" s="341" t="s">
        <v>60</v>
      </c>
      <c r="AK1228" s="336">
        <v>867.2</v>
      </c>
      <c r="AL1228" s="331" t="s">
        <v>8328</v>
      </c>
      <c r="AM1228" s="331" t="s">
        <v>8329</v>
      </c>
      <c r="AN1228" s="332">
        <v>8.09</v>
      </c>
      <c r="AO1228" s="332">
        <v>8.09</v>
      </c>
      <c r="AP1228" s="332">
        <v>4.41</v>
      </c>
    </row>
    <row r="1229" spans="1:42" ht="409.5">
      <c r="A1229" s="329">
        <v>44343</v>
      </c>
      <c r="B1229" s="330" t="s">
        <v>6089</v>
      </c>
      <c r="C1229" s="330" t="s">
        <v>60</v>
      </c>
      <c r="D1229" s="331" t="s">
        <v>61</v>
      </c>
      <c r="E1229" s="331" t="s">
        <v>67</v>
      </c>
      <c r="F1229" s="332">
        <v>226.52</v>
      </c>
      <c r="G1229" s="330" t="s">
        <v>6090</v>
      </c>
      <c r="H1229" s="330" t="s">
        <v>6091</v>
      </c>
      <c r="I1229" s="331" t="s">
        <v>6092</v>
      </c>
      <c r="J1229" s="329">
        <v>44343</v>
      </c>
      <c r="K1229" s="333" t="s">
        <v>491</v>
      </c>
      <c r="L1229" s="329">
        <v>44539</v>
      </c>
      <c r="M1229" s="335" t="s">
        <v>16294</v>
      </c>
      <c r="N1229" s="335" t="s">
        <v>60</v>
      </c>
      <c r="O1229" s="335" t="s">
        <v>60</v>
      </c>
      <c r="P1229" s="341" t="s">
        <v>60</v>
      </c>
      <c r="Q1229" s="331" t="s">
        <v>13370</v>
      </c>
      <c r="R1229" s="333" t="s">
        <v>14258</v>
      </c>
      <c r="S1229" s="333" t="s">
        <v>10575</v>
      </c>
      <c r="T1229" s="331" t="s">
        <v>6923</v>
      </c>
      <c r="U1229" s="331" t="s">
        <v>12010</v>
      </c>
      <c r="V1229" s="335" t="s">
        <v>16295</v>
      </c>
      <c r="W1229" s="333" t="s">
        <v>16296</v>
      </c>
      <c r="X1229" s="340">
        <v>128.6</v>
      </c>
      <c r="Y1229" s="335" t="s">
        <v>16297</v>
      </c>
      <c r="Z1229" s="339" t="s">
        <v>16298</v>
      </c>
      <c r="AA1229" s="330" t="s">
        <v>60</v>
      </c>
      <c r="AB1229" s="341" t="s">
        <v>60</v>
      </c>
      <c r="AC1229" s="338">
        <v>0.60299999999999998</v>
      </c>
      <c r="AD1229" s="332">
        <v>14.36</v>
      </c>
      <c r="AE1229" s="332">
        <v>14.37</v>
      </c>
      <c r="AF1229" s="332">
        <v>10.119999999999999</v>
      </c>
      <c r="AG1229" s="332">
        <v>219.66</v>
      </c>
      <c r="AH1229" s="332">
        <v>85.57</v>
      </c>
      <c r="AI1229" s="336">
        <v>23.5</v>
      </c>
      <c r="AJ1229" s="336">
        <v>-30.4</v>
      </c>
      <c r="AK1229" s="336">
        <v>312.5</v>
      </c>
      <c r="AL1229" s="331" t="s">
        <v>8328</v>
      </c>
      <c r="AM1229" s="331" t="s">
        <v>8329</v>
      </c>
      <c r="AN1229" s="332">
        <v>7.89</v>
      </c>
      <c r="AO1229" s="332">
        <v>6.37</v>
      </c>
      <c r="AP1229" s="332">
        <v>21.81</v>
      </c>
    </row>
    <row r="1230" spans="1:42" ht="409.5">
      <c r="A1230" s="329">
        <v>44664</v>
      </c>
      <c r="B1230" s="330" t="s">
        <v>6093</v>
      </c>
      <c r="C1230" s="330" t="s">
        <v>60</v>
      </c>
      <c r="D1230" s="331" t="s">
        <v>61</v>
      </c>
      <c r="E1230" s="331" t="s">
        <v>67</v>
      </c>
      <c r="F1230" s="332">
        <v>286.26</v>
      </c>
      <c r="G1230" s="330" t="s">
        <v>6094</v>
      </c>
      <c r="H1230" s="330" t="s">
        <v>60</v>
      </c>
      <c r="I1230" s="331" t="s">
        <v>6095</v>
      </c>
      <c r="J1230" s="329">
        <v>44664</v>
      </c>
      <c r="K1230" s="333" t="s">
        <v>491</v>
      </c>
      <c r="L1230" s="329">
        <v>44810</v>
      </c>
      <c r="M1230" s="335" t="s">
        <v>16299</v>
      </c>
      <c r="N1230" s="335" t="s">
        <v>16300</v>
      </c>
      <c r="O1230" s="335" t="s">
        <v>16301</v>
      </c>
      <c r="P1230" s="341" t="s">
        <v>60</v>
      </c>
      <c r="Q1230" s="331" t="s">
        <v>9767</v>
      </c>
      <c r="R1230" s="339" t="s">
        <v>16302</v>
      </c>
      <c r="S1230" s="333" t="s">
        <v>8826</v>
      </c>
      <c r="T1230" s="331" t="s">
        <v>6917</v>
      </c>
      <c r="U1230" s="331" t="s">
        <v>11848</v>
      </c>
      <c r="V1230" s="335" t="s">
        <v>16303</v>
      </c>
      <c r="W1230" s="333" t="s">
        <v>8828</v>
      </c>
      <c r="X1230" s="330" t="s">
        <v>60</v>
      </c>
      <c r="Y1230" s="335" t="s">
        <v>60</v>
      </c>
      <c r="Z1230" s="333" t="s">
        <v>60</v>
      </c>
      <c r="AA1230" s="330" t="s">
        <v>60</v>
      </c>
      <c r="AB1230" s="332">
        <v>7.18</v>
      </c>
      <c r="AC1230" s="332">
        <v>1.53</v>
      </c>
      <c r="AD1230" s="332">
        <v>7.85</v>
      </c>
      <c r="AE1230" s="332">
        <v>8.74</v>
      </c>
      <c r="AF1230" s="338">
        <v>0.156</v>
      </c>
      <c r="AG1230" s="332">
        <v>255.87</v>
      </c>
      <c r="AH1230" s="332">
        <v>170.27</v>
      </c>
      <c r="AI1230" s="336">
        <v>1674.1</v>
      </c>
      <c r="AJ1230" s="336">
        <v>22.9</v>
      </c>
      <c r="AK1230" s="336">
        <v>479.7</v>
      </c>
      <c r="AL1230" s="331" t="s">
        <v>8328</v>
      </c>
      <c r="AM1230" s="331" t="s">
        <v>8329</v>
      </c>
      <c r="AN1230" s="332">
        <v>7.82</v>
      </c>
      <c r="AO1230" s="332">
        <v>7.22</v>
      </c>
      <c r="AP1230" s="332">
        <v>38.85</v>
      </c>
    </row>
    <row r="1231" spans="1:42" ht="191.25">
      <c r="A1231" s="329">
        <v>44833</v>
      </c>
      <c r="B1231" s="330" t="s">
        <v>1842</v>
      </c>
      <c r="C1231" s="330" t="s">
        <v>1843</v>
      </c>
      <c r="D1231" s="331" t="s">
        <v>61</v>
      </c>
      <c r="E1231" s="331" t="s">
        <v>77</v>
      </c>
      <c r="F1231" s="332">
        <v>7643.54</v>
      </c>
      <c r="G1231" s="330" t="s">
        <v>1844</v>
      </c>
      <c r="H1231" s="330" t="s">
        <v>60</v>
      </c>
      <c r="I1231" s="331" t="s">
        <v>1845</v>
      </c>
      <c r="J1231" s="329">
        <v>44833</v>
      </c>
      <c r="K1231" s="333" t="s">
        <v>491</v>
      </c>
      <c r="L1231" s="334" t="s">
        <v>60</v>
      </c>
      <c r="M1231" s="335" t="s">
        <v>10912</v>
      </c>
      <c r="N1231" s="335" t="s">
        <v>60</v>
      </c>
      <c r="O1231" s="335" t="s">
        <v>60</v>
      </c>
      <c r="P1231" s="336">
        <v>5872.8</v>
      </c>
      <c r="Q1231" s="331" t="s">
        <v>9528</v>
      </c>
      <c r="R1231" s="339" t="s">
        <v>10913</v>
      </c>
      <c r="S1231" s="333" t="s">
        <v>8568</v>
      </c>
      <c r="T1231" s="331" t="s">
        <v>6917</v>
      </c>
      <c r="U1231" s="331" t="s">
        <v>492</v>
      </c>
      <c r="V1231" s="335" t="s">
        <v>10914</v>
      </c>
      <c r="W1231" s="333" t="s">
        <v>8437</v>
      </c>
      <c r="X1231" s="340">
        <v>4704.1000000000004</v>
      </c>
      <c r="Y1231" s="335" t="s">
        <v>60</v>
      </c>
      <c r="Z1231" s="333" t="s">
        <v>60</v>
      </c>
      <c r="AA1231" s="330" t="s">
        <v>60</v>
      </c>
      <c r="AB1231" s="332">
        <v>34.43</v>
      </c>
      <c r="AC1231" s="332">
        <v>3.43</v>
      </c>
      <c r="AD1231" s="332">
        <v>23.55</v>
      </c>
      <c r="AE1231" s="332">
        <v>36.51</v>
      </c>
      <c r="AF1231" s="332">
        <v>3.06</v>
      </c>
      <c r="AG1231" s="332">
        <v>6719.43</v>
      </c>
      <c r="AH1231" s="332">
        <v>6817.71</v>
      </c>
      <c r="AI1231" s="336">
        <v>2214</v>
      </c>
      <c r="AJ1231" s="336">
        <v>199.6</v>
      </c>
      <c r="AK1231" s="336">
        <v>5492.8</v>
      </c>
      <c r="AL1231" s="331" t="s">
        <v>8328</v>
      </c>
      <c r="AM1231" s="331" t="s">
        <v>8329</v>
      </c>
      <c r="AN1231" s="332">
        <v>7.82</v>
      </c>
      <c r="AO1231" s="332">
        <v>2.5099999999999998</v>
      </c>
      <c r="AP1231" s="332">
        <v>10.39</v>
      </c>
    </row>
    <row r="1232" spans="1:42" ht="191.25">
      <c r="A1232" s="329">
        <v>44243</v>
      </c>
      <c r="B1232" s="330" t="s">
        <v>6096</v>
      </c>
      <c r="C1232" s="330" t="s">
        <v>60</v>
      </c>
      <c r="D1232" s="331" t="s">
        <v>61</v>
      </c>
      <c r="E1232" s="331" t="s">
        <v>67</v>
      </c>
      <c r="F1232" s="332">
        <v>239.61</v>
      </c>
      <c r="G1232" s="330" t="s">
        <v>6097</v>
      </c>
      <c r="H1232" s="330" t="s">
        <v>6098</v>
      </c>
      <c r="I1232" s="331" t="s">
        <v>6099</v>
      </c>
      <c r="J1232" s="329">
        <v>44243</v>
      </c>
      <c r="K1232" s="333" t="s">
        <v>491</v>
      </c>
      <c r="L1232" s="329">
        <v>44348</v>
      </c>
      <c r="M1232" s="335" t="s">
        <v>16304</v>
      </c>
      <c r="N1232" s="335" t="s">
        <v>60</v>
      </c>
      <c r="O1232" s="335" t="s">
        <v>60</v>
      </c>
      <c r="P1232" s="341" t="s">
        <v>60</v>
      </c>
      <c r="Q1232" s="331" t="s">
        <v>8331</v>
      </c>
      <c r="R1232" s="339" t="s">
        <v>16305</v>
      </c>
      <c r="S1232" s="333" t="s">
        <v>8790</v>
      </c>
      <c r="T1232" s="331" t="s">
        <v>6921</v>
      </c>
      <c r="U1232" s="331" t="s">
        <v>11848</v>
      </c>
      <c r="V1232" s="335" t="s">
        <v>16306</v>
      </c>
      <c r="W1232" s="333" t="s">
        <v>9488</v>
      </c>
      <c r="X1232" s="340">
        <v>98.3</v>
      </c>
      <c r="Y1232" s="335" t="s">
        <v>16307</v>
      </c>
      <c r="Z1232" s="333" t="s">
        <v>16308</v>
      </c>
      <c r="AA1232" s="330" t="s">
        <v>60</v>
      </c>
      <c r="AB1232" s="341" t="s">
        <v>60</v>
      </c>
      <c r="AC1232" s="332">
        <v>1.84</v>
      </c>
      <c r="AD1232" s="332">
        <v>90.61</v>
      </c>
      <c r="AE1232" s="341" t="s">
        <v>60</v>
      </c>
      <c r="AF1232" s="332">
        <v>5.13</v>
      </c>
      <c r="AG1232" s="332">
        <v>239.61</v>
      </c>
      <c r="AH1232" s="332">
        <v>115.43</v>
      </c>
      <c r="AI1232" s="341" t="s">
        <v>60</v>
      </c>
      <c r="AJ1232" s="341" t="s">
        <v>60</v>
      </c>
      <c r="AK1232" s="341" t="s">
        <v>60</v>
      </c>
      <c r="AL1232" s="331" t="s">
        <v>8328</v>
      </c>
      <c r="AM1232" s="331" t="s">
        <v>8329</v>
      </c>
      <c r="AN1232" s="332">
        <v>7.81</v>
      </c>
      <c r="AO1232" s="332">
        <v>-12.05</v>
      </c>
      <c r="AP1232" s="332">
        <v>96.59</v>
      </c>
    </row>
    <row r="1233" spans="1:42" ht="101.25">
      <c r="A1233" s="329">
        <v>44824</v>
      </c>
      <c r="B1233" s="330" t="s">
        <v>1859</v>
      </c>
      <c r="C1233" s="330" t="s">
        <v>1860</v>
      </c>
      <c r="D1233" s="331" t="s">
        <v>61</v>
      </c>
      <c r="E1233" s="331" t="s">
        <v>67</v>
      </c>
      <c r="F1233" s="332">
        <v>510.77</v>
      </c>
      <c r="G1233" s="330" t="s">
        <v>1861</v>
      </c>
      <c r="H1233" s="330" t="s">
        <v>60</v>
      </c>
      <c r="I1233" s="331" t="s">
        <v>1862</v>
      </c>
      <c r="J1233" s="329">
        <v>44824</v>
      </c>
      <c r="K1233" s="333" t="s">
        <v>491</v>
      </c>
      <c r="L1233" s="329">
        <v>44869</v>
      </c>
      <c r="M1233" s="335" t="s">
        <v>10715</v>
      </c>
      <c r="N1233" s="335" t="s">
        <v>10716</v>
      </c>
      <c r="O1233" s="335" t="s">
        <v>10717</v>
      </c>
      <c r="P1233" s="336">
        <v>288.7</v>
      </c>
      <c r="Q1233" s="331" t="s">
        <v>9584</v>
      </c>
      <c r="R1233" s="339" t="s">
        <v>10718</v>
      </c>
      <c r="S1233" s="333" t="s">
        <v>8539</v>
      </c>
      <c r="T1233" s="331" t="s">
        <v>6917</v>
      </c>
      <c r="U1233" s="331" t="s">
        <v>492</v>
      </c>
      <c r="V1233" s="335" t="s">
        <v>10719</v>
      </c>
      <c r="W1233" s="333" t="s">
        <v>9903</v>
      </c>
      <c r="X1233" s="330" t="s">
        <v>60</v>
      </c>
      <c r="Y1233" s="335" t="s">
        <v>60</v>
      </c>
      <c r="Z1233" s="333" t="s">
        <v>60</v>
      </c>
      <c r="AA1233" s="330" t="s">
        <v>60</v>
      </c>
      <c r="AB1233" s="332">
        <v>6.74</v>
      </c>
      <c r="AC1233" s="338">
        <v>0.92300000000000004</v>
      </c>
      <c r="AD1233" s="332">
        <v>5.17</v>
      </c>
      <c r="AE1233" s="332">
        <v>5.8</v>
      </c>
      <c r="AF1233" s="338">
        <v>0.94199999999999995</v>
      </c>
      <c r="AG1233" s="332">
        <v>466.51</v>
      </c>
      <c r="AH1233" s="332">
        <v>338.25</v>
      </c>
      <c r="AI1233" s="336">
        <v>465.5</v>
      </c>
      <c r="AJ1233" s="336">
        <v>50.2</v>
      </c>
      <c r="AK1233" s="336">
        <v>904.6</v>
      </c>
      <c r="AL1233" s="331" t="s">
        <v>8328</v>
      </c>
      <c r="AM1233" s="331" t="s">
        <v>8329</v>
      </c>
      <c r="AN1233" s="332">
        <v>7.8</v>
      </c>
      <c r="AO1233" s="332">
        <v>6.58</v>
      </c>
      <c r="AP1233" s="332">
        <v>2.35</v>
      </c>
    </row>
    <row r="1234" spans="1:42" ht="409.5">
      <c r="A1234" s="329">
        <v>44679</v>
      </c>
      <c r="B1234" s="330" t="s">
        <v>1863</v>
      </c>
      <c r="C1234" s="330" t="s">
        <v>1864</v>
      </c>
      <c r="D1234" s="331" t="s">
        <v>61</v>
      </c>
      <c r="E1234" s="331" t="s">
        <v>77</v>
      </c>
      <c r="F1234" s="332">
        <v>6745.17</v>
      </c>
      <c r="G1234" s="330" t="s">
        <v>1865</v>
      </c>
      <c r="H1234" s="330" t="s">
        <v>1866</v>
      </c>
      <c r="I1234" s="331" t="s">
        <v>1867</v>
      </c>
      <c r="J1234" s="329">
        <v>44679</v>
      </c>
      <c r="K1234" s="333" t="s">
        <v>491</v>
      </c>
      <c r="L1234" s="334" t="s">
        <v>60</v>
      </c>
      <c r="M1234" s="335" t="s">
        <v>9757</v>
      </c>
      <c r="N1234" s="335" t="s">
        <v>9758</v>
      </c>
      <c r="O1234" s="335" t="s">
        <v>9759</v>
      </c>
      <c r="P1234" s="336">
        <v>5370</v>
      </c>
      <c r="Q1234" s="331" t="s">
        <v>9507</v>
      </c>
      <c r="R1234" s="339" t="s">
        <v>9760</v>
      </c>
      <c r="S1234" s="333" t="s">
        <v>8539</v>
      </c>
      <c r="T1234" s="331" t="s">
        <v>6917</v>
      </c>
      <c r="U1234" s="331" t="s">
        <v>492</v>
      </c>
      <c r="V1234" s="335" t="s">
        <v>9558</v>
      </c>
      <c r="W1234" s="345" t="s">
        <v>9559</v>
      </c>
      <c r="X1234" s="340">
        <v>43529.2</v>
      </c>
      <c r="Y1234" s="335" t="s">
        <v>9761</v>
      </c>
      <c r="Z1234" s="339" t="s">
        <v>9762</v>
      </c>
      <c r="AA1234" s="330" t="s">
        <v>9763</v>
      </c>
      <c r="AB1234" s="332">
        <v>55.32</v>
      </c>
      <c r="AC1234" s="332">
        <v>4.3899999999999997</v>
      </c>
      <c r="AD1234" s="332">
        <v>12.01</v>
      </c>
      <c r="AE1234" s="332">
        <v>27.79</v>
      </c>
      <c r="AF1234" s="332">
        <v>1.45</v>
      </c>
      <c r="AG1234" s="332">
        <v>8219.75</v>
      </c>
      <c r="AH1234" s="332">
        <v>5716.18</v>
      </c>
      <c r="AI1234" s="336">
        <v>5498.7</v>
      </c>
      <c r="AJ1234" s="336">
        <v>134.9</v>
      </c>
      <c r="AK1234" s="336">
        <v>6521.1</v>
      </c>
      <c r="AL1234" s="331" t="s">
        <v>8328</v>
      </c>
      <c r="AM1234" s="331" t="s">
        <v>8329</v>
      </c>
      <c r="AN1234" s="332">
        <v>7.78</v>
      </c>
      <c r="AO1234" s="332">
        <v>31.85</v>
      </c>
      <c r="AP1234" s="332">
        <v>30.12</v>
      </c>
    </row>
    <row r="1235" spans="1:42" ht="315">
      <c r="A1235" s="329">
        <v>43959</v>
      </c>
      <c r="B1235" s="330" t="s">
        <v>1868</v>
      </c>
      <c r="C1235" s="330" t="s">
        <v>1869</v>
      </c>
      <c r="D1235" s="331" t="s">
        <v>61</v>
      </c>
      <c r="E1235" s="331" t="s">
        <v>67</v>
      </c>
      <c r="F1235" s="332">
        <v>178.97</v>
      </c>
      <c r="G1235" s="330" t="s">
        <v>1870</v>
      </c>
      <c r="H1235" s="330" t="s">
        <v>1871</v>
      </c>
      <c r="I1235" s="331" t="s">
        <v>1872</v>
      </c>
      <c r="J1235" s="329">
        <v>43959</v>
      </c>
      <c r="K1235" s="333" t="s">
        <v>491</v>
      </c>
      <c r="L1235" s="329">
        <v>44082</v>
      </c>
      <c r="M1235" s="335" t="s">
        <v>10462</v>
      </c>
      <c r="N1235" s="335" t="s">
        <v>10463</v>
      </c>
      <c r="O1235" s="335" t="s">
        <v>10464</v>
      </c>
      <c r="P1235" s="336">
        <v>273.89999999999998</v>
      </c>
      <c r="Q1235" s="331" t="s">
        <v>8331</v>
      </c>
      <c r="R1235" s="333" t="s">
        <v>10465</v>
      </c>
      <c r="S1235" s="333" t="s">
        <v>8346</v>
      </c>
      <c r="T1235" s="331" t="s">
        <v>6917</v>
      </c>
      <c r="U1235" s="331" t="s">
        <v>492</v>
      </c>
      <c r="V1235" s="335" t="s">
        <v>10466</v>
      </c>
      <c r="W1235" s="333" t="s">
        <v>10467</v>
      </c>
      <c r="X1235" s="330" t="s">
        <v>60</v>
      </c>
      <c r="Y1235" s="335" t="s">
        <v>10468</v>
      </c>
      <c r="Z1235" s="339" t="s">
        <v>10469</v>
      </c>
      <c r="AA1235" s="330" t="s">
        <v>60</v>
      </c>
      <c r="AB1235" s="332">
        <v>26.91</v>
      </c>
      <c r="AC1235" s="332">
        <v>2.88</v>
      </c>
      <c r="AD1235" s="332">
        <v>12.66</v>
      </c>
      <c r="AE1235" s="332">
        <v>17.82</v>
      </c>
      <c r="AF1235" s="332">
        <v>1.93</v>
      </c>
      <c r="AG1235" s="332">
        <v>313.47000000000003</v>
      </c>
      <c r="AH1235" s="332">
        <v>286.27</v>
      </c>
      <c r="AI1235" s="336">
        <v>174.6</v>
      </c>
      <c r="AJ1235" s="338">
        <v>0.90500000000000003</v>
      </c>
      <c r="AK1235" s="336">
        <v>189.9</v>
      </c>
      <c r="AL1235" s="331" t="s">
        <v>8328</v>
      </c>
      <c r="AM1235" s="331" t="s">
        <v>8329</v>
      </c>
      <c r="AN1235" s="332">
        <v>7.7</v>
      </c>
      <c r="AO1235" s="332">
        <v>12.27</v>
      </c>
      <c r="AP1235" s="332">
        <v>11.04</v>
      </c>
    </row>
    <row r="1236" spans="1:42" ht="123.75">
      <c r="A1236" s="329">
        <v>44715</v>
      </c>
      <c r="B1236" s="330" t="s">
        <v>6100</v>
      </c>
      <c r="C1236" s="330" t="s">
        <v>6101</v>
      </c>
      <c r="D1236" s="331" t="s">
        <v>61</v>
      </c>
      <c r="E1236" s="331" t="s">
        <v>77</v>
      </c>
      <c r="F1236" s="332">
        <v>140.99</v>
      </c>
      <c r="G1236" s="330" t="s">
        <v>6102</v>
      </c>
      <c r="H1236" s="330" t="s">
        <v>60</v>
      </c>
      <c r="I1236" s="331" t="s">
        <v>6103</v>
      </c>
      <c r="J1236" s="329">
        <v>44715</v>
      </c>
      <c r="K1236" s="333" t="s">
        <v>491</v>
      </c>
      <c r="L1236" s="334" t="s">
        <v>60</v>
      </c>
      <c r="M1236" s="335" t="s">
        <v>16309</v>
      </c>
      <c r="N1236" s="335" t="s">
        <v>16310</v>
      </c>
      <c r="O1236" s="335" t="s">
        <v>16311</v>
      </c>
      <c r="P1236" s="336">
        <v>86.5</v>
      </c>
      <c r="Q1236" s="331" t="s">
        <v>14947</v>
      </c>
      <c r="R1236" s="333" t="s">
        <v>14948</v>
      </c>
      <c r="S1236" s="333" t="s">
        <v>8339</v>
      </c>
      <c r="T1236" s="331" t="s">
        <v>6923</v>
      </c>
      <c r="U1236" s="331" t="s">
        <v>12459</v>
      </c>
      <c r="V1236" s="335" t="s">
        <v>16312</v>
      </c>
      <c r="W1236" s="339" t="s">
        <v>16313</v>
      </c>
      <c r="X1236" s="330" t="s">
        <v>60</v>
      </c>
      <c r="Y1236" s="335" t="s">
        <v>60</v>
      </c>
      <c r="Z1236" s="333" t="s">
        <v>60</v>
      </c>
      <c r="AA1236" s="330" t="s">
        <v>60</v>
      </c>
      <c r="AB1236" s="332">
        <v>5.69</v>
      </c>
      <c r="AC1236" s="338">
        <v>0.63500000000000001</v>
      </c>
      <c r="AD1236" s="332">
        <v>13.02</v>
      </c>
      <c r="AE1236" s="332">
        <v>13.1</v>
      </c>
      <c r="AF1236" s="332">
        <v>6.63</v>
      </c>
      <c r="AG1236" s="332">
        <v>177.61</v>
      </c>
      <c r="AH1236" s="332">
        <v>92.96</v>
      </c>
      <c r="AI1236" s="336">
        <v>24.2</v>
      </c>
      <c r="AJ1236" s="336">
        <v>15.6</v>
      </c>
      <c r="AK1236" s="336">
        <v>249.2</v>
      </c>
      <c r="AL1236" s="331" t="s">
        <v>8328</v>
      </c>
      <c r="AM1236" s="331" t="s">
        <v>8329</v>
      </c>
      <c r="AN1236" s="332">
        <v>7.69</v>
      </c>
      <c r="AO1236" s="332">
        <v>7.69</v>
      </c>
      <c r="AP1236" s="332">
        <v>7.69</v>
      </c>
    </row>
    <row r="1237" spans="1:42" ht="281.25">
      <c r="A1237" s="329">
        <v>44236</v>
      </c>
      <c r="B1237" s="330" t="s">
        <v>5880</v>
      </c>
      <c r="C1237" s="330" t="s">
        <v>60</v>
      </c>
      <c r="D1237" s="331" t="s">
        <v>61</v>
      </c>
      <c r="E1237" s="331" t="s">
        <v>77</v>
      </c>
      <c r="F1237" s="332">
        <v>22.47</v>
      </c>
      <c r="G1237" s="330" t="s">
        <v>6104</v>
      </c>
      <c r="H1237" s="330" t="s">
        <v>6105</v>
      </c>
      <c r="I1237" s="331" t="s">
        <v>6106</v>
      </c>
      <c r="J1237" s="329">
        <v>44236</v>
      </c>
      <c r="K1237" s="333" t="s">
        <v>491</v>
      </c>
      <c r="L1237" s="334" t="s">
        <v>60</v>
      </c>
      <c r="M1237" s="335" t="s">
        <v>15959</v>
      </c>
      <c r="N1237" s="335" t="s">
        <v>60</v>
      </c>
      <c r="O1237" s="335" t="s">
        <v>60</v>
      </c>
      <c r="P1237" s="341" t="s">
        <v>60</v>
      </c>
      <c r="Q1237" s="331" t="s">
        <v>8537</v>
      </c>
      <c r="R1237" s="339" t="s">
        <v>15960</v>
      </c>
      <c r="S1237" s="333" t="s">
        <v>9049</v>
      </c>
      <c r="T1237" s="331" t="s">
        <v>6915</v>
      </c>
      <c r="U1237" s="331" t="s">
        <v>11848</v>
      </c>
      <c r="V1237" s="335" t="s">
        <v>16314</v>
      </c>
      <c r="W1237" s="333" t="s">
        <v>9106</v>
      </c>
      <c r="X1237" s="330" t="s">
        <v>60</v>
      </c>
      <c r="Y1237" s="335" t="s">
        <v>16315</v>
      </c>
      <c r="Z1237" s="333" t="s">
        <v>9106</v>
      </c>
      <c r="AA1237" s="330" t="s">
        <v>60</v>
      </c>
      <c r="AB1237" s="332">
        <v>22.62</v>
      </c>
      <c r="AC1237" s="332">
        <v>2.95</v>
      </c>
      <c r="AD1237" s="332">
        <v>12.79</v>
      </c>
      <c r="AE1237" s="332">
        <v>27.54</v>
      </c>
      <c r="AF1237" s="332">
        <v>4.2699999999999996</v>
      </c>
      <c r="AG1237" s="332">
        <v>27.58</v>
      </c>
      <c r="AH1237" s="332">
        <v>27.94</v>
      </c>
      <c r="AI1237" s="332">
        <v>6.75</v>
      </c>
      <c r="AJ1237" s="332">
        <v>1.1200000000000001</v>
      </c>
      <c r="AK1237" s="336">
        <v>16.3</v>
      </c>
      <c r="AL1237" s="331" t="s">
        <v>8328</v>
      </c>
      <c r="AM1237" s="331" t="s">
        <v>8329</v>
      </c>
      <c r="AN1237" s="332">
        <v>7.69</v>
      </c>
      <c r="AO1237" s="332">
        <v>7.69</v>
      </c>
      <c r="AP1237" s="332">
        <v>18.64</v>
      </c>
    </row>
    <row r="1238" spans="1:42" ht="360">
      <c r="A1238" s="329">
        <v>44608</v>
      </c>
      <c r="B1238" s="330" t="s">
        <v>16316</v>
      </c>
      <c r="C1238" s="330" t="s">
        <v>60</v>
      </c>
      <c r="D1238" s="331" t="s">
        <v>61</v>
      </c>
      <c r="E1238" s="331" t="s">
        <v>67</v>
      </c>
      <c r="F1238" s="332">
        <v>74.41</v>
      </c>
      <c r="G1238" s="330" t="s">
        <v>6108</v>
      </c>
      <c r="H1238" s="330" t="s">
        <v>6109</v>
      </c>
      <c r="I1238" s="331" t="s">
        <v>6110</v>
      </c>
      <c r="J1238" s="329">
        <v>44608</v>
      </c>
      <c r="K1238" s="333" t="s">
        <v>491</v>
      </c>
      <c r="L1238" s="329">
        <v>44713</v>
      </c>
      <c r="M1238" s="335" t="s">
        <v>16317</v>
      </c>
      <c r="N1238" s="335" t="s">
        <v>60</v>
      </c>
      <c r="O1238" s="335" t="s">
        <v>60</v>
      </c>
      <c r="P1238" s="341" t="s">
        <v>60</v>
      </c>
      <c r="Q1238" s="331" t="s">
        <v>9384</v>
      </c>
      <c r="R1238" s="339" t="s">
        <v>16318</v>
      </c>
      <c r="S1238" s="333" t="s">
        <v>12633</v>
      </c>
      <c r="T1238" s="331" t="s">
        <v>6915</v>
      </c>
      <c r="U1238" s="331" t="s">
        <v>11848</v>
      </c>
      <c r="V1238" s="335" t="s">
        <v>16319</v>
      </c>
      <c r="W1238" s="333" t="s">
        <v>14570</v>
      </c>
      <c r="X1238" s="340">
        <v>280</v>
      </c>
      <c r="Y1238" s="335" t="s">
        <v>16320</v>
      </c>
      <c r="Z1238" s="339" t="s">
        <v>16321</v>
      </c>
      <c r="AA1238" s="330" t="s">
        <v>60</v>
      </c>
      <c r="AB1238" s="341" t="s">
        <v>60</v>
      </c>
      <c r="AC1238" s="332">
        <v>6.51</v>
      </c>
      <c r="AD1238" s="332">
        <v>31.17</v>
      </c>
      <c r="AE1238" s="332">
        <v>132.84</v>
      </c>
      <c r="AF1238" s="332">
        <v>2.84</v>
      </c>
      <c r="AG1238" s="332">
        <v>68.650000000000006</v>
      </c>
      <c r="AH1238" s="332">
        <v>67.53</v>
      </c>
      <c r="AI1238" s="336">
        <v>24.6</v>
      </c>
      <c r="AJ1238" s="338">
        <v>-0.217</v>
      </c>
      <c r="AK1238" s="336">
        <v>26.6</v>
      </c>
      <c r="AL1238" s="331" t="s">
        <v>8328</v>
      </c>
      <c r="AM1238" s="331" t="s">
        <v>8329</v>
      </c>
      <c r="AN1238" s="332">
        <v>7.67</v>
      </c>
      <c r="AO1238" s="332">
        <v>19.760000000000002</v>
      </c>
      <c r="AP1238" s="332">
        <v>18.93</v>
      </c>
    </row>
    <row r="1239" spans="1:42" ht="101.25">
      <c r="A1239" s="329">
        <v>44812</v>
      </c>
      <c r="B1239" s="330" t="s">
        <v>10867</v>
      </c>
      <c r="C1239" s="330" t="s">
        <v>10868</v>
      </c>
      <c r="D1239" s="331" t="s">
        <v>61</v>
      </c>
      <c r="E1239" s="331" t="s">
        <v>77</v>
      </c>
      <c r="F1239" s="332">
        <v>69.45</v>
      </c>
      <c r="G1239" s="330" t="s">
        <v>4707</v>
      </c>
      <c r="H1239" s="330" t="s">
        <v>60</v>
      </c>
      <c r="I1239" s="331" t="s">
        <v>4708</v>
      </c>
      <c r="J1239" s="329">
        <v>44812</v>
      </c>
      <c r="K1239" s="333" t="s">
        <v>491</v>
      </c>
      <c r="L1239" s="334" t="s">
        <v>60</v>
      </c>
      <c r="M1239" s="335" t="s">
        <v>10869</v>
      </c>
      <c r="N1239" s="335" t="s">
        <v>10870</v>
      </c>
      <c r="O1239" s="335" t="s">
        <v>10871</v>
      </c>
      <c r="P1239" s="336">
        <v>72.7</v>
      </c>
      <c r="Q1239" s="331" t="s">
        <v>9073</v>
      </c>
      <c r="R1239" s="333" t="s">
        <v>10872</v>
      </c>
      <c r="S1239" s="333" t="s">
        <v>10873</v>
      </c>
      <c r="T1239" s="331" t="s">
        <v>6921</v>
      </c>
      <c r="U1239" s="331" t="s">
        <v>492</v>
      </c>
      <c r="V1239" s="335" t="s">
        <v>10874</v>
      </c>
      <c r="W1239" s="333" t="s">
        <v>10875</v>
      </c>
      <c r="X1239" s="330" t="s">
        <v>60</v>
      </c>
      <c r="Y1239" s="335" t="s">
        <v>60</v>
      </c>
      <c r="Z1239" s="333" t="s">
        <v>60</v>
      </c>
      <c r="AA1239" s="330" t="s">
        <v>60</v>
      </c>
      <c r="AB1239" s="332">
        <v>4.2699999999999996</v>
      </c>
      <c r="AC1239" s="332">
        <v>1.66</v>
      </c>
      <c r="AD1239" s="332">
        <v>3.02</v>
      </c>
      <c r="AE1239" s="332">
        <v>3.18</v>
      </c>
      <c r="AF1239" s="338">
        <v>0.72399999999999998</v>
      </c>
      <c r="AG1239" s="332">
        <v>37.79</v>
      </c>
      <c r="AH1239" s="332">
        <v>68.09</v>
      </c>
      <c r="AI1239" s="336">
        <v>52.9</v>
      </c>
      <c r="AJ1239" s="336">
        <v>10</v>
      </c>
      <c r="AK1239" s="336">
        <v>47.2</v>
      </c>
      <c r="AL1239" s="331" t="s">
        <v>8328</v>
      </c>
      <c r="AM1239" s="331" t="s">
        <v>8329</v>
      </c>
      <c r="AN1239" s="332">
        <v>7.67</v>
      </c>
      <c r="AO1239" s="332">
        <v>3.05</v>
      </c>
      <c r="AP1239" s="332">
        <v>51.86</v>
      </c>
    </row>
    <row r="1240" spans="1:42" ht="303.75">
      <c r="A1240" s="329">
        <v>44690</v>
      </c>
      <c r="B1240" s="330" t="s">
        <v>6111</v>
      </c>
      <c r="C1240" s="330" t="s">
        <v>60</v>
      </c>
      <c r="D1240" s="331" t="s">
        <v>61</v>
      </c>
      <c r="E1240" s="331" t="s">
        <v>67</v>
      </c>
      <c r="F1240" s="332">
        <v>92.43</v>
      </c>
      <c r="G1240" s="330" t="s">
        <v>6112</v>
      </c>
      <c r="H1240" s="330" t="s">
        <v>6113</v>
      </c>
      <c r="I1240" s="331" t="s">
        <v>6114</v>
      </c>
      <c r="J1240" s="329">
        <v>44690</v>
      </c>
      <c r="K1240" s="333" t="s">
        <v>491</v>
      </c>
      <c r="L1240" s="329">
        <v>44789</v>
      </c>
      <c r="M1240" s="335" t="s">
        <v>16322</v>
      </c>
      <c r="N1240" s="335" t="s">
        <v>16323</v>
      </c>
      <c r="O1240" s="335" t="s">
        <v>16324</v>
      </c>
      <c r="P1240" s="341" t="s">
        <v>60</v>
      </c>
      <c r="Q1240" s="331" t="s">
        <v>9474</v>
      </c>
      <c r="R1240" s="333" t="s">
        <v>16325</v>
      </c>
      <c r="S1240" s="333" t="s">
        <v>8842</v>
      </c>
      <c r="T1240" s="331" t="s">
        <v>6923</v>
      </c>
      <c r="U1240" s="331" t="s">
        <v>11848</v>
      </c>
      <c r="V1240" s="335" t="s">
        <v>16326</v>
      </c>
      <c r="W1240" s="333" t="s">
        <v>8372</v>
      </c>
      <c r="X1240" s="330" t="s">
        <v>60</v>
      </c>
      <c r="Y1240" s="335" t="s">
        <v>16327</v>
      </c>
      <c r="Z1240" s="333" t="s">
        <v>10047</v>
      </c>
      <c r="AA1240" s="330" t="s">
        <v>60</v>
      </c>
      <c r="AB1240" s="332">
        <v>20.36</v>
      </c>
      <c r="AC1240" s="332">
        <v>1.77</v>
      </c>
      <c r="AD1240" s="332">
        <v>5.03</v>
      </c>
      <c r="AE1240" s="332">
        <v>10.93</v>
      </c>
      <c r="AF1240" s="338">
        <v>0.47399999999999998</v>
      </c>
      <c r="AG1240" s="332">
        <v>83.69</v>
      </c>
      <c r="AH1240" s="332">
        <v>58.15</v>
      </c>
      <c r="AI1240" s="336">
        <v>175.1</v>
      </c>
      <c r="AJ1240" s="332">
        <v>4.6900000000000004</v>
      </c>
      <c r="AK1240" s="336">
        <v>125.7</v>
      </c>
      <c r="AL1240" s="331" t="s">
        <v>8328</v>
      </c>
      <c r="AM1240" s="331" t="s">
        <v>8329</v>
      </c>
      <c r="AN1240" s="332">
        <v>7.66</v>
      </c>
      <c r="AO1240" s="332">
        <v>28.14</v>
      </c>
      <c r="AP1240" s="332">
        <v>29.28</v>
      </c>
    </row>
    <row r="1241" spans="1:42" ht="348.75">
      <c r="A1241" s="329">
        <v>44755</v>
      </c>
      <c r="B1241" s="330" t="s">
        <v>6115</v>
      </c>
      <c r="C1241" s="330" t="s">
        <v>6116</v>
      </c>
      <c r="D1241" s="331" t="s">
        <v>61</v>
      </c>
      <c r="E1241" s="331" t="s">
        <v>77</v>
      </c>
      <c r="F1241" s="332">
        <v>88.92</v>
      </c>
      <c r="G1241" s="330" t="s">
        <v>6117</v>
      </c>
      <c r="H1241" s="330" t="s">
        <v>6118</v>
      </c>
      <c r="I1241" s="331" t="s">
        <v>6119</v>
      </c>
      <c r="J1241" s="329">
        <v>44755</v>
      </c>
      <c r="K1241" s="333" t="s">
        <v>491</v>
      </c>
      <c r="L1241" s="334" t="s">
        <v>60</v>
      </c>
      <c r="M1241" s="335" t="s">
        <v>16328</v>
      </c>
      <c r="N1241" s="335" t="s">
        <v>16329</v>
      </c>
      <c r="O1241" s="335" t="s">
        <v>16330</v>
      </c>
      <c r="P1241" s="336">
        <v>60.9</v>
      </c>
      <c r="Q1241" s="331" t="s">
        <v>12457</v>
      </c>
      <c r="R1241" s="333" t="s">
        <v>12458</v>
      </c>
      <c r="S1241" s="333" t="s">
        <v>8339</v>
      </c>
      <c r="T1241" s="331" t="s">
        <v>6923</v>
      </c>
      <c r="U1241" s="331" t="s">
        <v>12459</v>
      </c>
      <c r="V1241" s="335" t="s">
        <v>16331</v>
      </c>
      <c r="W1241" s="333" t="s">
        <v>8372</v>
      </c>
      <c r="X1241" s="340">
        <v>287.60000000000002</v>
      </c>
      <c r="Y1241" s="335" t="s">
        <v>16332</v>
      </c>
      <c r="Z1241" s="339" t="s">
        <v>16333</v>
      </c>
      <c r="AA1241" s="330" t="s">
        <v>60</v>
      </c>
      <c r="AB1241" s="332">
        <v>8.27</v>
      </c>
      <c r="AC1241" s="338">
        <v>0.61599999999999999</v>
      </c>
      <c r="AD1241" s="332">
        <v>10.050000000000001</v>
      </c>
      <c r="AE1241" s="332">
        <v>10.09</v>
      </c>
      <c r="AF1241" s="332">
        <v>5.94</v>
      </c>
      <c r="AG1241" s="332">
        <v>107.74</v>
      </c>
      <c r="AH1241" s="332">
        <v>52.12</v>
      </c>
      <c r="AI1241" s="336">
        <v>18.8</v>
      </c>
      <c r="AJ1241" s="332">
        <v>6.51</v>
      </c>
      <c r="AK1241" s="336">
        <v>158.1</v>
      </c>
      <c r="AL1241" s="331" t="s">
        <v>8328</v>
      </c>
      <c r="AM1241" s="331" t="s">
        <v>8329</v>
      </c>
      <c r="AN1241" s="332">
        <v>7.6</v>
      </c>
      <c r="AO1241" s="332">
        <v>7.6</v>
      </c>
      <c r="AP1241" s="332">
        <v>-13.23</v>
      </c>
    </row>
    <row r="1242" spans="1:42" ht="409.5">
      <c r="A1242" s="329">
        <v>44032</v>
      </c>
      <c r="B1242" s="330" t="s">
        <v>6120</v>
      </c>
      <c r="C1242" s="330" t="s">
        <v>60</v>
      </c>
      <c r="D1242" s="331" t="s">
        <v>61</v>
      </c>
      <c r="E1242" s="331" t="s">
        <v>67</v>
      </c>
      <c r="F1242" s="332">
        <v>13757.49</v>
      </c>
      <c r="G1242" s="330" t="s">
        <v>4360</v>
      </c>
      <c r="H1242" s="330" t="s">
        <v>60</v>
      </c>
      <c r="I1242" s="331" t="s">
        <v>6121</v>
      </c>
      <c r="J1242" s="329">
        <v>44032</v>
      </c>
      <c r="K1242" s="333" t="s">
        <v>491</v>
      </c>
      <c r="L1242" s="329">
        <v>44109</v>
      </c>
      <c r="M1242" s="335" t="s">
        <v>16334</v>
      </c>
      <c r="N1242" s="335" t="s">
        <v>60</v>
      </c>
      <c r="O1242" s="335" t="s">
        <v>60</v>
      </c>
      <c r="P1242" s="341" t="s">
        <v>60</v>
      </c>
      <c r="Q1242" s="331" t="s">
        <v>8360</v>
      </c>
      <c r="R1242" s="333" t="s">
        <v>10508</v>
      </c>
      <c r="S1242" s="339" t="s">
        <v>16335</v>
      </c>
      <c r="T1242" s="331" t="s">
        <v>6921</v>
      </c>
      <c r="U1242" s="331" t="s">
        <v>11848</v>
      </c>
      <c r="V1242" s="335" t="s">
        <v>13837</v>
      </c>
      <c r="W1242" s="339" t="s">
        <v>13838</v>
      </c>
      <c r="X1242" s="340">
        <v>344883.8</v>
      </c>
      <c r="Y1242" s="335" t="s">
        <v>60</v>
      </c>
      <c r="Z1242" s="333" t="s">
        <v>60</v>
      </c>
      <c r="AA1242" s="330" t="s">
        <v>60</v>
      </c>
      <c r="AB1242" s="341" t="s">
        <v>60</v>
      </c>
      <c r="AC1242" s="332">
        <v>1.27</v>
      </c>
      <c r="AD1242" s="332">
        <v>5.84</v>
      </c>
      <c r="AE1242" s="341" t="s">
        <v>60</v>
      </c>
      <c r="AF1242" s="332">
        <v>3.54</v>
      </c>
      <c r="AG1242" s="332">
        <v>13757.49</v>
      </c>
      <c r="AH1242" s="332">
        <v>5087.49</v>
      </c>
      <c r="AI1242" s="341" t="s">
        <v>60</v>
      </c>
      <c r="AJ1242" s="341" t="s">
        <v>60</v>
      </c>
      <c r="AK1242" s="341" t="s">
        <v>60</v>
      </c>
      <c r="AL1242" s="331" t="s">
        <v>8328</v>
      </c>
      <c r="AM1242" s="331" t="s">
        <v>8329</v>
      </c>
      <c r="AN1242" s="332">
        <v>7.55</v>
      </c>
      <c r="AO1242" s="332">
        <v>19.77</v>
      </c>
      <c r="AP1242" s="332">
        <v>3.84</v>
      </c>
    </row>
    <row r="1243" spans="1:42" ht="405">
      <c r="A1243" s="329">
        <v>44441</v>
      </c>
      <c r="B1243" s="330" t="s">
        <v>6122</v>
      </c>
      <c r="C1243" s="330" t="s">
        <v>60</v>
      </c>
      <c r="D1243" s="331" t="s">
        <v>61</v>
      </c>
      <c r="E1243" s="331" t="s">
        <v>67</v>
      </c>
      <c r="F1243" s="332">
        <v>11996.27</v>
      </c>
      <c r="G1243" s="330" t="s">
        <v>6123</v>
      </c>
      <c r="H1243" s="330" t="s">
        <v>60</v>
      </c>
      <c r="I1243" s="331" t="s">
        <v>6124</v>
      </c>
      <c r="J1243" s="329">
        <v>44441</v>
      </c>
      <c r="K1243" s="333" t="s">
        <v>491</v>
      </c>
      <c r="L1243" s="329">
        <v>44543</v>
      </c>
      <c r="M1243" s="335" t="s">
        <v>16336</v>
      </c>
      <c r="N1243" s="335" t="s">
        <v>60</v>
      </c>
      <c r="O1243" s="335" t="s">
        <v>60</v>
      </c>
      <c r="P1243" s="341" t="s">
        <v>60</v>
      </c>
      <c r="Q1243" s="331" t="s">
        <v>8836</v>
      </c>
      <c r="R1243" s="339" t="s">
        <v>16337</v>
      </c>
      <c r="S1243" s="339" t="s">
        <v>16338</v>
      </c>
      <c r="T1243" s="331" t="s">
        <v>6921</v>
      </c>
      <c r="U1243" s="331" t="s">
        <v>11848</v>
      </c>
      <c r="V1243" s="335" t="s">
        <v>16339</v>
      </c>
      <c r="W1243" s="339" t="s">
        <v>16340</v>
      </c>
      <c r="X1243" s="340">
        <v>27822.400000000001</v>
      </c>
      <c r="Y1243" s="335" t="s">
        <v>60</v>
      </c>
      <c r="Z1243" s="333" t="s">
        <v>60</v>
      </c>
      <c r="AA1243" s="330" t="s">
        <v>60</v>
      </c>
      <c r="AB1243" s="332">
        <v>44.07</v>
      </c>
      <c r="AC1243" s="332">
        <v>5.75</v>
      </c>
      <c r="AD1243" s="332">
        <v>20.88</v>
      </c>
      <c r="AE1243" s="332">
        <v>29.97</v>
      </c>
      <c r="AF1243" s="332">
        <v>4.0999999999999996</v>
      </c>
      <c r="AG1243" s="332">
        <v>11996.27</v>
      </c>
      <c r="AH1243" s="332">
        <v>10466.879999999999</v>
      </c>
      <c r="AI1243" s="341" t="s">
        <v>60</v>
      </c>
      <c r="AJ1243" s="341" t="s">
        <v>60</v>
      </c>
      <c r="AK1243" s="336">
        <v>4999.1000000000004</v>
      </c>
      <c r="AL1243" s="331" t="s">
        <v>8328</v>
      </c>
      <c r="AM1243" s="331" t="s">
        <v>8329</v>
      </c>
      <c r="AN1243" s="332">
        <v>7.54</v>
      </c>
      <c r="AO1243" s="332">
        <v>18.510000000000002</v>
      </c>
      <c r="AP1243" s="332">
        <v>12.45</v>
      </c>
    </row>
    <row r="1244" spans="1:42" ht="409.5">
      <c r="A1244" s="329">
        <v>44237</v>
      </c>
      <c r="B1244" s="330" t="s">
        <v>6125</v>
      </c>
      <c r="C1244" s="330" t="s">
        <v>60</v>
      </c>
      <c r="D1244" s="331" t="s">
        <v>61</v>
      </c>
      <c r="E1244" s="331" t="s">
        <v>67</v>
      </c>
      <c r="F1244" s="332">
        <v>3734.91</v>
      </c>
      <c r="G1244" s="330" t="s">
        <v>6126</v>
      </c>
      <c r="H1244" s="330" t="s">
        <v>6127</v>
      </c>
      <c r="I1244" s="331" t="s">
        <v>6128</v>
      </c>
      <c r="J1244" s="329">
        <v>44237</v>
      </c>
      <c r="K1244" s="333" t="s">
        <v>491</v>
      </c>
      <c r="L1244" s="329">
        <v>44292</v>
      </c>
      <c r="M1244" s="335" t="s">
        <v>16341</v>
      </c>
      <c r="N1244" s="335" t="s">
        <v>60</v>
      </c>
      <c r="O1244" s="335" t="s">
        <v>60</v>
      </c>
      <c r="P1244" s="341" t="s">
        <v>60</v>
      </c>
      <c r="Q1244" s="331" t="s">
        <v>8360</v>
      </c>
      <c r="R1244" s="333" t="s">
        <v>10508</v>
      </c>
      <c r="S1244" s="333" t="s">
        <v>16342</v>
      </c>
      <c r="T1244" s="331" t="s">
        <v>6921</v>
      </c>
      <c r="U1244" s="331" t="s">
        <v>11848</v>
      </c>
      <c r="V1244" s="335" t="s">
        <v>16343</v>
      </c>
      <c r="W1244" s="333" t="s">
        <v>8815</v>
      </c>
      <c r="X1244" s="340">
        <v>8847.7999999999993</v>
      </c>
      <c r="Y1244" s="335" t="s">
        <v>16344</v>
      </c>
      <c r="Z1244" s="339" t="s">
        <v>16345</v>
      </c>
      <c r="AA1244" s="330" t="s">
        <v>60</v>
      </c>
      <c r="AB1244" s="341" t="s">
        <v>60</v>
      </c>
      <c r="AC1244" s="338">
        <v>0.92600000000000005</v>
      </c>
      <c r="AD1244" s="332">
        <v>4.9800000000000004</v>
      </c>
      <c r="AE1244" s="332">
        <v>30.63</v>
      </c>
      <c r="AF1244" s="332">
        <v>2.1</v>
      </c>
      <c r="AG1244" s="332">
        <v>3734.91</v>
      </c>
      <c r="AH1244" s="332">
        <v>2227.7600000000002</v>
      </c>
      <c r="AI1244" s="341" t="s">
        <v>60</v>
      </c>
      <c r="AJ1244" s="341" t="s">
        <v>60</v>
      </c>
      <c r="AK1244" s="336">
        <v>4467.3999999999996</v>
      </c>
      <c r="AL1244" s="331" t="s">
        <v>8328</v>
      </c>
      <c r="AM1244" s="331" t="s">
        <v>8329</v>
      </c>
      <c r="AN1244" s="332">
        <v>7.51</v>
      </c>
      <c r="AO1244" s="332">
        <v>24.75</v>
      </c>
      <c r="AP1244" s="332">
        <v>22.37</v>
      </c>
    </row>
    <row r="1245" spans="1:42" ht="409.5">
      <c r="A1245" s="329">
        <v>44358</v>
      </c>
      <c r="B1245" s="330" t="s">
        <v>1878</v>
      </c>
      <c r="C1245" s="330" t="s">
        <v>1879</v>
      </c>
      <c r="D1245" s="331" t="s">
        <v>61</v>
      </c>
      <c r="E1245" s="331" t="s">
        <v>67</v>
      </c>
      <c r="F1245" s="332">
        <v>192.58</v>
      </c>
      <c r="G1245" s="330" t="s">
        <v>1880</v>
      </c>
      <c r="H1245" s="330" t="s">
        <v>1881</v>
      </c>
      <c r="I1245" s="331" t="s">
        <v>1882</v>
      </c>
      <c r="J1245" s="329">
        <v>44358</v>
      </c>
      <c r="K1245" s="333" t="s">
        <v>491</v>
      </c>
      <c r="L1245" s="329">
        <v>44391</v>
      </c>
      <c r="M1245" s="335" t="s">
        <v>10775</v>
      </c>
      <c r="N1245" s="335" t="s">
        <v>10776</v>
      </c>
      <c r="O1245" s="335" t="s">
        <v>60</v>
      </c>
      <c r="P1245" s="336">
        <v>226</v>
      </c>
      <c r="Q1245" s="331" t="s">
        <v>8836</v>
      </c>
      <c r="R1245" s="339" t="s">
        <v>10777</v>
      </c>
      <c r="S1245" s="333" t="s">
        <v>9042</v>
      </c>
      <c r="T1245" s="331" t="s">
        <v>6915</v>
      </c>
      <c r="U1245" s="331" t="s">
        <v>492</v>
      </c>
      <c r="V1245" s="335" t="s">
        <v>10778</v>
      </c>
      <c r="W1245" s="339" t="s">
        <v>10779</v>
      </c>
      <c r="X1245" s="330" t="s">
        <v>60</v>
      </c>
      <c r="Y1245" s="335" t="s">
        <v>10780</v>
      </c>
      <c r="Z1245" s="339" t="s">
        <v>10781</v>
      </c>
      <c r="AA1245" s="330" t="s">
        <v>10782</v>
      </c>
      <c r="AB1245" s="332">
        <v>27.92</v>
      </c>
      <c r="AC1245" s="332">
        <v>2.98</v>
      </c>
      <c r="AD1245" s="332">
        <v>10.7</v>
      </c>
      <c r="AE1245" s="332">
        <v>15.11</v>
      </c>
      <c r="AF1245" s="332">
        <v>2.94</v>
      </c>
      <c r="AG1245" s="332">
        <v>222.89</v>
      </c>
      <c r="AH1245" s="332">
        <v>201.05</v>
      </c>
      <c r="AI1245" s="336">
        <v>75.900000000000006</v>
      </c>
      <c r="AJ1245" s="332">
        <v>8.48</v>
      </c>
      <c r="AK1245" s="336">
        <v>124.6</v>
      </c>
      <c r="AL1245" s="331" t="s">
        <v>8328</v>
      </c>
      <c r="AM1245" s="331" t="s">
        <v>8329</v>
      </c>
      <c r="AN1245" s="332">
        <v>7.5</v>
      </c>
      <c r="AO1245" s="332">
        <v>5.39</v>
      </c>
      <c r="AP1245" s="332">
        <v>24.28</v>
      </c>
    </row>
    <row r="1246" spans="1:42" ht="180">
      <c r="A1246" s="329">
        <v>43889</v>
      </c>
      <c r="B1246" s="330" t="s">
        <v>1873</v>
      </c>
      <c r="C1246" s="330" t="s">
        <v>1874</v>
      </c>
      <c r="D1246" s="331" t="s">
        <v>61</v>
      </c>
      <c r="E1246" s="331" t="s">
        <v>67</v>
      </c>
      <c r="F1246" s="332">
        <v>4.3</v>
      </c>
      <c r="G1246" s="330" t="s">
        <v>1875</v>
      </c>
      <c r="H1246" s="330" t="s">
        <v>1876</v>
      </c>
      <c r="I1246" s="331" t="s">
        <v>1877</v>
      </c>
      <c r="J1246" s="329">
        <v>43889</v>
      </c>
      <c r="K1246" s="333" t="s">
        <v>491</v>
      </c>
      <c r="L1246" s="329">
        <v>44376</v>
      </c>
      <c r="M1246" s="335" t="s">
        <v>10543</v>
      </c>
      <c r="N1246" s="335" t="s">
        <v>10544</v>
      </c>
      <c r="O1246" s="335" t="s">
        <v>10545</v>
      </c>
      <c r="P1246" s="336">
        <v>48.6</v>
      </c>
      <c r="Q1246" s="331" t="s">
        <v>8409</v>
      </c>
      <c r="R1246" s="339" t="s">
        <v>10546</v>
      </c>
      <c r="S1246" s="333" t="s">
        <v>10547</v>
      </c>
      <c r="T1246" s="331" t="s">
        <v>6917</v>
      </c>
      <c r="U1246" s="331" t="s">
        <v>492</v>
      </c>
      <c r="V1246" s="335" t="s">
        <v>10548</v>
      </c>
      <c r="W1246" s="333" t="s">
        <v>10549</v>
      </c>
      <c r="X1246" s="330" t="s">
        <v>60</v>
      </c>
      <c r="Y1246" s="335" t="s">
        <v>10550</v>
      </c>
      <c r="Z1246" s="333" t="s">
        <v>10549</v>
      </c>
      <c r="AA1246" s="340">
        <v>74</v>
      </c>
      <c r="AB1246" s="341" t="s">
        <v>60</v>
      </c>
      <c r="AC1246" s="332">
        <v>1.1399999999999999</v>
      </c>
      <c r="AD1246" s="341" t="s">
        <v>60</v>
      </c>
      <c r="AE1246" s="341" t="s">
        <v>60</v>
      </c>
      <c r="AF1246" s="341" t="s">
        <v>60</v>
      </c>
      <c r="AG1246" s="341" t="s">
        <v>60</v>
      </c>
      <c r="AH1246" s="332">
        <v>5.57</v>
      </c>
      <c r="AI1246" s="332">
        <v>2.92</v>
      </c>
      <c r="AJ1246" s="338">
        <v>0.70599999999999996</v>
      </c>
      <c r="AK1246" s="336">
        <v>12</v>
      </c>
      <c r="AL1246" s="331" t="s">
        <v>8328</v>
      </c>
      <c r="AM1246" s="331" t="s">
        <v>8329</v>
      </c>
      <c r="AN1246" s="332">
        <v>7.5</v>
      </c>
      <c r="AO1246" s="332">
        <v>10.26</v>
      </c>
      <c r="AP1246" s="332">
        <v>15.44</v>
      </c>
    </row>
    <row r="1247" spans="1:42" ht="135">
      <c r="A1247" s="329">
        <v>44410</v>
      </c>
      <c r="B1247" s="330" t="s">
        <v>6129</v>
      </c>
      <c r="C1247" s="330" t="s">
        <v>60</v>
      </c>
      <c r="D1247" s="331" t="s">
        <v>61</v>
      </c>
      <c r="E1247" s="331" t="s">
        <v>67</v>
      </c>
      <c r="F1247" s="332">
        <v>5404.58</v>
      </c>
      <c r="G1247" s="330" t="s">
        <v>6130</v>
      </c>
      <c r="H1247" s="330" t="s">
        <v>60</v>
      </c>
      <c r="I1247" s="331" t="s">
        <v>6131</v>
      </c>
      <c r="J1247" s="329">
        <v>44410</v>
      </c>
      <c r="K1247" s="333" t="s">
        <v>491</v>
      </c>
      <c r="L1247" s="329">
        <v>44518</v>
      </c>
      <c r="M1247" s="335" t="s">
        <v>16346</v>
      </c>
      <c r="N1247" s="335" t="s">
        <v>16347</v>
      </c>
      <c r="O1247" s="335" t="s">
        <v>16348</v>
      </c>
      <c r="P1247" s="341" t="s">
        <v>60</v>
      </c>
      <c r="Q1247" s="331" t="s">
        <v>8417</v>
      </c>
      <c r="R1247" s="333" t="s">
        <v>13629</v>
      </c>
      <c r="S1247" s="333" t="s">
        <v>9222</v>
      </c>
      <c r="T1247" s="331" t="s">
        <v>6915</v>
      </c>
      <c r="U1247" s="331" t="s">
        <v>12010</v>
      </c>
      <c r="V1247" s="335" t="s">
        <v>16349</v>
      </c>
      <c r="W1247" s="333" t="s">
        <v>11030</v>
      </c>
      <c r="X1247" s="340">
        <v>4159.6000000000004</v>
      </c>
      <c r="Y1247" s="335" t="s">
        <v>60</v>
      </c>
      <c r="Z1247" s="333" t="s">
        <v>60</v>
      </c>
      <c r="AA1247" s="330" t="s">
        <v>60</v>
      </c>
      <c r="AB1247" s="332">
        <v>9.68</v>
      </c>
      <c r="AC1247" s="332">
        <v>1.39</v>
      </c>
      <c r="AD1247" s="332">
        <v>27.39</v>
      </c>
      <c r="AE1247" s="332">
        <v>27.59</v>
      </c>
      <c r="AF1247" s="332">
        <v>18.149999999999999</v>
      </c>
      <c r="AG1247" s="332">
        <v>5404.58</v>
      </c>
      <c r="AH1247" s="332">
        <v>3132.03</v>
      </c>
      <c r="AI1247" s="336">
        <v>259.39999999999998</v>
      </c>
      <c r="AJ1247" s="336">
        <v>520</v>
      </c>
      <c r="AK1247" s="336">
        <v>5402.9</v>
      </c>
      <c r="AL1247" s="331" t="s">
        <v>8328</v>
      </c>
      <c r="AM1247" s="331" t="s">
        <v>8329</v>
      </c>
      <c r="AN1247" s="332">
        <v>7.49</v>
      </c>
      <c r="AO1247" s="332">
        <v>8.33</v>
      </c>
      <c r="AP1247" s="332">
        <v>17.72</v>
      </c>
    </row>
    <row r="1248" spans="1:42" ht="405">
      <c r="A1248" s="329">
        <v>44648</v>
      </c>
      <c r="B1248" s="330" t="s">
        <v>6132</v>
      </c>
      <c r="C1248" s="330" t="s">
        <v>60</v>
      </c>
      <c r="D1248" s="331" t="s">
        <v>61</v>
      </c>
      <c r="E1248" s="331" t="s">
        <v>67</v>
      </c>
      <c r="F1248" s="332">
        <v>1193.25</v>
      </c>
      <c r="G1248" s="330" t="s">
        <v>5268</v>
      </c>
      <c r="H1248" s="330" t="s">
        <v>60</v>
      </c>
      <c r="I1248" s="331" t="s">
        <v>6133</v>
      </c>
      <c r="J1248" s="329">
        <v>44648</v>
      </c>
      <c r="K1248" s="333" t="s">
        <v>491</v>
      </c>
      <c r="L1248" s="329">
        <v>44748</v>
      </c>
      <c r="M1248" s="335" t="s">
        <v>16350</v>
      </c>
      <c r="N1248" s="335" t="s">
        <v>16351</v>
      </c>
      <c r="O1248" s="335" t="s">
        <v>60</v>
      </c>
      <c r="P1248" s="341" t="s">
        <v>60</v>
      </c>
      <c r="Q1248" s="331" t="s">
        <v>8921</v>
      </c>
      <c r="R1248" s="339" t="s">
        <v>16352</v>
      </c>
      <c r="S1248" s="333" t="s">
        <v>16353</v>
      </c>
      <c r="T1248" s="331" t="s">
        <v>6921</v>
      </c>
      <c r="U1248" s="331" t="s">
        <v>11848</v>
      </c>
      <c r="V1248" s="335" t="s">
        <v>15116</v>
      </c>
      <c r="W1248" s="333" t="s">
        <v>10364</v>
      </c>
      <c r="X1248" s="340">
        <v>1135.7</v>
      </c>
      <c r="Y1248" s="335" t="s">
        <v>60</v>
      </c>
      <c r="Z1248" s="333" t="s">
        <v>60</v>
      </c>
      <c r="AA1248" s="330" t="s">
        <v>60</v>
      </c>
      <c r="AB1248" s="341" t="s">
        <v>60</v>
      </c>
      <c r="AC1248" s="332">
        <v>2.25</v>
      </c>
      <c r="AD1248" s="332">
        <v>9.9700000000000006</v>
      </c>
      <c r="AE1248" s="332">
        <v>17.399999999999999</v>
      </c>
      <c r="AF1248" s="332">
        <v>1.1399999999999999</v>
      </c>
      <c r="AG1248" s="332">
        <v>1169.3499999999999</v>
      </c>
      <c r="AH1248" s="332">
        <v>711.55</v>
      </c>
      <c r="AI1248" s="336">
        <v>1086.3</v>
      </c>
      <c r="AJ1248" s="336">
        <v>-27.5</v>
      </c>
      <c r="AK1248" s="336">
        <v>1081.7</v>
      </c>
      <c r="AL1248" s="331" t="s">
        <v>8328</v>
      </c>
      <c r="AM1248" s="331" t="s">
        <v>8329</v>
      </c>
      <c r="AN1248" s="332">
        <v>7.44</v>
      </c>
      <c r="AO1248" s="332">
        <v>10.06</v>
      </c>
      <c r="AP1248" s="332">
        <v>6.57</v>
      </c>
    </row>
    <row r="1249" spans="1:42" ht="236.25">
      <c r="A1249" s="329">
        <v>44608</v>
      </c>
      <c r="B1249" s="330" t="s">
        <v>16354</v>
      </c>
      <c r="C1249" s="330" t="s">
        <v>16355</v>
      </c>
      <c r="D1249" s="331" t="s">
        <v>61</v>
      </c>
      <c r="E1249" s="331" t="s">
        <v>67</v>
      </c>
      <c r="F1249" s="332">
        <v>5386.71</v>
      </c>
      <c r="G1249" s="330" t="s">
        <v>5545</v>
      </c>
      <c r="H1249" s="330" t="s">
        <v>60</v>
      </c>
      <c r="I1249" s="331" t="s">
        <v>6135</v>
      </c>
      <c r="J1249" s="329">
        <v>44608</v>
      </c>
      <c r="K1249" s="333" t="s">
        <v>491</v>
      </c>
      <c r="L1249" s="329">
        <v>44735</v>
      </c>
      <c r="M1249" s="335" t="s">
        <v>16356</v>
      </c>
      <c r="N1249" s="335" t="s">
        <v>16357</v>
      </c>
      <c r="O1249" s="335" t="s">
        <v>16358</v>
      </c>
      <c r="P1249" s="341" t="s">
        <v>60</v>
      </c>
      <c r="Q1249" s="331" t="s">
        <v>12457</v>
      </c>
      <c r="R1249" s="333" t="s">
        <v>12458</v>
      </c>
      <c r="S1249" s="333" t="s">
        <v>9020</v>
      </c>
      <c r="T1249" s="331" t="s">
        <v>6921</v>
      </c>
      <c r="U1249" s="331" t="s">
        <v>12010</v>
      </c>
      <c r="V1249" s="335" t="s">
        <v>15483</v>
      </c>
      <c r="W1249" s="333" t="s">
        <v>9832</v>
      </c>
      <c r="X1249" s="330" t="s">
        <v>60</v>
      </c>
      <c r="Y1249" s="335" t="s">
        <v>60</v>
      </c>
      <c r="Z1249" s="333" t="s">
        <v>60</v>
      </c>
      <c r="AA1249" s="330" t="s">
        <v>60</v>
      </c>
      <c r="AB1249" s="341" t="s">
        <v>60</v>
      </c>
      <c r="AC1249" s="332">
        <v>1.32</v>
      </c>
      <c r="AD1249" s="332">
        <v>20.329999999999998</v>
      </c>
      <c r="AE1249" s="332">
        <v>52.59</v>
      </c>
      <c r="AF1249" s="332">
        <v>11.89</v>
      </c>
      <c r="AG1249" s="332">
        <v>5356.51</v>
      </c>
      <c r="AH1249" s="332">
        <v>1356.74</v>
      </c>
      <c r="AI1249" s="336">
        <v>439.7</v>
      </c>
      <c r="AJ1249" s="336">
        <v>15.3</v>
      </c>
      <c r="AK1249" s="336">
        <v>3563.4</v>
      </c>
      <c r="AL1249" s="331" t="s">
        <v>8328</v>
      </c>
      <c r="AM1249" s="331" t="s">
        <v>8329</v>
      </c>
      <c r="AN1249" s="332">
        <v>7.39</v>
      </c>
      <c r="AO1249" s="332">
        <v>39.200000000000003</v>
      </c>
      <c r="AP1249" s="332">
        <v>38.200000000000003</v>
      </c>
    </row>
    <row r="1250" spans="1:42" ht="258.75">
      <c r="A1250" s="329">
        <v>44509</v>
      </c>
      <c r="B1250" s="330" t="s">
        <v>6136</v>
      </c>
      <c r="C1250" s="330" t="s">
        <v>60</v>
      </c>
      <c r="D1250" s="331" t="s">
        <v>61</v>
      </c>
      <c r="E1250" s="331" t="s">
        <v>67</v>
      </c>
      <c r="F1250" s="332">
        <v>722.14</v>
      </c>
      <c r="G1250" s="330" t="s">
        <v>5553</v>
      </c>
      <c r="H1250" s="330" t="s">
        <v>60</v>
      </c>
      <c r="I1250" s="331" t="s">
        <v>6137</v>
      </c>
      <c r="J1250" s="329">
        <v>44509</v>
      </c>
      <c r="K1250" s="333" t="s">
        <v>491</v>
      </c>
      <c r="L1250" s="329">
        <v>44547</v>
      </c>
      <c r="M1250" s="335" t="s">
        <v>16359</v>
      </c>
      <c r="N1250" s="335" t="s">
        <v>60</v>
      </c>
      <c r="O1250" s="335" t="s">
        <v>60</v>
      </c>
      <c r="P1250" s="341" t="s">
        <v>60</v>
      </c>
      <c r="Q1250" s="331" t="s">
        <v>8360</v>
      </c>
      <c r="R1250" s="333" t="s">
        <v>10508</v>
      </c>
      <c r="S1250" s="333" t="s">
        <v>10335</v>
      </c>
      <c r="T1250" s="331" t="s">
        <v>6921</v>
      </c>
      <c r="U1250" s="331" t="s">
        <v>11848</v>
      </c>
      <c r="V1250" s="335" t="s">
        <v>15494</v>
      </c>
      <c r="W1250" s="333" t="s">
        <v>15495</v>
      </c>
      <c r="X1250" s="340">
        <v>65630.3</v>
      </c>
      <c r="Y1250" s="335" t="s">
        <v>60</v>
      </c>
      <c r="Z1250" s="333" t="s">
        <v>60</v>
      </c>
      <c r="AA1250" s="330" t="s">
        <v>60</v>
      </c>
      <c r="AB1250" s="332">
        <v>92.68</v>
      </c>
      <c r="AC1250" s="332">
        <v>1.85</v>
      </c>
      <c r="AD1250" s="332">
        <v>12.82</v>
      </c>
      <c r="AE1250" s="332">
        <v>46.02</v>
      </c>
      <c r="AF1250" s="332">
        <v>3.5</v>
      </c>
      <c r="AG1250" s="332">
        <v>722.14</v>
      </c>
      <c r="AH1250" s="332">
        <v>618.45000000000005</v>
      </c>
      <c r="AI1250" s="336">
        <v>203.4</v>
      </c>
      <c r="AJ1250" s="332">
        <v>6.58</v>
      </c>
      <c r="AK1250" s="336">
        <v>494.6</v>
      </c>
      <c r="AL1250" s="331" t="s">
        <v>8328</v>
      </c>
      <c r="AM1250" s="331" t="s">
        <v>8329</v>
      </c>
      <c r="AN1250" s="332">
        <v>7.35</v>
      </c>
      <c r="AO1250" s="332">
        <v>7.72</v>
      </c>
      <c r="AP1250" s="332">
        <v>4.84</v>
      </c>
    </row>
    <row r="1251" spans="1:42" ht="157.5">
      <c r="A1251" s="329">
        <v>44383</v>
      </c>
      <c r="B1251" s="330" t="s">
        <v>6138</v>
      </c>
      <c r="C1251" s="330" t="s">
        <v>60</v>
      </c>
      <c r="D1251" s="331" t="s">
        <v>61</v>
      </c>
      <c r="E1251" s="331" t="s">
        <v>67</v>
      </c>
      <c r="F1251" s="332">
        <v>18.71</v>
      </c>
      <c r="G1251" s="330" t="s">
        <v>6139</v>
      </c>
      <c r="H1251" s="330" t="s">
        <v>60</v>
      </c>
      <c r="I1251" s="331" t="s">
        <v>6140</v>
      </c>
      <c r="J1251" s="329">
        <v>44383</v>
      </c>
      <c r="K1251" s="333" t="s">
        <v>491</v>
      </c>
      <c r="L1251" s="329">
        <v>44454</v>
      </c>
      <c r="M1251" s="335" t="s">
        <v>16360</v>
      </c>
      <c r="N1251" s="335" t="s">
        <v>16361</v>
      </c>
      <c r="O1251" s="335" t="s">
        <v>16362</v>
      </c>
      <c r="P1251" s="341" t="s">
        <v>60</v>
      </c>
      <c r="Q1251" s="331" t="s">
        <v>8648</v>
      </c>
      <c r="R1251" s="339" t="s">
        <v>16363</v>
      </c>
      <c r="S1251" s="333" t="s">
        <v>8402</v>
      </c>
      <c r="T1251" s="331" t="s">
        <v>6915</v>
      </c>
      <c r="U1251" s="331" t="s">
        <v>11848</v>
      </c>
      <c r="V1251" s="335" t="s">
        <v>16364</v>
      </c>
      <c r="W1251" s="333" t="s">
        <v>8487</v>
      </c>
      <c r="X1251" s="330" t="s">
        <v>60</v>
      </c>
      <c r="Y1251" s="335" t="s">
        <v>60</v>
      </c>
      <c r="Z1251" s="333" t="s">
        <v>60</v>
      </c>
      <c r="AA1251" s="330" t="s">
        <v>60</v>
      </c>
      <c r="AB1251" s="341" t="s">
        <v>60</v>
      </c>
      <c r="AC1251" s="332">
        <v>2.81</v>
      </c>
      <c r="AD1251" s="332">
        <v>55.11</v>
      </c>
      <c r="AE1251" s="341" t="s">
        <v>60</v>
      </c>
      <c r="AF1251" s="332">
        <v>2.84</v>
      </c>
      <c r="AG1251" s="332">
        <v>26.51</v>
      </c>
      <c r="AH1251" s="332">
        <v>17.57</v>
      </c>
      <c r="AI1251" s="332">
        <v>9.7899999999999991</v>
      </c>
      <c r="AJ1251" s="338">
        <v>-0.59199999999999997</v>
      </c>
      <c r="AK1251" s="336">
        <v>18.399999999999999</v>
      </c>
      <c r="AL1251" s="331" t="s">
        <v>8328</v>
      </c>
      <c r="AM1251" s="331" t="s">
        <v>8329</v>
      </c>
      <c r="AN1251" s="332">
        <v>7.33</v>
      </c>
      <c r="AO1251" s="332">
        <v>11.71</v>
      </c>
      <c r="AP1251" s="332">
        <v>23.01</v>
      </c>
    </row>
    <row r="1252" spans="1:42" ht="213.75">
      <c r="A1252" s="329">
        <v>44103</v>
      </c>
      <c r="B1252" s="330" t="s">
        <v>6141</v>
      </c>
      <c r="C1252" s="330" t="s">
        <v>60</v>
      </c>
      <c r="D1252" s="331" t="s">
        <v>61</v>
      </c>
      <c r="E1252" s="331" t="s">
        <v>67</v>
      </c>
      <c r="F1252" s="332">
        <v>453.06</v>
      </c>
      <c r="G1252" s="330" t="s">
        <v>6142</v>
      </c>
      <c r="H1252" s="330" t="s">
        <v>6143</v>
      </c>
      <c r="I1252" s="331" t="s">
        <v>6144</v>
      </c>
      <c r="J1252" s="329">
        <v>44103</v>
      </c>
      <c r="K1252" s="333" t="s">
        <v>491</v>
      </c>
      <c r="L1252" s="329">
        <v>44440</v>
      </c>
      <c r="M1252" s="335" t="s">
        <v>16365</v>
      </c>
      <c r="N1252" s="335" t="s">
        <v>60</v>
      </c>
      <c r="O1252" s="335" t="s">
        <v>60</v>
      </c>
      <c r="P1252" s="341" t="s">
        <v>60</v>
      </c>
      <c r="Q1252" s="331" t="s">
        <v>11039</v>
      </c>
      <c r="R1252" s="339" t="s">
        <v>16366</v>
      </c>
      <c r="S1252" s="333" t="s">
        <v>11581</v>
      </c>
      <c r="T1252" s="331" t="s">
        <v>6915</v>
      </c>
      <c r="U1252" s="331" t="s">
        <v>11848</v>
      </c>
      <c r="V1252" s="335" t="s">
        <v>16367</v>
      </c>
      <c r="W1252" s="333" t="s">
        <v>12398</v>
      </c>
      <c r="X1252" s="340">
        <v>527.5</v>
      </c>
      <c r="Y1252" s="335" t="s">
        <v>16368</v>
      </c>
      <c r="Z1252" s="339" t="s">
        <v>16369</v>
      </c>
      <c r="AA1252" s="330" t="s">
        <v>60</v>
      </c>
      <c r="AB1252" s="332">
        <v>14.38</v>
      </c>
      <c r="AC1252" s="332">
        <v>1.66</v>
      </c>
      <c r="AD1252" s="332">
        <v>9.8699999999999992</v>
      </c>
      <c r="AE1252" s="332">
        <v>13.67</v>
      </c>
      <c r="AF1252" s="332">
        <v>1.48</v>
      </c>
      <c r="AG1252" s="332">
        <v>453.06</v>
      </c>
      <c r="AH1252" s="332">
        <v>306.06</v>
      </c>
      <c r="AI1252" s="336">
        <v>379.2</v>
      </c>
      <c r="AJ1252" s="336">
        <v>19.399999999999999</v>
      </c>
      <c r="AK1252" s="336">
        <v>731.4</v>
      </c>
      <c r="AL1252" s="331" t="s">
        <v>8328</v>
      </c>
      <c r="AM1252" s="331" t="s">
        <v>8329</v>
      </c>
      <c r="AN1252" s="332">
        <v>7.31</v>
      </c>
      <c r="AO1252" s="332">
        <v>5.19</v>
      </c>
      <c r="AP1252" s="332">
        <v>5.97</v>
      </c>
    </row>
    <row r="1253" spans="1:42" ht="409.5">
      <c r="A1253" s="329">
        <v>44781</v>
      </c>
      <c r="B1253" s="330" t="s">
        <v>6145</v>
      </c>
      <c r="C1253" s="330" t="s">
        <v>60</v>
      </c>
      <c r="D1253" s="331" t="s">
        <v>61</v>
      </c>
      <c r="E1253" s="331" t="s">
        <v>67</v>
      </c>
      <c r="F1253" s="332">
        <v>5881.63</v>
      </c>
      <c r="G1253" s="330" t="s">
        <v>2998</v>
      </c>
      <c r="H1253" s="330" t="s">
        <v>6146</v>
      </c>
      <c r="I1253" s="331" t="s">
        <v>6147</v>
      </c>
      <c r="J1253" s="329">
        <v>44781</v>
      </c>
      <c r="K1253" s="333" t="s">
        <v>491</v>
      </c>
      <c r="L1253" s="329">
        <v>44839</v>
      </c>
      <c r="M1253" s="335" t="s">
        <v>16370</v>
      </c>
      <c r="N1253" s="335" t="s">
        <v>16371</v>
      </c>
      <c r="O1253" s="335" t="s">
        <v>16372</v>
      </c>
      <c r="P1253" s="341" t="s">
        <v>60</v>
      </c>
      <c r="Q1253" s="331" t="s">
        <v>8547</v>
      </c>
      <c r="R1253" s="333" t="s">
        <v>16373</v>
      </c>
      <c r="S1253" s="333" t="s">
        <v>8602</v>
      </c>
      <c r="T1253" s="331" t="s">
        <v>6921</v>
      </c>
      <c r="U1253" s="331" t="s">
        <v>11848</v>
      </c>
      <c r="V1253" s="335" t="s">
        <v>11942</v>
      </c>
      <c r="W1253" s="333" t="s">
        <v>11943</v>
      </c>
      <c r="X1253" s="340">
        <v>278252</v>
      </c>
      <c r="Y1253" s="335" t="s">
        <v>16374</v>
      </c>
      <c r="Z1253" s="339" t="s">
        <v>16375</v>
      </c>
      <c r="AA1253" s="330" t="s">
        <v>12952</v>
      </c>
      <c r="AB1253" s="341" t="s">
        <v>60</v>
      </c>
      <c r="AC1253" s="332">
        <v>44.39</v>
      </c>
      <c r="AD1253" s="341" t="s">
        <v>60</v>
      </c>
      <c r="AE1253" s="341" t="s">
        <v>60</v>
      </c>
      <c r="AF1253" s="332">
        <v>22.84</v>
      </c>
      <c r="AG1253" s="332">
        <v>5364.48</v>
      </c>
      <c r="AH1253" s="332">
        <v>5254.37</v>
      </c>
      <c r="AI1253" s="336">
        <v>234.9</v>
      </c>
      <c r="AJ1253" s="336">
        <v>-322.5</v>
      </c>
      <c r="AK1253" s="336">
        <v>939.2</v>
      </c>
      <c r="AL1253" s="331" t="s">
        <v>8328</v>
      </c>
      <c r="AM1253" s="331" t="s">
        <v>8329</v>
      </c>
      <c r="AN1253" s="332">
        <v>7.3</v>
      </c>
      <c r="AO1253" s="332">
        <v>111.42</v>
      </c>
      <c r="AP1253" s="332">
        <v>96.56</v>
      </c>
    </row>
    <row r="1254" spans="1:42" ht="409.5">
      <c r="A1254" s="329">
        <v>44827</v>
      </c>
      <c r="B1254" s="330" t="s">
        <v>1883</v>
      </c>
      <c r="C1254" s="330" t="s">
        <v>1884</v>
      </c>
      <c r="D1254" s="331" t="s">
        <v>61</v>
      </c>
      <c r="E1254" s="331" t="s">
        <v>77</v>
      </c>
      <c r="F1254" s="332">
        <v>770.72</v>
      </c>
      <c r="G1254" s="330" t="s">
        <v>1885</v>
      </c>
      <c r="H1254" s="330" t="s">
        <v>1886</v>
      </c>
      <c r="I1254" s="331" t="s">
        <v>1887</v>
      </c>
      <c r="J1254" s="329">
        <v>44827</v>
      </c>
      <c r="K1254" s="333" t="s">
        <v>491</v>
      </c>
      <c r="L1254" s="334" t="s">
        <v>60</v>
      </c>
      <c r="M1254" s="335" t="s">
        <v>10760</v>
      </c>
      <c r="N1254" s="335" t="s">
        <v>10761</v>
      </c>
      <c r="O1254" s="335" t="s">
        <v>60</v>
      </c>
      <c r="P1254" s="336">
        <v>697.5</v>
      </c>
      <c r="Q1254" s="331" t="s">
        <v>9384</v>
      </c>
      <c r="R1254" s="339" t="s">
        <v>10762</v>
      </c>
      <c r="S1254" s="333" t="s">
        <v>10763</v>
      </c>
      <c r="T1254" s="331" t="s">
        <v>6915</v>
      </c>
      <c r="U1254" s="331" t="s">
        <v>492</v>
      </c>
      <c r="V1254" s="335" t="s">
        <v>10764</v>
      </c>
      <c r="W1254" s="339" t="s">
        <v>10765</v>
      </c>
      <c r="X1254" s="340">
        <v>8082.3</v>
      </c>
      <c r="Y1254" s="335" t="s">
        <v>10766</v>
      </c>
      <c r="Z1254" s="339" t="s">
        <v>10767</v>
      </c>
      <c r="AA1254" s="330" t="s">
        <v>60</v>
      </c>
      <c r="AB1254" s="332">
        <v>71.64</v>
      </c>
      <c r="AC1254" s="332">
        <v>1.67</v>
      </c>
      <c r="AD1254" s="332">
        <v>13.52</v>
      </c>
      <c r="AE1254" s="332">
        <v>22.55</v>
      </c>
      <c r="AF1254" s="332">
        <v>1.34</v>
      </c>
      <c r="AG1254" s="332">
        <v>749.41</v>
      </c>
      <c r="AH1254" s="332">
        <v>673.53</v>
      </c>
      <c r="AI1254" s="336">
        <v>619.70000000000005</v>
      </c>
      <c r="AJ1254" s="336">
        <v>10.5</v>
      </c>
      <c r="AK1254" s="336">
        <v>826.2</v>
      </c>
      <c r="AL1254" s="331" t="s">
        <v>8328</v>
      </c>
      <c r="AM1254" s="331" t="s">
        <v>8329</v>
      </c>
      <c r="AN1254" s="332">
        <v>7.25</v>
      </c>
      <c r="AO1254" s="332">
        <v>5.71</v>
      </c>
      <c r="AP1254" s="332">
        <v>5.71</v>
      </c>
    </row>
    <row r="1255" spans="1:42" ht="348.75">
      <c r="A1255" s="329">
        <v>44277</v>
      </c>
      <c r="B1255" s="330" t="s">
        <v>6148</v>
      </c>
      <c r="C1255" s="330" t="s">
        <v>60</v>
      </c>
      <c r="D1255" s="331" t="s">
        <v>61</v>
      </c>
      <c r="E1255" s="331" t="s">
        <v>77</v>
      </c>
      <c r="F1255" s="338">
        <v>0.21199999999999999</v>
      </c>
      <c r="G1255" s="330" t="s">
        <v>6149</v>
      </c>
      <c r="H1255" s="330" t="s">
        <v>60</v>
      </c>
      <c r="I1255" s="331" t="s">
        <v>6150</v>
      </c>
      <c r="J1255" s="329">
        <v>44277</v>
      </c>
      <c r="K1255" s="333" t="s">
        <v>491</v>
      </c>
      <c r="L1255" s="334" t="s">
        <v>60</v>
      </c>
      <c r="M1255" s="335" t="s">
        <v>16376</v>
      </c>
      <c r="N1255" s="335" t="s">
        <v>16377</v>
      </c>
      <c r="O1255" s="335" t="s">
        <v>11107</v>
      </c>
      <c r="P1255" s="341" t="s">
        <v>60</v>
      </c>
      <c r="Q1255" s="331" t="s">
        <v>10445</v>
      </c>
      <c r="R1255" s="333" t="s">
        <v>16378</v>
      </c>
      <c r="S1255" s="333" t="s">
        <v>8346</v>
      </c>
      <c r="T1255" s="331" t="s">
        <v>6917</v>
      </c>
      <c r="U1255" s="331" t="s">
        <v>11848</v>
      </c>
      <c r="V1255" s="335" t="s">
        <v>16379</v>
      </c>
      <c r="W1255" s="339" t="s">
        <v>16380</v>
      </c>
      <c r="X1255" s="330" t="s">
        <v>16247</v>
      </c>
      <c r="Y1255" s="335" t="s">
        <v>60</v>
      </c>
      <c r="Z1255" s="333" t="s">
        <v>60</v>
      </c>
      <c r="AA1255" s="330" t="s">
        <v>60</v>
      </c>
      <c r="AB1255" s="332">
        <v>15.42</v>
      </c>
      <c r="AC1255" s="338">
        <v>0.127</v>
      </c>
      <c r="AD1255" s="341" t="s">
        <v>60</v>
      </c>
      <c r="AE1255" s="341" t="s">
        <v>60</v>
      </c>
      <c r="AF1255" s="341" t="s">
        <v>60</v>
      </c>
      <c r="AG1255" s="341" t="s">
        <v>60</v>
      </c>
      <c r="AH1255" s="338">
        <v>0.41499999999999998</v>
      </c>
      <c r="AI1255" s="338">
        <v>8.5000000000000006E-2</v>
      </c>
      <c r="AJ1255" s="338">
        <v>0.151</v>
      </c>
      <c r="AK1255" s="332">
        <v>3.45</v>
      </c>
      <c r="AL1255" s="331" t="s">
        <v>8328</v>
      </c>
      <c r="AM1255" s="331" t="s">
        <v>8329</v>
      </c>
      <c r="AN1255" s="332">
        <v>7.22</v>
      </c>
      <c r="AO1255" s="332">
        <v>7.22</v>
      </c>
      <c r="AP1255" s="332">
        <v>7.22</v>
      </c>
    </row>
    <row r="1256" spans="1:42" ht="101.25">
      <c r="A1256" s="329">
        <v>44097</v>
      </c>
      <c r="B1256" s="330" t="s">
        <v>1892</v>
      </c>
      <c r="C1256" s="330" t="s">
        <v>60</v>
      </c>
      <c r="D1256" s="331" t="s">
        <v>61</v>
      </c>
      <c r="E1256" s="331" t="s">
        <v>67</v>
      </c>
      <c r="F1256" s="332">
        <v>2188.1</v>
      </c>
      <c r="G1256" s="330" t="s">
        <v>1893</v>
      </c>
      <c r="H1256" s="330" t="s">
        <v>60</v>
      </c>
      <c r="I1256" s="331" t="s">
        <v>1894</v>
      </c>
      <c r="J1256" s="329">
        <v>44097</v>
      </c>
      <c r="K1256" s="333" t="s">
        <v>491</v>
      </c>
      <c r="L1256" s="329">
        <v>44743</v>
      </c>
      <c r="M1256" s="335" t="s">
        <v>10810</v>
      </c>
      <c r="N1256" s="335" t="s">
        <v>10811</v>
      </c>
      <c r="O1256" s="335" t="s">
        <v>10812</v>
      </c>
      <c r="P1256" s="341" t="s">
        <v>60</v>
      </c>
      <c r="Q1256" s="331" t="s">
        <v>10067</v>
      </c>
      <c r="R1256" s="339" t="s">
        <v>10813</v>
      </c>
      <c r="S1256" s="333" t="s">
        <v>9151</v>
      </c>
      <c r="T1256" s="331" t="s">
        <v>6919</v>
      </c>
      <c r="U1256" s="331" t="s">
        <v>492</v>
      </c>
      <c r="V1256" s="335" t="s">
        <v>10814</v>
      </c>
      <c r="W1256" s="333" t="s">
        <v>10815</v>
      </c>
      <c r="X1256" s="340">
        <v>10628.7</v>
      </c>
      <c r="Y1256" s="335" t="s">
        <v>60</v>
      </c>
      <c r="Z1256" s="333" t="s">
        <v>60</v>
      </c>
      <c r="AA1256" s="330" t="s">
        <v>60</v>
      </c>
      <c r="AB1256" s="332">
        <v>11.53</v>
      </c>
      <c r="AC1256" s="332">
        <v>2.2599999999999998</v>
      </c>
      <c r="AD1256" s="341" t="s">
        <v>60</v>
      </c>
      <c r="AE1256" s="341" t="s">
        <v>60</v>
      </c>
      <c r="AF1256" s="341" t="s">
        <v>60</v>
      </c>
      <c r="AG1256" s="341" t="s">
        <v>60</v>
      </c>
      <c r="AH1256" s="332">
        <v>2188.1</v>
      </c>
      <c r="AI1256" s="336">
        <v>1459.5</v>
      </c>
      <c r="AJ1256" s="336">
        <v>78.2</v>
      </c>
      <c r="AK1256" s="336">
        <v>3320.8</v>
      </c>
      <c r="AL1256" s="331" t="s">
        <v>8328</v>
      </c>
      <c r="AM1256" s="331" t="s">
        <v>8329</v>
      </c>
      <c r="AN1256" s="332">
        <v>7.05</v>
      </c>
      <c r="AO1256" s="332">
        <v>4.05</v>
      </c>
      <c r="AP1256" s="332">
        <v>12.24</v>
      </c>
    </row>
    <row r="1257" spans="1:42" ht="326.25">
      <c r="A1257" s="329">
        <v>44522</v>
      </c>
      <c r="B1257" s="330" t="s">
        <v>1895</v>
      </c>
      <c r="C1257" s="330" t="s">
        <v>1896</v>
      </c>
      <c r="D1257" s="331" t="s">
        <v>61</v>
      </c>
      <c r="E1257" s="331" t="s">
        <v>77</v>
      </c>
      <c r="F1257" s="332">
        <v>5541.3</v>
      </c>
      <c r="G1257" s="330" t="s">
        <v>1897</v>
      </c>
      <c r="H1257" s="330" t="s">
        <v>1898</v>
      </c>
      <c r="I1257" s="331" t="s">
        <v>1899</v>
      </c>
      <c r="J1257" s="329">
        <v>44522</v>
      </c>
      <c r="K1257" s="333" t="s">
        <v>491</v>
      </c>
      <c r="L1257" s="334" t="s">
        <v>60</v>
      </c>
      <c r="M1257" s="335" t="s">
        <v>10206</v>
      </c>
      <c r="N1257" s="335" t="s">
        <v>10207</v>
      </c>
      <c r="O1257" s="335" t="s">
        <v>10208</v>
      </c>
      <c r="P1257" s="336">
        <v>2714.4</v>
      </c>
      <c r="Q1257" s="331" t="s">
        <v>9828</v>
      </c>
      <c r="R1257" s="339" t="s">
        <v>10209</v>
      </c>
      <c r="S1257" s="333" t="s">
        <v>8671</v>
      </c>
      <c r="T1257" s="331" t="s">
        <v>6917</v>
      </c>
      <c r="U1257" s="331" t="s">
        <v>492</v>
      </c>
      <c r="V1257" s="335" t="s">
        <v>10210</v>
      </c>
      <c r="W1257" s="333" t="s">
        <v>8463</v>
      </c>
      <c r="X1257" s="340">
        <v>4254.3999999999996</v>
      </c>
      <c r="Y1257" s="335" t="s">
        <v>10211</v>
      </c>
      <c r="Z1257" s="333" t="s">
        <v>8828</v>
      </c>
      <c r="AA1257" s="330" t="s">
        <v>60</v>
      </c>
      <c r="AB1257" s="332">
        <v>30.16</v>
      </c>
      <c r="AC1257" s="332">
        <v>5.23</v>
      </c>
      <c r="AD1257" s="332">
        <v>6.35</v>
      </c>
      <c r="AE1257" s="332">
        <v>25.36</v>
      </c>
      <c r="AF1257" s="332">
        <v>2.68</v>
      </c>
      <c r="AG1257" s="332">
        <v>5364.5</v>
      </c>
      <c r="AH1257" s="332">
        <v>3172.1</v>
      </c>
      <c r="AI1257" s="336">
        <v>1768.9</v>
      </c>
      <c r="AJ1257" s="336">
        <v>63.3</v>
      </c>
      <c r="AK1257" s="336">
        <v>4948.6000000000004</v>
      </c>
      <c r="AL1257" s="331" t="s">
        <v>8328</v>
      </c>
      <c r="AM1257" s="331" t="s">
        <v>8329</v>
      </c>
      <c r="AN1257" s="332">
        <v>7.03</v>
      </c>
      <c r="AO1257" s="332">
        <v>18.52</v>
      </c>
      <c r="AP1257" s="332">
        <v>11.07</v>
      </c>
    </row>
    <row r="1258" spans="1:42" ht="409.5">
      <c r="A1258" s="329">
        <v>44400</v>
      </c>
      <c r="B1258" s="330" t="s">
        <v>6151</v>
      </c>
      <c r="C1258" s="330" t="s">
        <v>60</v>
      </c>
      <c r="D1258" s="331" t="s">
        <v>61</v>
      </c>
      <c r="E1258" s="331" t="s">
        <v>67</v>
      </c>
      <c r="F1258" s="332">
        <v>61.78</v>
      </c>
      <c r="G1258" s="330" t="s">
        <v>6152</v>
      </c>
      <c r="H1258" s="330" t="s">
        <v>6153</v>
      </c>
      <c r="I1258" s="331" t="s">
        <v>6154</v>
      </c>
      <c r="J1258" s="329">
        <v>44400</v>
      </c>
      <c r="K1258" s="333" t="s">
        <v>491</v>
      </c>
      <c r="L1258" s="329">
        <v>44441</v>
      </c>
      <c r="M1258" s="335" t="s">
        <v>16381</v>
      </c>
      <c r="N1258" s="335" t="s">
        <v>60</v>
      </c>
      <c r="O1258" s="335" t="s">
        <v>60</v>
      </c>
      <c r="P1258" s="341" t="s">
        <v>60</v>
      </c>
      <c r="Q1258" s="331" t="s">
        <v>8788</v>
      </c>
      <c r="R1258" s="333" t="s">
        <v>16382</v>
      </c>
      <c r="S1258" s="333" t="s">
        <v>9049</v>
      </c>
      <c r="T1258" s="331" t="s">
        <v>6915</v>
      </c>
      <c r="U1258" s="331" t="s">
        <v>11848</v>
      </c>
      <c r="V1258" s="335" t="s">
        <v>16383</v>
      </c>
      <c r="W1258" s="337" t="s">
        <v>16384</v>
      </c>
      <c r="X1258" s="340">
        <v>6756.9</v>
      </c>
      <c r="Y1258" s="335" t="s">
        <v>16385</v>
      </c>
      <c r="Z1258" s="339" t="s">
        <v>16386</v>
      </c>
      <c r="AA1258" s="330" t="s">
        <v>60</v>
      </c>
      <c r="AB1258" s="341" t="s">
        <v>60</v>
      </c>
      <c r="AC1258" s="341" t="s">
        <v>60</v>
      </c>
      <c r="AD1258" s="341" t="s">
        <v>60</v>
      </c>
      <c r="AE1258" s="341" t="s">
        <v>60</v>
      </c>
      <c r="AF1258" s="332">
        <v>21.21</v>
      </c>
      <c r="AG1258" s="332">
        <v>94.1</v>
      </c>
      <c r="AH1258" s="332">
        <v>91.3</v>
      </c>
      <c r="AI1258" s="332">
        <v>4.47</v>
      </c>
      <c r="AJ1258" s="332">
        <v>-9.76</v>
      </c>
      <c r="AK1258" s="336">
        <v>21.8</v>
      </c>
      <c r="AL1258" s="331" t="s">
        <v>8328</v>
      </c>
      <c r="AM1258" s="331" t="s">
        <v>8329</v>
      </c>
      <c r="AN1258" s="332">
        <v>7.01</v>
      </c>
      <c r="AO1258" s="332">
        <v>7.94</v>
      </c>
      <c r="AP1258" s="332">
        <v>5.33</v>
      </c>
    </row>
    <row r="1259" spans="1:42" ht="409.5">
      <c r="A1259" s="329">
        <v>44508</v>
      </c>
      <c r="B1259" s="330" t="s">
        <v>16387</v>
      </c>
      <c r="C1259" s="330" t="s">
        <v>60</v>
      </c>
      <c r="D1259" s="331" t="s">
        <v>61</v>
      </c>
      <c r="E1259" s="331" t="s">
        <v>67</v>
      </c>
      <c r="F1259" s="332">
        <v>431.89</v>
      </c>
      <c r="G1259" s="330" t="s">
        <v>16388</v>
      </c>
      <c r="H1259" s="330" t="s">
        <v>6157</v>
      </c>
      <c r="I1259" s="331" t="s">
        <v>6158</v>
      </c>
      <c r="J1259" s="329">
        <v>44508</v>
      </c>
      <c r="K1259" s="333" t="s">
        <v>491</v>
      </c>
      <c r="L1259" s="329">
        <v>44553</v>
      </c>
      <c r="M1259" s="335" t="s">
        <v>16389</v>
      </c>
      <c r="N1259" s="335" t="s">
        <v>60</v>
      </c>
      <c r="O1259" s="335" t="s">
        <v>60</v>
      </c>
      <c r="P1259" s="341" t="s">
        <v>60</v>
      </c>
      <c r="Q1259" s="331" t="s">
        <v>8360</v>
      </c>
      <c r="R1259" s="333" t="s">
        <v>10508</v>
      </c>
      <c r="S1259" s="333" t="s">
        <v>8813</v>
      </c>
      <c r="T1259" s="331" t="s">
        <v>6921</v>
      </c>
      <c r="U1259" s="331" t="s">
        <v>11848</v>
      </c>
      <c r="V1259" s="335" t="s">
        <v>16390</v>
      </c>
      <c r="W1259" s="333" t="s">
        <v>14879</v>
      </c>
      <c r="X1259" s="330" t="s">
        <v>60</v>
      </c>
      <c r="Y1259" s="335" t="s">
        <v>16391</v>
      </c>
      <c r="Z1259" s="339" t="s">
        <v>16392</v>
      </c>
      <c r="AA1259" s="330" t="s">
        <v>60</v>
      </c>
      <c r="AB1259" s="341" t="s">
        <v>60</v>
      </c>
      <c r="AC1259" s="341" t="s">
        <v>60</v>
      </c>
      <c r="AD1259" s="332">
        <v>38.49</v>
      </c>
      <c r="AE1259" s="341" t="s">
        <v>60</v>
      </c>
      <c r="AF1259" s="332">
        <v>3.07</v>
      </c>
      <c r="AG1259" s="332">
        <v>471.39</v>
      </c>
      <c r="AH1259" s="332">
        <v>352.24</v>
      </c>
      <c r="AI1259" s="336">
        <v>153.69999999999999</v>
      </c>
      <c r="AJ1259" s="336">
        <v>-62.9</v>
      </c>
      <c r="AK1259" s="341" t="s">
        <v>60</v>
      </c>
      <c r="AL1259" s="331" t="s">
        <v>8328</v>
      </c>
      <c r="AM1259" s="331" t="s">
        <v>8329</v>
      </c>
      <c r="AN1259" s="332">
        <v>6.98</v>
      </c>
      <c r="AO1259" s="332">
        <v>12.63</v>
      </c>
      <c r="AP1259" s="332">
        <v>-2.13</v>
      </c>
    </row>
    <row r="1260" spans="1:42" ht="409.5">
      <c r="A1260" s="329">
        <v>44166</v>
      </c>
      <c r="B1260" s="330" t="s">
        <v>6159</v>
      </c>
      <c r="C1260" s="330" t="s">
        <v>60</v>
      </c>
      <c r="D1260" s="331" t="s">
        <v>61</v>
      </c>
      <c r="E1260" s="331" t="s">
        <v>67</v>
      </c>
      <c r="F1260" s="332">
        <v>29345.67</v>
      </c>
      <c r="G1260" s="330" t="s">
        <v>6160</v>
      </c>
      <c r="H1260" s="330" t="s">
        <v>6161</v>
      </c>
      <c r="I1260" s="331" t="s">
        <v>6162</v>
      </c>
      <c r="J1260" s="329">
        <v>44166</v>
      </c>
      <c r="K1260" s="333" t="s">
        <v>491</v>
      </c>
      <c r="L1260" s="329">
        <v>44398</v>
      </c>
      <c r="M1260" s="335" t="s">
        <v>16393</v>
      </c>
      <c r="N1260" s="335" t="s">
        <v>60</v>
      </c>
      <c r="O1260" s="335" t="s">
        <v>60</v>
      </c>
      <c r="P1260" s="341" t="s">
        <v>60</v>
      </c>
      <c r="Q1260" s="331" t="s">
        <v>8469</v>
      </c>
      <c r="R1260" s="333" t="s">
        <v>8601</v>
      </c>
      <c r="S1260" s="333" t="s">
        <v>8602</v>
      </c>
      <c r="T1260" s="331" t="s">
        <v>6921</v>
      </c>
      <c r="U1260" s="331" t="s">
        <v>11848</v>
      </c>
      <c r="V1260" s="335" t="s">
        <v>16394</v>
      </c>
      <c r="W1260" s="339" t="s">
        <v>16395</v>
      </c>
      <c r="X1260" s="340">
        <v>153536.29999999999</v>
      </c>
      <c r="Y1260" s="335" t="s">
        <v>16396</v>
      </c>
      <c r="Z1260" s="339" t="s">
        <v>16397</v>
      </c>
      <c r="AA1260" s="330" t="s">
        <v>60</v>
      </c>
      <c r="AB1260" s="341" t="s">
        <v>60</v>
      </c>
      <c r="AC1260" s="332">
        <v>32.93</v>
      </c>
      <c r="AD1260" s="341" t="s">
        <v>60</v>
      </c>
      <c r="AE1260" s="341" t="s">
        <v>60</v>
      </c>
      <c r="AF1260" s="332">
        <v>33.299999999999997</v>
      </c>
      <c r="AG1260" s="332">
        <v>27770.17</v>
      </c>
      <c r="AH1260" s="332">
        <v>28153.86</v>
      </c>
      <c r="AI1260" s="341" t="s">
        <v>60</v>
      </c>
      <c r="AJ1260" s="341" t="s">
        <v>60</v>
      </c>
      <c r="AK1260" s="341" t="s">
        <v>60</v>
      </c>
      <c r="AL1260" s="331" t="s">
        <v>8328</v>
      </c>
      <c r="AM1260" s="331" t="s">
        <v>8329</v>
      </c>
      <c r="AN1260" s="332">
        <v>6.96</v>
      </c>
      <c r="AO1260" s="332">
        <v>55.05</v>
      </c>
      <c r="AP1260" s="332">
        <v>79.3</v>
      </c>
    </row>
    <row r="1261" spans="1:42" ht="409.5">
      <c r="A1261" s="329">
        <v>44137</v>
      </c>
      <c r="B1261" s="330" t="s">
        <v>6163</v>
      </c>
      <c r="C1261" s="330" t="s">
        <v>60</v>
      </c>
      <c r="D1261" s="331" t="s">
        <v>61</v>
      </c>
      <c r="E1261" s="331" t="s">
        <v>67</v>
      </c>
      <c r="F1261" s="332">
        <v>87.76</v>
      </c>
      <c r="G1261" s="330" t="s">
        <v>2761</v>
      </c>
      <c r="H1261" s="330" t="s">
        <v>6164</v>
      </c>
      <c r="I1261" s="331" t="s">
        <v>6165</v>
      </c>
      <c r="J1261" s="329">
        <v>44137</v>
      </c>
      <c r="K1261" s="333" t="s">
        <v>491</v>
      </c>
      <c r="L1261" s="329">
        <v>44217</v>
      </c>
      <c r="M1261" s="335" t="s">
        <v>16398</v>
      </c>
      <c r="N1261" s="335" t="s">
        <v>60</v>
      </c>
      <c r="O1261" s="335" t="s">
        <v>60</v>
      </c>
      <c r="P1261" s="341" t="s">
        <v>60</v>
      </c>
      <c r="Q1261" s="331" t="s">
        <v>10015</v>
      </c>
      <c r="R1261" s="333" t="s">
        <v>10016</v>
      </c>
      <c r="S1261" s="333" t="s">
        <v>8800</v>
      </c>
      <c r="T1261" s="331" t="s">
        <v>6921</v>
      </c>
      <c r="U1261" s="331" t="s">
        <v>11848</v>
      </c>
      <c r="V1261" s="335" t="s">
        <v>16399</v>
      </c>
      <c r="W1261" s="333" t="s">
        <v>10077</v>
      </c>
      <c r="X1261" s="340">
        <v>4959.2</v>
      </c>
      <c r="Y1261" s="335" t="s">
        <v>16400</v>
      </c>
      <c r="Z1261" s="339" t="s">
        <v>16401</v>
      </c>
      <c r="AA1261" s="330" t="s">
        <v>60</v>
      </c>
      <c r="AB1261" s="332">
        <v>25.46</v>
      </c>
      <c r="AC1261" s="332">
        <v>2.04</v>
      </c>
      <c r="AD1261" s="341" t="s">
        <v>60</v>
      </c>
      <c r="AE1261" s="341" t="s">
        <v>60</v>
      </c>
      <c r="AF1261" s="332">
        <v>33.75</v>
      </c>
      <c r="AG1261" s="332">
        <v>89.97</v>
      </c>
      <c r="AH1261" s="332">
        <v>111.77</v>
      </c>
      <c r="AI1261" s="341" t="s">
        <v>60</v>
      </c>
      <c r="AJ1261" s="341" t="s">
        <v>60</v>
      </c>
      <c r="AK1261" s="341" t="s">
        <v>60</v>
      </c>
      <c r="AL1261" s="331" t="s">
        <v>8328</v>
      </c>
      <c r="AM1261" s="331" t="s">
        <v>8329</v>
      </c>
      <c r="AN1261" s="332">
        <v>6.93</v>
      </c>
      <c r="AO1261" s="332">
        <v>17.63</v>
      </c>
      <c r="AP1261" s="332">
        <v>-1.98</v>
      </c>
    </row>
    <row r="1262" spans="1:42" ht="247.5">
      <c r="A1262" s="329">
        <v>43853</v>
      </c>
      <c r="B1262" s="330" t="s">
        <v>1900</v>
      </c>
      <c r="C1262" s="330" t="s">
        <v>1901</v>
      </c>
      <c r="D1262" s="331" t="s">
        <v>61</v>
      </c>
      <c r="E1262" s="331" t="s">
        <v>67</v>
      </c>
      <c r="F1262" s="332">
        <v>13.02</v>
      </c>
      <c r="G1262" s="330" t="s">
        <v>1902</v>
      </c>
      <c r="H1262" s="330" t="s">
        <v>1903</v>
      </c>
      <c r="I1262" s="331" t="s">
        <v>1904</v>
      </c>
      <c r="J1262" s="329">
        <v>43853</v>
      </c>
      <c r="K1262" s="333" t="s">
        <v>491</v>
      </c>
      <c r="L1262" s="329">
        <v>43916</v>
      </c>
      <c r="M1262" s="335" t="s">
        <v>10710</v>
      </c>
      <c r="N1262" s="335" t="s">
        <v>60</v>
      </c>
      <c r="O1262" s="335" t="s">
        <v>60</v>
      </c>
      <c r="P1262" s="341" t="s">
        <v>60</v>
      </c>
      <c r="Q1262" s="331" t="s">
        <v>8409</v>
      </c>
      <c r="R1262" s="339" t="s">
        <v>10711</v>
      </c>
      <c r="S1262" s="333" t="s">
        <v>10712</v>
      </c>
      <c r="T1262" s="331" t="s">
        <v>6923</v>
      </c>
      <c r="U1262" s="331" t="s">
        <v>492</v>
      </c>
      <c r="V1262" s="335" t="s">
        <v>10713</v>
      </c>
      <c r="W1262" s="333" t="s">
        <v>10714</v>
      </c>
      <c r="X1262" s="340">
        <v>480.2</v>
      </c>
      <c r="Y1262" s="335" t="s">
        <v>60</v>
      </c>
      <c r="Z1262" s="333" t="s">
        <v>10714</v>
      </c>
      <c r="AA1262" s="330" t="s">
        <v>60</v>
      </c>
      <c r="AB1262" s="341" t="s">
        <v>60</v>
      </c>
      <c r="AC1262" s="341" t="s">
        <v>60</v>
      </c>
      <c r="AD1262" s="341" t="s">
        <v>60</v>
      </c>
      <c r="AE1262" s="341" t="s">
        <v>60</v>
      </c>
      <c r="AF1262" s="341" t="s">
        <v>60</v>
      </c>
      <c r="AG1262" s="341" t="s">
        <v>60</v>
      </c>
      <c r="AH1262" s="332">
        <v>25.8</v>
      </c>
      <c r="AI1262" s="332">
        <v>5.68</v>
      </c>
      <c r="AJ1262" s="332">
        <v>2.04</v>
      </c>
      <c r="AK1262" s="341" t="s">
        <v>60</v>
      </c>
      <c r="AL1262" s="331" t="s">
        <v>8328</v>
      </c>
      <c r="AM1262" s="331" t="s">
        <v>8329</v>
      </c>
      <c r="AN1262" s="332">
        <v>6.83</v>
      </c>
      <c r="AO1262" s="332">
        <v>6.76</v>
      </c>
      <c r="AP1262" s="332">
        <v>8.68</v>
      </c>
    </row>
    <row r="1263" spans="1:42" ht="409.5">
      <c r="A1263" s="329">
        <v>44537</v>
      </c>
      <c r="B1263" s="330" t="s">
        <v>6166</v>
      </c>
      <c r="C1263" s="330" t="s">
        <v>60</v>
      </c>
      <c r="D1263" s="331" t="s">
        <v>61</v>
      </c>
      <c r="E1263" s="331" t="s">
        <v>67</v>
      </c>
      <c r="F1263" s="332">
        <v>5907.23</v>
      </c>
      <c r="G1263" s="330" t="s">
        <v>6167</v>
      </c>
      <c r="H1263" s="330" t="s">
        <v>60</v>
      </c>
      <c r="I1263" s="331" t="s">
        <v>6168</v>
      </c>
      <c r="J1263" s="329">
        <v>44537</v>
      </c>
      <c r="K1263" s="333" t="s">
        <v>491</v>
      </c>
      <c r="L1263" s="329">
        <v>44700</v>
      </c>
      <c r="M1263" s="335" t="s">
        <v>16402</v>
      </c>
      <c r="N1263" s="335" t="s">
        <v>16403</v>
      </c>
      <c r="O1263" s="335" t="s">
        <v>16404</v>
      </c>
      <c r="P1263" s="341" t="s">
        <v>60</v>
      </c>
      <c r="Q1263" s="331" t="s">
        <v>8469</v>
      </c>
      <c r="R1263" s="333" t="s">
        <v>16405</v>
      </c>
      <c r="S1263" s="333" t="s">
        <v>8943</v>
      </c>
      <c r="T1263" s="331" t="s">
        <v>6915</v>
      </c>
      <c r="U1263" s="331" t="s">
        <v>11848</v>
      </c>
      <c r="V1263" s="335" t="s">
        <v>16406</v>
      </c>
      <c r="W1263" s="339" t="s">
        <v>16407</v>
      </c>
      <c r="X1263" s="330" t="s">
        <v>60</v>
      </c>
      <c r="Y1263" s="335" t="s">
        <v>60</v>
      </c>
      <c r="Z1263" s="333" t="s">
        <v>60</v>
      </c>
      <c r="AA1263" s="330" t="s">
        <v>60</v>
      </c>
      <c r="AB1263" s="332">
        <v>120.57</v>
      </c>
      <c r="AC1263" s="332">
        <v>11.6</v>
      </c>
      <c r="AD1263" s="332">
        <v>39.909999999999997</v>
      </c>
      <c r="AE1263" s="332">
        <v>101.54</v>
      </c>
      <c r="AF1263" s="332">
        <v>10.01</v>
      </c>
      <c r="AG1263" s="332">
        <v>5540.58</v>
      </c>
      <c r="AH1263" s="332">
        <v>5330.84</v>
      </c>
      <c r="AI1263" s="336">
        <v>575.29999999999995</v>
      </c>
      <c r="AJ1263" s="336">
        <v>47.2</v>
      </c>
      <c r="AK1263" s="336">
        <v>934.7</v>
      </c>
      <c r="AL1263" s="331" t="s">
        <v>8328</v>
      </c>
      <c r="AM1263" s="331" t="s">
        <v>8329</v>
      </c>
      <c r="AN1263" s="332">
        <v>6.67</v>
      </c>
      <c r="AO1263" s="332">
        <v>-1.23</v>
      </c>
      <c r="AP1263" s="332">
        <v>1.42</v>
      </c>
    </row>
    <row r="1264" spans="1:42" ht="409.5">
      <c r="A1264" s="329">
        <v>44505</v>
      </c>
      <c r="B1264" s="330" t="s">
        <v>6169</v>
      </c>
      <c r="C1264" s="330" t="s">
        <v>60</v>
      </c>
      <c r="D1264" s="331" t="s">
        <v>61</v>
      </c>
      <c r="E1264" s="331" t="s">
        <v>67</v>
      </c>
      <c r="F1264" s="332">
        <v>151.28</v>
      </c>
      <c r="G1264" s="330" t="s">
        <v>6170</v>
      </c>
      <c r="H1264" s="330" t="s">
        <v>60</v>
      </c>
      <c r="I1264" s="331" t="s">
        <v>6171</v>
      </c>
      <c r="J1264" s="329">
        <v>44505</v>
      </c>
      <c r="K1264" s="333" t="s">
        <v>491</v>
      </c>
      <c r="L1264" s="329">
        <v>44547</v>
      </c>
      <c r="M1264" s="335" t="s">
        <v>16408</v>
      </c>
      <c r="N1264" s="335" t="s">
        <v>60</v>
      </c>
      <c r="O1264" s="335" t="s">
        <v>60</v>
      </c>
      <c r="P1264" s="341" t="s">
        <v>60</v>
      </c>
      <c r="Q1264" s="331" t="s">
        <v>9327</v>
      </c>
      <c r="R1264" s="333" t="s">
        <v>16409</v>
      </c>
      <c r="S1264" s="333" t="s">
        <v>10335</v>
      </c>
      <c r="T1264" s="331" t="s">
        <v>6921</v>
      </c>
      <c r="U1264" s="331" t="s">
        <v>11848</v>
      </c>
      <c r="V1264" s="335" t="s">
        <v>16410</v>
      </c>
      <c r="W1264" s="345" t="s">
        <v>16411</v>
      </c>
      <c r="X1264" s="330" t="s">
        <v>60</v>
      </c>
      <c r="Y1264" s="335" t="s">
        <v>60</v>
      </c>
      <c r="Z1264" s="333" t="s">
        <v>60</v>
      </c>
      <c r="AA1264" s="330" t="s">
        <v>60</v>
      </c>
      <c r="AB1264" s="332">
        <v>10.43</v>
      </c>
      <c r="AC1264" s="332">
        <v>2.31</v>
      </c>
      <c r="AD1264" s="332">
        <v>5.7</v>
      </c>
      <c r="AE1264" s="332">
        <v>7.14</v>
      </c>
      <c r="AF1264" s="332">
        <v>1.02</v>
      </c>
      <c r="AG1264" s="332">
        <v>123.89</v>
      </c>
      <c r="AH1264" s="332">
        <v>131.51</v>
      </c>
      <c r="AI1264" s="336">
        <v>119.5</v>
      </c>
      <c r="AJ1264" s="336">
        <v>12.4</v>
      </c>
      <c r="AK1264" s="341" t="s">
        <v>60</v>
      </c>
      <c r="AL1264" s="331" t="s">
        <v>8328</v>
      </c>
      <c r="AM1264" s="331" t="s">
        <v>8329</v>
      </c>
      <c r="AN1264" s="332">
        <v>6.64</v>
      </c>
      <c r="AO1264" s="332">
        <v>7.59</v>
      </c>
      <c r="AP1264" s="332">
        <v>27.38</v>
      </c>
    </row>
    <row r="1265" spans="1:42" ht="409.5">
      <c r="A1265" s="329">
        <v>44588</v>
      </c>
      <c r="B1265" s="330" t="s">
        <v>1905</v>
      </c>
      <c r="C1265" s="330" t="s">
        <v>1906</v>
      </c>
      <c r="D1265" s="331" t="s">
        <v>61</v>
      </c>
      <c r="E1265" s="331" t="s">
        <v>67</v>
      </c>
      <c r="F1265" s="332">
        <v>586.62</v>
      </c>
      <c r="G1265" s="330" t="s">
        <v>1907</v>
      </c>
      <c r="H1265" s="330" t="s">
        <v>60</v>
      </c>
      <c r="I1265" s="331" t="s">
        <v>1908</v>
      </c>
      <c r="J1265" s="329">
        <v>44588</v>
      </c>
      <c r="K1265" s="333" t="s">
        <v>491</v>
      </c>
      <c r="L1265" s="329">
        <v>44656</v>
      </c>
      <c r="M1265" s="335" t="s">
        <v>10857</v>
      </c>
      <c r="N1265" s="335" t="s">
        <v>60</v>
      </c>
      <c r="O1265" s="335" t="s">
        <v>60</v>
      </c>
      <c r="P1265" s="336">
        <v>910.9</v>
      </c>
      <c r="Q1265" s="331" t="s">
        <v>8836</v>
      </c>
      <c r="R1265" s="333" t="s">
        <v>10858</v>
      </c>
      <c r="S1265" s="333" t="s">
        <v>8333</v>
      </c>
      <c r="T1265" s="331" t="s">
        <v>6917</v>
      </c>
      <c r="U1265" s="331" t="s">
        <v>492</v>
      </c>
      <c r="V1265" s="335" t="s">
        <v>10859</v>
      </c>
      <c r="W1265" s="339" t="s">
        <v>10860</v>
      </c>
      <c r="X1265" s="330" t="s">
        <v>60</v>
      </c>
      <c r="Y1265" s="335" t="s">
        <v>60</v>
      </c>
      <c r="Z1265" s="333" t="s">
        <v>60</v>
      </c>
      <c r="AA1265" s="330" t="s">
        <v>60</v>
      </c>
      <c r="AB1265" s="332">
        <v>25.14</v>
      </c>
      <c r="AC1265" s="332">
        <v>6.72</v>
      </c>
      <c r="AD1265" s="332">
        <v>20.059999999999999</v>
      </c>
      <c r="AE1265" s="332">
        <v>21.04</v>
      </c>
      <c r="AF1265" s="332">
        <v>10.82</v>
      </c>
      <c r="AG1265" s="332">
        <v>904.51</v>
      </c>
      <c r="AH1265" s="332">
        <v>915.29</v>
      </c>
      <c r="AI1265" s="336">
        <v>88.2</v>
      </c>
      <c r="AJ1265" s="336">
        <v>38.299999999999997</v>
      </c>
      <c r="AK1265" s="336">
        <v>181.7</v>
      </c>
      <c r="AL1265" s="331" t="s">
        <v>8328</v>
      </c>
      <c r="AM1265" s="331" t="s">
        <v>8329</v>
      </c>
      <c r="AN1265" s="332">
        <v>6.58</v>
      </c>
      <c r="AO1265" s="332">
        <v>3.34</v>
      </c>
      <c r="AP1265" s="332">
        <v>-13.71</v>
      </c>
    </row>
    <row r="1266" spans="1:42" ht="348.75">
      <c r="A1266" s="329">
        <v>44180</v>
      </c>
      <c r="B1266" s="330" t="s">
        <v>6172</v>
      </c>
      <c r="C1266" s="330" t="s">
        <v>60</v>
      </c>
      <c r="D1266" s="331" t="s">
        <v>61</v>
      </c>
      <c r="E1266" s="331" t="s">
        <v>67</v>
      </c>
      <c r="F1266" s="332">
        <v>191.08</v>
      </c>
      <c r="G1266" s="330" t="s">
        <v>6173</v>
      </c>
      <c r="H1266" s="330" t="s">
        <v>6174</v>
      </c>
      <c r="I1266" s="331" t="s">
        <v>6175</v>
      </c>
      <c r="J1266" s="329">
        <v>44180</v>
      </c>
      <c r="K1266" s="333" t="s">
        <v>491</v>
      </c>
      <c r="L1266" s="329">
        <v>44285</v>
      </c>
      <c r="M1266" s="335" t="s">
        <v>16412</v>
      </c>
      <c r="N1266" s="335" t="s">
        <v>60</v>
      </c>
      <c r="O1266" s="335" t="s">
        <v>60</v>
      </c>
      <c r="P1266" s="341" t="s">
        <v>60</v>
      </c>
      <c r="Q1266" s="331" t="s">
        <v>8386</v>
      </c>
      <c r="R1266" s="339" t="s">
        <v>16413</v>
      </c>
      <c r="S1266" s="333" t="s">
        <v>8742</v>
      </c>
      <c r="T1266" s="331" t="s">
        <v>6917</v>
      </c>
      <c r="U1266" s="331" t="s">
        <v>11848</v>
      </c>
      <c r="V1266" s="335" t="s">
        <v>16414</v>
      </c>
      <c r="W1266" s="339" t="s">
        <v>16415</v>
      </c>
      <c r="X1266" s="330" t="s">
        <v>16416</v>
      </c>
      <c r="Y1266" s="335" t="s">
        <v>16417</v>
      </c>
      <c r="Z1266" s="339" t="s">
        <v>16418</v>
      </c>
      <c r="AA1266" s="330" t="s">
        <v>16419</v>
      </c>
      <c r="AB1266" s="341" t="s">
        <v>60</v>
      </c>
      <c r="AC1266" s="332">
        <v>1.87</v>
      </c>
      <c r="AD1266" s="332">
        <v>5.44</v>
      </c>
      <c r="AE1266" s="332">
        <v>27.39</v>
      </c>
      <c r="AF1266" s="338">
        <v>0.40600000000000003</v>
      </c>
      <c r="AG1266" s="332">
        <v>153.16</v>
      </c>
      <c r="AH1266" s="332">
        <v>176.69</v>
      </c>
      <c r="AI1266" s="341" t="s">
        <v>60</v>
      </c>
      <c r="AJ1266" s="341" t="s">
        <v>60</v>
      </c>
      <c r="AK1266" s="341" t="s">
        <v>60</v>
      </c>
      <c r="AL1266" s="331" t="s">
        <v>8328</v>
      </c>
      <c r="AM1266" s="331" t="s">
        <v>8329</v>
      </c>
      <c r="AN1266" s="332">
        <v>6.58</v>
      </c>
      <c r="AO1266" s="332">
        <v>4.43</v>
      </c>
      <c r="AP1266" s="332">
        <v>-1.51</v>
      </c>
    </row>
    <row r="1267" spans="1:42" ht="405">
      <c r="A1267" s="329">
        <v>44734</v>
      </c>
      <c r="B1267" s="330" t="s">
        <v>10880</v>
      </c>
      <c r="C1267" s="330" t="s">
        <v>10881</v>
      </c>
      <c r="D1267" s="331" t="s">
        <v>61</v>
      </c>
      <c r="E1267" s="331" t="s">
        <v>77</v>
      </c>
      <c r="F1267" s="332">
        <v>96.97</v>
      </c>
      <c r="G1267" s="330" t="s">
        <v>10882</v>
      </c>
      <c r="H1267" s="330" t="s">
        <v>60</v>
      </c>
      <c r="I1267" s="331" t="s">
        <v>10883</v>
      </c>
      <c r="J1267" s="329">
        <v>44734</v>
      </c>
      <c r="K1267" s="333" t="s">
        <v>491</v>
      </c>
      <c r="L1267" s="334" t="s">
        <v>60</v>
      </c>
      <c r="M1267" s="335" t="s">
        <v>10884</v>
      </c>
      <c r="N1267" s="335" t="s">
        <v>10885</v>
      </c>
      <c r="O1267" s="335" t="s">
        <v>60</v>
      </c>
      <c r="P1267" s="336">
        <v>93.4</v>
      </c>
      <c r="Q1267" s="331" t="s">
        <v>10886</v>
      </c>
      <c r="R1267" s="339" t="s">
        <v>10887</v>
      </c>
      <c r="S1267" s="333" t="s">
        <v>10311</v>
      </c>
      <c r="T1267" s="331" t="s">
        <v>6917</v>
      </c>
      <c r="U1267" s="331" t="s">
        <v>492</v>
      </c>
      <c r="V1267" s="335" t="s">
        <v>10888</v>
      </c>
      <c r="W1267" s="333" t="s">
        <v>9620</v>
      </c>
      <c r="X1267" s="340">
        <v>777.4</v>
      </c>
      <c r="Y1267" s="335" t="s">
        <v>60</v>
      </c>
      <c r="Z1267" s="333" t="s">
        <v>60</v>
      </c>
      <c r="AA1267" s="330" t="s">
        <v>60</v>
      </c>
      <c r="AB1267" s="332">
        <v>20.079999999999998</v>
      </c>
      <c r="AC1267" s="332">
        <v>3.42</v>
      </c>
      <c r="AD1267" s="332">
        <v>8.0299999999999994</v>
      </c>
      <c r="AE1267" s="332">
        <v>11.1</v>
      </c>
      <c r="AF1267" s="332">
        <v>1.99</v>
      </c>
      <c r="AG1267" s="332">
        <v>80.56</v>
      </c>
      <c r="AH1267" s="332">
        <v>91.47</v>
      </c>
      <c r="AI1267" s="336">
        <v>43.1</v>
      </c>
      <c r="AJ1267" s="332">
        <v>7.4</v>
      </c>
      <c r="AK1267" s="336">
        <v>38.799999999999997</v>
      </c>
      <c r="AL1267" s="331" t="s">
        <v>8328</v>
      </c>
      <c r="AM1267" s="331" t="s">
        <v>8329</v>
      </c>
      <c r="AN1267" s="332">
        <v>6.57</v>
      </c>
      <c r="AO1267" s="332">
        <v>2.94</v>
      </c>
      <c r="AP1267" s="338">
        <v>0.113</v>
      </c>
    </row>
    <row r="1268" spans="1:42" ht="236.25">
      <c r="A1268" s="329">
        <v>44571</v>
      </c>
      <c r="B1268" s="330" t="s">
        <v>1909</v>
      </c>
      <c r="C1268" s="330" t="s">
        <v>1910</v>
      </c>
      <c r="D1268" s="331" t="s">
        <v>61</v>
      </c>
      <c r="E1268" s="331" t="s">
        <v>67</v>
      </c>
      <c r="F1268" s="332">
        <v>259.69</v>
      </c>
      <c r="G1268" s="330" t="s">
        <v>1911</v>
      </c>
      <c r="H1268" s="330" t="s">
        <v>1912</v>
      </c>
      <c r="I1268" s="331" t="s">
        <v>1913</v>
      </c>
      <c r="J1268" s="329">
        <v>44571</v>
      </c>
      <c r="K1268" s="333" t="s">
        <v>491</v>
      </c>
      <c r="L1268" s="329">
        <v>44579</v>
      </c>
      <c r="M1268" s="335" t="s">
        <v>10720</v>
      </c>
      <c r="N1268" s="335" t="s">
        <v>10721</v>
      </c>
      <c r="O1268" s="335" t="s">
        <v>10722</v>
      </c>
      <c r="P1268" s="341" t="s">
        <v>60</v>
      </c>
      <c r="Q1268" s="331" t="s">
        <v>9961</v>
      </c>
      <c r="R1268" s="339" t="s">
        <v>10723</v>
      </c>
      <c r="S1268" s="333" t="s">
        <v>8508</v>
      </c>
      <c r="T1268" s="331" t="s">
        <v>6917</v>
      </c>
      <c r="U1268" s="331" t="s">
        <v>492</v>
      </c>
      <c r="V1268" s="335" t="s">
        <v>10724</v>
      </c>
      <c r="W1268" s="333" t="s">
        <v>10725</v>
      </c>
      <c r="X1268" s="330" t="s">
        <v>60</v>
      </c>
      <c r="Y1268" s="335" t="s">
        <v>10726</v>
      </c>
      <c r="Z1268" s="339" t="s">
        <v>10727</v>
      </c>
      <c r="AA1268" s="330" t="s">
        <v>60</v>
      </c>
      <c r="AB1268" s="332">
        <v>91.63</v>
      </c>
      <c r="AC1268" s="332">
        <v>2.39</v>
      </c>
      <c r="AD1268" s="341" t="s">
        <v>60</v>
      </c>
      <c r="AE1268" s="341" t="s">
        <v>60</v>
      </c>
      <c r="AF1268" s="332">
        <v>9.9</v>
      </c>
      <c r="AG1268" s="332">
        <v>314.66000000000003</v>
      </c>
      <c r="AH1268" s="332">
        <v>254.48</v>
      </c>
      <c r="AI1268" s="336">
        <v>32.5</v>
      </c>
      <c r="AJ1268" s="332">
        <v>4.83</v>
      </c>
      <c r="AK1268" s="336">
        <v>216</v>
      </c>
      <c r="AL1268" s="331" t="s">
        <v>8328</v>
      </c>
      <c r="AM1268" s="331" t="s">
        <v>8329</v>
      </c>
      <c r="AN1268" s="332">
        <v>6.48</v>
      </c>
      <c r="AO1268" s="332">
        <v>6.48</v>
      </c>
      <c r="AP1268" s="332">
        <v>33.72</v>
      </c>
    </row>
    <row r="1269" spans="1:42" ht="409.5">
      <c r="A1269" s="329">
        <v>44036</v>
      </c>
      <c r="B1269" s="330" t="s">
        <v>6176</v>
      </c>
      <c r="C1269" s="330" t="s">
        <v>6177</v>
      </c>
      <c r="D1269" s="331" t="s">
        <v>61</v>
      </c>
      <c r="E1269" s="331" t="s">
        <v>67</v>
      </c>
      <c r="F1269" s="332">
        <v>1586.29</v>
      </c>
      <c r="G1269" s="330" t="s">
        <v>6178</v>
      </c>
      <c r="H1269" s="330" t="s">
        <v>6179</v>
      </c>
      <c r="I1269" s="331" t="s">
        <v>6180</v>
      </c>
      <c r="J1269" s="329">
        <v>44036</v>
      </c>
      <c r="K1269" s="333" t="s">
        <v>491</v>
      </c>
      <c r="L1269" s="329">
        <v>44090</v>
      </c>
      <c r="M1269" s="335" t="s">
        <v>60</v>
      </c>
      <c r="N1269" s="335" t="s">
        <v>16420</v>
      </c>
      <c r="O1269" s="335" t="s">
        <v>16421</v>
      </c>
      <c r="P1269" s="341" t="s">
        <v>60</v>
      </c>
      <c r="Q1269" s="331" t="s">
        <v>13077</v>
      </c>
      <c r="R1269" s="333" t="s">
        <v>14205</v>
      </c>
      <c r="S1269" s="333" t="s">
        <v>9237</v>
      </c>
      <c r="T1269" s="331" t="s">
        <v>6915</v>
      </c>
      <c r="U1269" s="331" t="s">
        <v>12459</v>
      </c>
      <c r="V1269" s="335" t="s">
        <v>16422</v>
      </c>
      <c r="W1269" s="339" t="s">
        <v>16423</v>
      </c>
      <c r="X1269" s="340">
        <v>48812.4</v>
      </c>
      <c r="Y1269" s="335" t="s">
        <v>16424</v>
      </c>
      <c r="Z1269" s="333" t="s">
        <v>8854</v>
      </c>
      <c r="AA1269" s="330" t="s">
        <v>60</v>
      </c>
      <c r="AB1269" s="332">
        <v>8.7799999999999994</v>
      </c>
      <c r="AC1269" s="332">
        <v>1.04</v>
      </c>
      <c r="AD1269" s="332">
        <v>14.22</v>
      </c>
      <c r="AE1269" s="332">
        <v>17.440000000000001</v>
      </c>
      <c r="AF1269" s="332">
        <v>13.22</v>
      </c>
      <c r="AG1269" s="332">
        <v>1618.43</v>
      </c>
      <c r="AH1269" s="332">
        <v>209.53</v>
      </c>
      <c r="AI1269" s="336">
        <v>117</v>
      </c>
      <c r="AJ1269" s="336">
        <v>16.7</v>
      </c>
      <c r="AK1269" s="336">
        <v>1716.5</v>
      </c>
      <c r="AL1269" s="331" t="s">
        <v>8328</v>
      </c>
      <c r="AM1269" s="331" t="s">
        <v>8329</v>
      </c>
      <c r="AN1269" s="332">
        <v>6.41</v>
      </c>
      <c r="AO1269" s="332">
        <v>6.41</v>
      </c>
      <c r="AP1269" s="332">
        <v>-2.41</v>
      </c>
    </row>
    <row r="1270" spans="1:42" ht="168.75">
      <c r="A1270" s="329">
        <v>44735</v>
      </c>
      <c r="B1270" s="330" t="s">
        <v>10742</v>
      </c>
      <c r="C1270" s="330" t="s">
        <v>10743</v>
      </c>
      <c r="D1270" s="331" t="s">
        <v>61</v>
      </c>
      <c r="E1270" s="331" t="s">
        <v>67</v>
      </c>
      <c r="F1270" s="332">
        <v>144.79</v>
      </c>
      <c r="G1270" s="330" t="s">
        <v>6182</v>
      </c>
      <c r="H1270" s="330" t="s">
        <v>60</v>
      </c>
      <c r="I1270" s="331" t="s">
        <v>6183</v>
      </c>
      <c r="J1270" s="329">
        <v>44735</v>
      </c>
      <c r="K1270" s="333" t="s">
        <v>491</v>
      </c>
      <c r="L1270" s="329">
        <v>44781</v>
      </c>
      <c r="M1270" s="335" t="s">
        <v>10744</v>
      </c>
      <c r="N1270" s="335" t="s">
        <v>60</v>
      </c>
      <c r="O1270" s="335" t="s">
        <v>60</v>
      </c>
      <c r="P1270" s="336">
        <v>173.1</v>
      </c>
      <c r="Q1270" s="331" t="s">
        <v>9474</v>
      </c>
      <c r="R1270" s="339" t="s">
        <v>10745</v>
      </c>
      <c r="S1270" s="333" t="s">
        <v>8539</v>
      </c>
      <c r="T1270" s="331" t="s">
        <v>6917</v>
      </c>
      <c r="U1270" s="331" t="s">
        <v>492</v>
      </c>
      <c r="V1270" s="335" t="s">
        <v>10746</v>
      </c>
      <c r="W1270" s="333" t="s">
        <v>8541</v>
      </c>
      <c r="X1270" s="330" t="s">
        <v>60</v>
      </c>
      <c r="Y1270" s="335" t="s">
        <v>60</v>
      </c>
      <c r="Z1270" s="333" t="s">
        <v>60</v>
      </c>
      <c r="AA1270" s="330" t="s">
        <v>60</v>
      </c>
      <c r="AB1270" s="332">
        <v>9.0399999999999991</v>
      </c>
      <c r="AC1270" s="338">
        <v>0.70799999999999996</v>
      </c>
      <c r="AD1270" s="332">
        <v>9.0299999999999994</v>
      </c>
      <c r="AE1270" s="332">
        <v>12.46</v>
      </c>
      <c r="AF1270" s="332">
        <v>1.45</v>
      </c>
      <c r="AG1270" s="332">
        <v>151.19</v>
      </c>
      <c r="AH1270" s="332">
        <v>179.02</v>
      </c>
      <c r="AI1270" s="336">
        <v>101</v>
      </c>
      <c r="AJ1270" s="336">
        <v>19.600000000000001</v>
      </c>
      <c r="AK1270" s="336">
        <v>357.5</v>
      </c>
      <c r="AL1270" s="331" t="s">
        <v>8328</v>
      </c>
      <c r="AM1270" s="331" t="s">
        <v>8329</v>
      </c>
      <c r="AN1270" s="332">
        <v>6.36</v>
      </c>
      <c r="AO1270" s="332">
        <v>5.94</v>
      </c>
      <c r="AP1270" s="332">
        <v>41.97</v>
      </c>
    </row>
    <row r="1271" spans="1:42" ht="101.25">
      <c r="A1271" s="329">
        <v>44665</v>
      </c>
      <c r="B1271" s="330" t="s">
        <v>16425</v>
      </c>
      <c r="C1271" s="330" t="s">
        <v>16426</v>
      </c>
      <c r="D1271" s="331" t="s">
        <v>61</v>
      </c>
      <c r="E1271" s="331" t="s">
        <v>77</v>
      </c>
      <c r="F1271" s="332">
        <v>2735.85</v>
      </c>
      <c r="G1271" s="330" t="s">
        <v>16427</v>
      </c>
      <c r="H1271" s="330" t="s">
        <v>16428</v>
      </c>
      <c r="I1271" s="331" t="s">
        <v>16429</v>
      </c>
      <c r="J1271" s="329">
        <v>44665</v>
      </c>
      <c r="K1271" s="333" t="s">
        <v>491</v>
      </c>
      <c r="L1271" s="334" t="s">
        <v>60</v>
      </c>
      <c r="M1271" s="335" t="s">
        <v>16430</v>
      </c>
      <c r="N1271" s="335" t="s">
        <v>16431</v>
      </c>
      <c r="O1271" s="335" t="s">
        <v>16432</v>
      </c>
      <c r="P1271" s="336">
        <v>1105.8</v>
      </c>
      <c r="Q1271" s="331" t="s">
        <v>8417</v>
      </c>
      <c r="R1271" s="333" t="s">
        <v>14044</v>
      </c>
      <c r="S1271" s="333" t="s">
        <v>16433</v>
      </c>
      <c r="T1271" s="331" t="s">
        <v>6915</v>
      </c>
      <c r="U1271" s="331" t="s">
        <v>12459</v>
      </c>
      <c r="V1271" s="335" t="s">
        <v>16434</v>
      </c>
      <c r="W1271" s="333" t="s">
        <v>8854</v>
      </c>
      <c r="X1271" s="340">
        <v>8406.7999999999993</v>
      </c>
      <c r="Y1271" s="335" t="s">
        <v>16435</v>
      </c>
      <c r="Z1271" s="333" t="s">
        <v>8447</v>
      </c>
      <c r="AA1271" s="330" t="s">
        <v>60</v>
      </c>
      <c r="AB1271" s="332">
        <v>6.8</v>
      </c>
      <c r="AC1271" s="338">
        <v>0.96899999999999997</v>
      </c>
      <c r="AD1271" s="332">
        <v>27.55</v>
      </c>
      <c r="AE1271" s="332">
        <v>30.75</v>
      </c>
      <c r="AF1271" s="332">
        <v>11.8</v>
      </c>
      <c r="AG1271" s="332">
        <v>2691.7</v>
      </c>
      <c r="AH1271" s="332">
        <v>1741.24</v>
      </c>
      <c r="AI1271" s="336">
        <v>240.3</v>
      </c>
      <c r="AJ1271" s="336">
        <v>161.6</v>
      </c>
      <c r="AK1271" s="336">
        <v>4194.3999999999996</v>
      </c>
      <c r="AL1271" s="331" t="s">
        <v>8328</v>
      </c>
      <c r="AM1271" s="331" t="s">
        <v>8329</v>
      </c>
      <c r="AN1271" s="332">
        <v>6.33</v>
      </c>
      <c r="AO1271" s="332">
        <v>8.2899999999999991</v>
      </c>
      <c r="AP1271" s="332">
        <v>11.64</v>
      </c>
    </row>
    <row r="1272" spans="1:42" ht="157.5">
      <c r="A1272" s="329">
        <v>44476</v>
      </c>
      <c r="B1272" s="330" t="s">
        <v>6184</v>
      </c>
      <c r="C1272" s="330" t="s">
        <v>60</v>
      </c>
      <c r="D1272" s="331" t="s">
        <v>61</v>
      </c>
      <c r="E1272" s="331" t="s">
        <v>67</v>
      </c>
      <c r="F1272" s="332">
        <v>448.4</v>
      </c>
      <c r="G1272" s="330" t="s">
        <v>2146</v>
      </c>
      <c r="H1272" s="330" t="s">
        <v>6185</v>
      </c>
      <c r="I1272" s="331" t="s">
        <v>6186</v>
      </c>
      <c r="J1272" s="329">
        <v>44476</v>
      </c>
      <c r="K1272" s="333" t="s">
        <v>491</v>
      </c>
      <c r="L1272" s="329">
        <v>44651</v>
      </c>
      <c r="M1272" s="335" t="s">
        <v>16436</v>
      </c>
      <c r="N1272" s="335" t="s">
        <v>16437</v>
      </c>
      <c r="O1272" s="335" t="s">
        <v>16438</v>
      </c>
      <c r="P1272" s="341" t="s">
        <v>60</v>
      </c>
      <c r="Q1272" s="331" t="s">
        <v>8859</v>
      </c>
      <c r="R1272" s="339" t="s">
        <v>16439</v>
      </c>
      <c r="S1272" s="333" t="s">
        <v>10335</v>
      </c>
      <c r="T1272" s="331" t="s">
        <v>6921</v>
      </c>
      <c r="U1272" s="331" t="s">
        <v>11848</v>
      </c>
      <c r="V1272" s="335" t="s">
        <v>11323</v>
      </c>
      <c r="W1272" s="333" t="s">
        <v>8815</v>
      </c>
      <c r="X1272" s="340">
        <v>596.20000000000005</v>
      </c>
      <c r="Y1272" s="335" t="s">
        <v>16440</v>
      </c>
      <c r="Z1272" s="333" t="s">
        <v>8815</v>
      </c>
      <c r="AA1272" s="330" t="s">
        <v>60</v>
      </c>
      <c r="AB1272" s="341" t="s">
        <v>60</v>
      </c>
      <c r="AC1272" s="332">
        <v>1.87</v>
      </c>
      <c r="AD1272" s="332">
        <v>15.18</v>
      </c>
      <c r="AE1272" s="332">
        <v>296.61</v>
      </c>
      <c r="AF1272" s="338">
        <v>0.72699999999999998</v>
      </c>
      <c r="AG1272" s="332">
        <v>414.79</v>
      </c>
      <c r="AH1272" s="332">
        <v>238.87</v>
      </c>
      <c r="AI1272" s="336">
        <v>573.9</v>
      </c>
      <c r="AJ1272" s="336">
        <v>30.5</v>
      </c>
      <c r="AK1272" s="336">
        <v>359.2</v>
      </c>
      <c r="AL1272" s="331" t="s">
        <v>8328</v>
      </c>
      <c r="AM1272" s="331" t="s">
        <v>8329</v>
      </c>
      <c r="AN1272" s="332">
        <v>6.3</v>
      </c>
      <c r="AO1272" s="332">
        <v>4.71</v>
      </c>
      <c r="AP1272" s="332">
        <v>19.8</v>
      </c>
    </row>
    <row r="1273" spans="1:42" ht="348.75">
      <c r="A1273" s="329">
        <v>44621</v>
      </c>
      <c r="B1273" s="330" t="s">
        <v>1914</v>
      </c>
      <c r="C1273" s="330" t="s">
        <v>1915</v>
      </c>
      <c r="D1273" s="331" t="s">
        <v>61</v>
      </c>
      <c r="E1273" s="331" t="s">
        <v>77</v>
      </c>
      <c r="F1273" s="332">
        <v>283.39999999999998</v>
      </c>
      <c r="G1273" s="330" t="s">
        <v>1916</v>
      </c>
      <c r="H1273" s="330" t="s">
        <v>1917</v>
      </c>
      <c r="I1273" s="331" t="s">
        <v>1918</v>
      </c>
      <c r="J1273" s="329">
        <v>44621</v>
      </c>
      <c r="K1273" s="333" t="s">
        <v>491</v>
      </c>
      <c r="L1273" s="334" t="s">
        <v>60</v>
      </c>
      <c r="M1273" s="335" t="s">
        <v>10233</v>
      </c>
      <c r="N1273" s="335" t="s">
        <v>10234</v>
      </c>
      <c r="O1273" s="335" t="s">
        <v>10235</v>
      </c>
      <c r="P1273" s="336">
        <v>209.4</v>
      </c>
      <c r="Q1273" s="331" t="s">
        <v>8991</v>
      </c>
      <c r="R1273" s="339" t="s">
        <v>10236</v>
      </c>
      <c r="S1273" s="333" t="s">
        <v>10237</v>
      </c>
      <c r="T1273" s="331" t="s">
        <v>6917</v>
      </c>
      <c r="U1273" s="331" t="s">
        <v>492</v>
      </c>
      <c r="V1273" s="335" t="s">
        <v>10238</v>
      </c>
      <c r="W1273" s="333" t="s">
        <v>10239</v>
      </c>
      <c r="X1273" s="330" t="s">
        <v>60</v>
      </c>
      <c r="Y1273" s="335" t="s">
        <v>10240</v>
      </c>
      <c r="Z1273" s="333" t="s">
        <v>10241</v>
      </c>
      <c r="AA1273" s="340">
        <v>952.3</v>
      </c>
      <c r="AB1273" s="332">
        <v>6.23</v>
      </c>
      <c r="AC1273" s="338">
        <v>0.80900000000000005</v>
      </c>
      <c r="AD1273" s="332">
        <v>2.08</v>
      </c>
      <c r="AE1273" s="332">
        <v>5.2</v>
      </c>
      <c r="AF1273" s="338">
        <v>0.55900000000000005</v>
      </c>
      <c r="AG1273" s="332">
        <v>232.41</v>
      </c>
      <c r="AH1273" s="332">
        <v>210</v>
      </c>
      <c r="AI1273" s="336">
        <v>428.8</v>
      </c>
      <c r="AJ1273" s="336">
        <v>32.700000000000003</v>
      </c>
      <c r="AK1273" s="336">
        <v>532.70000000000005</v>
      </c>
      <c r="AL1273" s="331" t="s">
        <v>8328</v>
      </c>
      <c r="AM1273" s="331" t="s">
        <v>8329</v>
      </c>
      <c r="AN1273" s="332">
        <v>6.29</v>
      </c>
      <c r="AO1273" s="332">
        <v>17.54</v>
      </c>
      <c r="AP1273" s="332">
        <v>30.32</v>
      </c>
    </row>
    <row r="1274" spans="1:42" ht="409.5">
      <c r="A1274" s="329">
        <v>44830</v>
      </c>
      <c r="B1274" s="330" t="s">
        <v>4722</v>
      </c>
      <c r="C1274" s="330" t="s">
        <v>60</v>
      </c>
      <c r="D1274" s="331" t="s">
        <v>61</v>
      </c>
      <c r="E1274" s="331" t="s">
        <v>67</v>
      </c>
      <c r="F1274" s="332">
        <v>251.69</v>
      </c>
      <c r="G1274" s="330" t="s">
        <v>6187</v>
      </c>
      <c r="H1274" s="330" t="s">
        <v>6188</v>
      </c>
      <c r="I1274" s="331" t="s">
        <v>6189</v>
      </c>
      <c r="J1274" s="329">
        <v>44830</v>
      </c>
      <c r="K1274" s="333" t="s">
        <v>491</v>
      </c>
      <c r="L1274" s="329">
        <v>44876</v>
      </c>
      <c r="M1274" s="335" t="s">
        <v>14342</v>
      </c>
      <c r="N1274" s="335" t="s">
        <v>14343</v>
      </c>
      <c r="O1274" s="335" t="s">
        <v>14344</v>
      </c>
      <c r="P1274" s="336">
        <v>259.3</v>
      </c>
      <c r="Q1274" s="331" t="s">
        <v>8566</v>
      </c>
      <c r="R1274" s="339" t="s">
        <v>14345</v>
      </c>
      <c r="S1274" s="333" t="s">
        <v>9042</v>
      </c>
      <c r="T1274" s="331" t="s">
        <v>6915</v>
      </c>
      <c r="U1274" s="331" t="s">
        <v>11848</v>
      </c>
      <c r="V1274" s="335" t="s">
        <v>16441</v>
      </c>
      <c r="W1274" s="333" t="s">
        <v>15161</v>
      </c>
      <c r="X1274" s="340">
        <v>1417.8</v>
      </c>
      <c r="Y1274" s="335" t="s">
        <v>16442</v>
      </c>
      <c r="Z1274" s="339" t="s">
        <v>16443</v>
      </c>
      <c r="AA1274" s="330" t="s">
        <v>10359</v>
      </c>
      <c r="AB1274" s="332">
        <v>19.3</v>
      </c>
      <c r="AC1274" s="332">
        <v>3.41</v>
      </c>
      <c r="AD1274" s="332">
        <v>11.32</v>
      </c>
      <c r="AE1274" s="332">
        <v>14.18</v>
      </c>
      <c r="AF1274" s="332">
        <v>1.44</v>
      </c>
      <c r="AG1274" s="332">
        <v>234.4</v>
      </c>
      <c r="AH1274" s="332">
        <v>244.9</v>
      </c>
      <c r="AI1274" s="336">
        <v>179.8</v>
      </c>
      <c r="AJ1274" s="336">
        <v>14</v>
      </c>
      <c r="AK1274" s="336">
        <v>149.9</v>
      </c>
      <c r="AL1274" s="331" t="s">
        <v>8328</v>
      </c>
      <c r="AM1274" s="331" t="s">
        <v>8329</v>
      </c>
      <c r="AN1274" s="332">
        <v>6.22</v>
      </c>
      <c r="AO1274" s="332">
        <v>6.22</v>
      </c>
      <c r="AP1274" s="332">
        <v>6.37</v>
      </c>
    </row>
    <row r="1275" spans="1:42" ht="157.5">
      <c r="A1275" s="329">
        <v>44595</v>
      </c>
      <c r="B1275" s="330" t="s">
        <v>6190</v>
      </c>
      <c r="C1275" s="330" t="s">
        <v>60</v>
      </c>
      <c r="D1275" s="331" t="s">
        <v>61</v>
      </c>
      <c r="E1275" s="331" t="s">
        <v>67</v>
      </c>
      <c r="F1275" s="332">
        <v>35.659999999999997</v>
      </c>
      <c r="G1275" s="330" t="s">
        <v>6191</v>
      </c>
      <c r="H1275" s="330" t="s">
        <v>60</v>
      </c>
      <c r="I1275" s="331" t="s">
        <v>6192</v>
      </c>
      <c r="J1275" s="329">
        <v>44595</v>
      </c>
      <c r="K1275" s="333" t="s">
        <v>491</v>
      </c>
      <c r="L1275" s="329">
        <v>44743</v>
      </c>
      <c r="M1275" s="335" t="s">
        <v>16444</v>
      </c>
      <c r="N1275" s="335" t="s">
        <v>16445</v>
      </c>
      <c r="O1275" s="335" t="s">
        <v>60</v>
      </c>
      <c r="P1275" s="341" t="s">
        <v>60</v>
      </c>
      <c r="Q1275" s="331" t="s">
        <v>8469</v>
      </c>
      <c r="R1275" s="333" t="s">
        <v>16446</v>
      </c>
      <c r="S1275" s="333" t="s">
        <v>8728</v>
      </c>
      <c r="T1275" s="331" t="s">
        <v>6915</v>
      </c>
      <c r="U1275" s="331" t="s">
        <v>11848</v>
      </c>
      <c r="V1275" s="335" t="s">
        <v>16447</v>
      </c>
      <c r="W1275" s="333" t="s">
        <v>16448</v>
      </c>
      <c r="X1275" s="340">
        <v>77</v>
      </c>
      <c r="Y1275" s="335" t="s">
        <v>60</v>
      </c>
      <c r="Z1275" s="333" t="s">
        <v>60</v>
      </c>
      <c r="AA1275" s="330" t="s">
        <v>60</v>
      </c>
      <c r="AB1275" s="341" t="s">
        <v>60</v>
      </c>
      <c r="AC1275" s="332">
        <v>1.36</v>
      </c>
      <c r="AD1275" s="332">
        <v>14.82</v>
      </c>
      <c r="AE1275" s="332">
        <v>56.36</v>
      </c>
      <c r="AF1275" s="338">
        <v>0.86</v>
      </c>
      <c r="AG1275" s="332">
        <v>26.61</v>
      </c>
      <c r="AH1275" s="332">
        <v>35.56</v>
      </c>
      <c r="AI1275" s="336">
        <v>30.8</v>
      </c>
      <c r="AJ1275" s="338">
        <v>-0.88600000000000001</v>
      </c>
      <c r="AK1275" s="336">
        <v>32.6</v>
      </c>
      <c r="AL1275" s="331" t="s">
        <v>8328</v>
      </c>
      <c r="AM1275" s="331" t="s">
        <v>8329</v>
      </c>
      <c r="AN1275" s="332">
        <v>6.11</v>
      </c>
      <c r="AO1275" s="332">
        <v>8.61</v>
      </c>
      <c r="AP1275" s="338">
        <v>-0.76300000000000001</v>
      </c>
    </row>
    <row r="1276" spans="1:42" ht="360">
      <c r="A1276" s="329">
        <v>44312</v>
      </c>
      <c r="B1276" s="330" t="s">
        <v>10607</v>
      </c>
      <c r="C1276" s="330" t="s">
        <v>10608</v>
      </c>
      <c r="D1276" s="331" t="s">
        <v>61</v>
      </c>
      <c r="E1276" s="331" t="s">
        <v>77</v>
      </c>
      <c r="F1276" s="332">
        <v>2586.46</v>
      </c>
      <c r="G1276" s="330" t="s">
        <v>1924</v>
      </c>
      <c r="H1276" s="330" t="s">
        <v>60</v>
      </c>
      <c r="I1276" s="331" t="s">
        <v>1925</v>
      </c>
      <c r="J1276" s="329">
        <v>44312</v>
      </c>
      <c r="K1276" s="333" t="s">
        <v>491</v>
      </c>
      <c r="L1276" s="334" t="s">
        <v>60</v>
      </c>
      <c r="M1276" s="335" t="s">
        <v>10609</v>
      </c>
      <c r="N1276" s="335" t="s">
        <v>10610</v>
      </c>
      <c r="O1276" s="335" t="s">
        <v>10611</v>
      </c>
      <c r="P1276" s="336">
        <v>1983.1</v>
      </c>
      <c r="Q1276" s="331" t="s">
        <v>8876</v>
      </c>
      <c r="R1276" s="339" t="s">
        <v>10612</v>
      </c>
      <c r="S1276" s="333" t="s">
        <v>10613</v>
      </c>
      <c r="T1276" s="331" t="s">
        <v>6921</v>
      </c>
      <c r="U1276" s="331" t="s">
        <v>492</v>
      </c>
      <c r="V1276" s="335" t="s">
        <v>10614</v>
      </c>
      <c r="W1276" s="333" t="s">
        <v>10615</v>
      </c>
      <c r="X1276" s="340">
        <v>4325.7</v>
      </c>
      <c r="Y1276" s="335" t="s">
        <v>60</v>
      </c>
      <c r="Z1276" s="333" t="s">
        <v>60</v>
      </c>
      <c r="AA1276" s="330" t="s">
        <v>60</v>
      </c>
      <c r="AB1276" s="332">
        <v>4.04</v>
      </c>
      <c r="AC1276" s="332">
        <v>1.1000000000000001</v>
      </c>
      <c r="AD1276" s="341" t="s">
        <v>60</v>
      </c>
      <c r="AE1276" s="341" t="s">
        <v>60</v>
      </c>
      <c r="AF1276" s="341" t="s">
        <v>60</v>
      </c>
      <c r="AG1276" s="341" t="s">
        <v>60</v>
      </c>
      <c r="AH1276" s="332">
        <v>2586.46</v>
      </c>
      <c r="AI1276" s="336">
        <v>1390</v>
      </c>
      <c r="AJ1276" s="336">
        <v>271</v>
      </c>
      <c r="AK1276" s="336">
        <v>25483</v>
      </c>
      <c r="AL1276" s="331" t="s">
        <v>8328</v>
      </c>
      <c r="AM1276" s="331" t="s">
        <v>8329</v>
      </c>
      <c r="AN1276" s="332">
        <v>6.11</v>
      </c>
      <c r="AO1276" s="332">
        <v>8.9700000000000006</v>
      </c>
      <c r="AP1276" s="332">
        <v>6.98</v>
      </c>
    </row>
    <row r="1277" spans="1:42" ht="409.5">
      <c r="A1277" s="329">
        <v>44809</v>
      </c>
      <c r="B1277" s="330" t="s">
        <v>369</v>
      </c>
      <c r="C1277" s="330" t="s">
        <v>370</v>
      </c>
      <c r="D1277" s="331" t="s">
        <v>61</v>
      </c>
      <c r="E1277" s="331" t="s">
        <v>77</v>
      </c>
      <c r="F1277" s="332">
        <v>8149.37</v>
      </c>
      <c r="G1277" s="330" t="s">
        <v>371</v>
      </c>
      <c r="H1277" s="330" t="s">
        <v>372</v>
      </c>
      <c r="I1277" s="331" t="s">
        <v>373</v>
      </c>
      <c r="J1277" s="329">
        <v>44809</v>
      </c>
      <c r="K1277" s="333" t="s">
        <v>491</v>
      </c>
      <c r="L1277" s="334" t="s">
        <v>60</v>
      </c>
      <c r="M1277" s="335" t="s">
        <v>10564</v>
      </c>
      <c r="N1277" s="335" t="s">
        <v>10565</v>
      </c>
      <c r="O1277" s="335" t="s">
        <v>10566</v>
      </c>
      <c r="P1277" s="336">
        <v>5122</v>
      </c>
      <c r="Q1277" s="331" t="s">
        <v>8748</v>
      </c>
      <c r="R1277" s="339" t="s">
        <v>10567</v>
      </c>
      <c r="S1277" s="333" t="s">
        <v>10037</v>
      </c>
      <c r="T1277" s="331" t="s">
        <v>6921</v>
      </c>
      <c r="U1277" s="331" t="s">
        <v>492</v>
      </c>
      <c r="V1277" s="335" t="s">
        <v>10568</v>
      </c>
      <c r="W1277" s="333" t="s">
        <v>10563</v>
      </c>
      <c r="X1277" s="330" t="s">
        <v>60</v>
      </c>
      <c r="Y1277" s="335" t="s">
        <v>10569</v>
      </c>
      <c r="Z1277" s="339" t="s">
        <v>10570</v>
      </c>
      <c r="AA1277" s="330" t="s">
        <v>60</v>
      </c>
      <c r="AB1277" s="341" t="s">
        <v>60</v>
      </c>
      <c r="AC1277" s="332">
        <v>9.1</v>
      </c>
      <c r="AD1277" s="332">
        <v>53.43</v>
      </c>
      <c r="AE1277" s="332">
        <v>126.6</v>
      </c>
      <c r="AF1277" s="332">
        <v>9.14</v>
      </c>
      <c r="AG1277" s="332">
        <v>7709.97</v>
      </c>
      <c r="AH1277" s="332">
        <v>7339.56</v>
      </c>
      <c r="AI1277" s="336">
        <v>783.9</v>
      </c>
      <c r="AJ1277" s="336">
        <v>-517.70000000000005</v>
      </c>
      <c r="AK1277" s="336">
        <v>2127.1999999999998</v>
      </c>
      <c r="AL1277" s="331" t="s">
        <v>8328</v>
      </c>
      <c r="AM1277" s="331" t="s">
        <v>8329</v>
      </c>
      <c r="AN1277" s="332">
        <v>6.01</v>
      </c>
      <c r="AO1277" s="332">
        <v>10.11</v>
      </c>
      <c r="AP1277" s="332">
        <v>53.5</v>
      </c>
    </row>
    <row r="1278" spans="1:42" ht="247.5">
      <c r="A1278" s="329">
        <v>44407</v>
      </c>
      <c r="B1278" s="330" t="s">
        <v>1926</v>
      </c>
      <c r="C1278" s="330" t="s">
        <v>1927</v>
      </c>
      <c r="D1278" s="331" t="s">
        <v>61</v>
      </c>
      <c r="E1278" s="331" t="s">
        <v>67</v>
      </c>
      <c r="F1278" s="332">
        <v>770.52</v>
      </c>
      <c r="G1278" s="330" t="s">
        <v>1928</v>
      </c>
      <c r="H1278" s="330" t="s">
        <v>1929</v>
      </c>
      <c r="I1278" s="331" t="s">
        <v>1930</v>
      </c>
      <c r="J1278" s="329">
        <v>44407</v>
      </c>
      <c r="K1278" s="333" t="s">
        <v>491</v>
      </c>
      <c r="L1278" s="329">
        <v>44734</v>
      </c>
      <c r="M1278" s="335" t="s">
        <v>10384</v>
      </c>
      <c r="N1278" s="335" t="s">
        <v>10385</v>
      </c>
      <c r="O1278" s="335" t="s">
        <v>10386</v>
      </c>
      <c r="P1278" s="336">
        <v>549.4</v>
      </c>
      <c r="Q1278" s="331" t="s">
        <v>10387</v>
      </c>
      <c r="R1278" s="339" t="s">
        <v>10388</v>
      </c>
      <c r="S1278" s="333" t="s">
        <v>10389</v>
      </c>
      <c r="T1278" s="331" t="s">
        <v>6917</v>
      </c>
      <c r="U1278" s="331" t="s">
        <v>492</v>
      </c>
      <c r="V1278" s="335" t="s">
        <v>10390</v>
      </c>
      <c r="W1278" s="339" t="s">
        <v>10391</v>
      </c>
      <c r="X1278" s="330" t="s">
        <v>10392</v>
      </c>
      <c r="Y1278" s="335" t="s">
        <v>10393</v>
      </c>
      <c r="Z1278" s="339" t="s">
        <v>10394</v>
      </c>
      <c r="AA1278" s="330" t="s">
        <v>10395</v>
      </c>
      <c r="AB1278" s="332">
        <v>13.8</v>
      </c>
      <c r="AC1278" s="332">
        <v>2.74</v>
      </c>
      <c r="AD1278" s="332">
        <v>6.28</v>
      </c>
      <c r="AE1278" s="332">
        <v>10.53</v>
      </c>
      <c r="AF1278" s="332">
        <v>3.59</v>
      </c>
      <c r="AG1278" s="332">
        <v>1061.78</v>
      </c>
      <c r="AH1278" s="332">
        <v>914.72</v>
      </c>
      <c r="AI1278" s="336">
        <v>289.8</v>
      </c>
      <c r="AJ1278" s="336">
        <v>29.2</v>
      </c>
      <c r="AK1278" s="336">
        <v>684.1</v>
      </c>
      <c r="AL1278" s="331" t="s">
        <v>8328</v>
      </c>
      <c r="AM1278" s="331" t="s">
        <v>8329</v>
      </c>
      <c r="AN1278" s="332">
        <v>5.96</v>
      </c>
      <c r="AO1278" s="332">
        <v>13.48</v>
      </c>
      <c r="AP1278" s="332">
        <v>11.63</v>
      </c>
    </row>
    <row r="1279" spans="1:42" ht="135">
      <c r="A1279" s="329">
        <v>44186</v>
      </c>
      <c r="B1279" s="330" t="s">
        <v>354</v>
      </c>
      <c r="C1279" s="330" t="s">
        <v>60</v>
      </c>
      <c r="D1279" s="331" t="s">
        <v>61</v>
      </c>
      <c r="E1279" s="331" t="s">
        <v>77</v>
      </c>
      <c r="F1279" s="332">
        <v>3460.82</v>
      </c>
      <c r="G1279" s="330" t="s">
        <v>356</v>
      </c>
      <c r="H1279" s="330" t="s">
        <v>60</v>
      </c>
      <c r="I1279" s="331" t="s">
        <v>6193</v>
      </c>
      <c r="J1279" s="329">
        <v>44186</v>
      </c>
      <c r="K1279" s="333" t="s">
        <v>491</v>
      </c>
      <c r="L1279" s="334" t="s">
        <v>60</v>
      </c>
      <c r="M1279" s="335" t="s">
        <v>16018</v>
      </c>
      <c r="N1279" s="335" t="s">
        <v>16019</v>
      </c>
      <c r="O1279" s="335" t="s">
        <v>16020</v>
      </c>
      <c r="P1279" s="341" t="s">
        <v>60</v>
      </c>
      <c r="Q1279" s="331" t="s">
        <v>14216</v>
      </c>
      <c r="R1279" s="333" t="s">
        <v>14384</v>
      </c>
      <c r="S1279" s="333" t="s">
        <v>10430</v>
      </c>
      <c r="T1279" s="331" t="s">
        <v>6921</v>
      </c>
      <c r="U1279" s="331" t="s">
        <v>12010</v>
      </c>
      <c r="V1279" s="335" t="s">
        <v>60</v>
      </c>
      <c r="W1279" s="333" t="s">
        <v>9832</v>
      </c>
      <c r="X1279" s="330" t="s">
        <v>60</v>
      </c>
      <c r="Y1279" s="335" t="s">
        <v>60</v>
      </c>
      <c r="Z1279" s="333" t="s">
        <v>60</v>
      </c>
      <c r="AA1279" s="330" t="s">
        <v>60</v>
      </c>
      <c r="AB1279" s="341" t="s">
        <v>60</v>
      </c>
      <c r="AC1279" s="332">
        <v>3.12</v>
      </c>
      <c r="AD1279" s="332">
        <v>26.31</v>
      </c>
      <c r="AE1279" s="332">
        <v>41.94</v>
      </c>
      <c r="AF1279" s="332">
        <v>20.48</v>
      </c>
      <c r="AG1279" s="332">
        <v>3437.3</v>
      </c>
      <c r="AH1279" s="332">
        <v>1766</v>
      </c>
      <c r="AI1279" s="336">
        <v>187.6</v>
      </c>
      <c r="AJ1279" s="336">
        <v>64.099999999999994</v>
      </c>
      <c r="AK1279" s="336">
        <v>2215.9</v>
      </c>
      <c r="AL1279" s="331" t="s">
        <v>8328</v>
      </c>
      <c r="AM1279" s="331" t="s">
        <v>8329</v>
      </c>
      <c r="AN1279" s="332">
        <v>5.94</v>
      </c>
      <c r="AO1279" s="332">
        <v>11.39</v>
      </c>
      <c r="AP1279" s="332">
        <v>23.88</v>
      </c>
    </row>
    <row r="1280" spans="1:42" ht="191.25">
      <c r="A1280" s="329">
        <v>44110</v>
      </c>
      <c r="B1280" s="330" t="s">
        <v>6194</v>
      </c>
      <c r="C1280" s="330" t="s">
        <v>60</v>
      </c>
      <c r="D1280" s="331" t="s">
        <v>61</v>
      </c>
      <c r="E1280" s="331" t="s">
        <v>67</v>
      </c>
      <c r="F1280" s="332">
        <v>24.65</v>
      </c>
      <c r="G1280" s="330" t="s">
        <v>6195</v>
      </c>
      <c r="H1280" s="330" t="s">
        <v>60</v>
      </c>
      <c r="I1280" s="331" t="s">
        <v>6196</v>
      </c>
      <c r="J1280" s="329">
        <v>44110</v>
      </c>
      <c r="K1280" s="333" t="s">
        <v>491</v>
      </c>
      <c r="L1280" s="329">
        <v>44140</v>
      </c>
      <c r="M1280" s="335" t="s">
        <v>16449</v>
      </c>
      <c r="N1280" s="335" t="s">
        <v>60</v>
      </c>
      <c r="O1280" s="335" t="s">
        <v>60</v>
      </c>
      <c r="P1280" s="341" t="s">
        <v>60</v>
      </c>
      <c r="Q1280" s="331" t="s">
        <v>8469</v>
      </c>
      <c r="R1280" s="333" t="s">
        <v>12089</v>
      </c>
      <c r="S1280" s="333" t="s">
        <v>9049</v>
      </c>
      <c r="T1280" s="331" t="s">
        <v>6915</v>
      </c>
      <c r="U1280" s="331" t="s">
        <v>11848</v>
      </c>
      <c r="V1280" s="335" t="s">
        <v>16450</v>
      </c>
      <c r="W1280" s="333" t="s">
        <v>9106</v>
      </c>
      <c r="X1280" s="340">
        <v>121.8</v>
      </c>
      <c r="Y1280" s="335" t="s">
        <v>60</v>
      </c>
      <c r="Z1280" s="333" t="s">
        <v>60</v>
      </c>
      <c r="AA1280" s="330" t="s">
        <v>60</v>
      </c>
      <c r="AB1280" s="341" t="s">
        <v>60</v>
      </c>
      <c r="AC1280" s="341" t="s">
        <v>60</v>
      </c>
      <c r="AD1280" s="341" t="s">
        <v>60</v>
      </c>
      <c r="AE1280" s="341" t="s">
        <v>60</v>
      </c>
      <c r="AF1280" s="332">
        <v>1.34</v>
      </c>
      <c r="AG1280" s="332">
        <v>23.78</v>
      </c>
      <c r="AH1280" s="332">
        <v>24.85</v>
      </c>
      <c r="AI1280" s="341" t="s">
        <v>60</v>
      </c>
      <c r="AJ1280" s="341" t="s">
        <v>60</v>
      </c>
      <c r="AK1280" s="341" t="s">
        <v>60</v>
      </c>
      <c r="AL1280" s="331" t="s">
        <v>8328</v>
      </c>
      <c r="AM1280" s="331" t="s">
        <v>8329</v>
      </c>
      <c r="AN1280" s="332">
        <v>5.93</v>
      </c>
      <c r="AO1280" s="332">
        <v>6.84</v>
      </c>
      <c r="AP1280" s="332">
        <v>7.15</v>
      </c>
    </row>
    <row r="1281" spans="1:42" ht="315">
      <c r="A1281" s="329">
        <v>43843</v>
      </c>
      <c r="B1281" s="330" t="s">
        <v>1931</v>
      </c>
      <c r="C1281" s="330" t="s">
        <v>1932</v>
      </c>
      <c r="D1281" s="331" t="s">
        <v>61</v>
      </c>
      <c r="E1281" s="331" t="s">
        <v>67</v>
      </c>
      <c r="F1281" s="332">
        <v>177.15</v>
      </c>
      <c r="G1281" s="330" t="s">
        <v>1933</v>
      </c>
      <c r="H1281" s="330" t="s">
        <v>1934</v>
      </c>
      <c r="I1281" s="331" t="s">
        <v>1935</v>
      </c>
      <c r="J1281" s="329">
        <v>43843</v>
      </c>
      <c r="K1281" s="333" t="s">
        <v>491</v>
      </c>
      <c r="L1281" s="329">
        <v>43864</v>
      </c>
      <c r="M1281" s="335" t="s">
        <v>10529</v>
      </c>
      <c r="N1281" s="335" t="s">
        <v>10530</v>
      </c>
      <c r="O1281" s="335" t="s">
        <v>10531</v>
      </c>
      <c r="P1281" s="336">
        <v>39.1</v>
      </c>
      <c r="Q1281" s="331" t="s">
        <v>8669</v>
      </c>
      <c r="R1281" s="339" t="s">
        <v>10532</v>
      </c>
      <c r="S1281" s="333" t="s">
        <v>8826</v>
      </c>
      <c r="T1281" s="331" t="s">
        <v>6917</v>
      </c>
      <c r="U1281" s="331" t="s">
        <v>492</v>
      </c>
      <c r="V1281" s="335" t="s">
        <v>10533</v>
      </c>
      <c r="W1281" s="333" t="s">
        <v>8327</v>
      </c>
      <c r="X1281" s="330" t="s">
        <v>60</v>
      </c>
      <c r="Y1281" s="335" t="s">
        <v>10534</v>
      </c>
      <c r="Z1281" s="333" t="s">
        <v>8828</v>
      </c>
      <c r="AA1281" s="330" t="s">
        <v>60</v>
      </c>
      <c r="AB1281" s="341" t="s">
        <v>60</v>
      </c>
      <c r="AC1281" s="338">
        <v>0.71199999999999997</v>
      </c>
      <c r="AD1281" s="341" t="s">
        <v>60</v>
      </c>
      <c r="AE1281" s="341" t="s">
        <v>60</v>
      </c>
      <c r="AF1281" s="332">
        <v>3.28</v>
      </c>
      <c r="AG1281" s="332">
        <v>198.97</v>
      </c>
      <c r="AH1281" s="332">
        <v>59.41</v>
      </c>
      <c r="AI1281" s="336">
        <v>54</v>
      </c>
      <c r="AJ1281" s="332">
        <v>-5.43</v>
      </c>
      <c r="AK1281" s="336">
        <v>190.6</v>
      </c>
      <c r="AL1281" s="331" t="s">
        <v>8328</v>
      </c>
      <c r="AM1281" s="331" t="s">
        <v>8329</v>
      </c>
      <c r="AN1281" s="332">
        <v>5.92</v>
      </c>
      <c r="AO1281" s="332">
        <v>10.49</v>
      </c>
      <c r="AP1281" s="332">
        <v>11.88</v>
      </c>
    </row>
    <row r="1282" spans="1:42" ht="112.5">
      <c r="A1282" s="329">
        <v>44862</v>
      </c>
      <c r="B1282" s="330" t="s">
        <v>1941</v>
      </c>
      <c r="C1282" s="330" t="s">
        <v>1942</v>
      </c>
      <c r="D1282" s="331" t="s">
        <v>61</v>
      </c>
      <c r="E1282" s="331" t="s">
        <v>77</v>
      </c>
      <c r="F1282" s="332">
        <v>78.67</v>
      </c>
      <c r="G1282" s="330" t="s">
        <v>1943</v>
      </c>
      <c r="H1282" s="330" t="s">
        <v>1944</v>
      </c>
      <c r="I1282" s="331" t="s">
        <v>1945</v>
      </c>
      <c r="J1282" s="329">
        <v>44862</v>
      </c>
      <c r="K1282" s="333" t="s">
        <v>491</v>
      </c>
      <c r="L1282" s="334" t="s">
        <v>60</v>
      </c>
      <c r="M1282" s="335" t="s">
        <v>10288</v>
      </c>
      <c r="N1282" s="335" t="s">
        <v>10289</v>
      </c>
      <c r="O1282" s="335" t="s">
        <v>10290</v>
      </c>
      <c r="P1282" s="336">
        <v>77.5</v>
      </c>
      <c r="Q1282" s="331" t="s">
        <v>10291</v>
      </c>
      <c r="R1282" s="339" t="s">
        <v>10292</v>
      </c>
      <c r="S1282" s="333" t="s">
        <v>8671</v>
      </c>
      <c r="T1282" s="331" t="s">
        <v>6917</v>
      </c>
      <c r="U1282" s="331" t="s">
        <v>492</v>
      </c>
      <c r="V1282" s="335" t="s">
        <v>10293</v>
      </c>
      <c r="W1282" s="333" t="s">
        <v>8463</v>
      </c>
      <c r="X1282" s="330" t="s">
        <v>60</v>
      </c>
      <c r="Y1282" s="335" t="s">
        <v>10294</v>
      </c>
      <c r="Z1282" s="339" t="s">
        <v>10295</v>
      </c>
      <c r="AA1282" s="330" t="s">
        <v>60</v>
      </c>
      <c r="AB1282" s="332">
        <v>26.62</v>
      </c>
      <c r="AC1282" s="332">
        <v>2.4500000000000002</v>
      </c>
      <c r="AD1282" s="341" t="s">
        <v>60</v>
      </c>
      <c r="AE1282" s="341" t="s">
        <v>60</v>
      </c>
      <c r="AF1282" s="341" t="s">
        <v>60</v>
      </c>
      <c r="AG1282" s="341" t="s">
        <v>60</v>
      </c>
      <c r="AH1282" s="332">
        <v>78.67</v>
      </c>
      <c r="AI1282" s="336">
        <v>70.900000000000006</v>
      </c>
      <c r="AJ1282" s="332">
        <v>2.97</v>
      </c>
      <c r="AK1282" s="336">
        <v>132.4</v>
      </c>
      <c r="AL1282" s="331" t="s">
        <v>8328</v>
      </c>
      <c r="AM1282" s="331" t="s">
        <v>8329</v>
      </c>
      <c r="AN1282" s="332">
        <v>5.91</v>
      </c>
      <c r="AO1282" s="332">
        <v>16.53</v>
      </c>
      <c r="AP1282" s="332">
        <v>23.92</v>
      </c>
    </row>
    <row r="1283" spans="1:42" ht="409.5">
      <c r="A1283" s="329">
        <v>44777</v>
      </c>
      <c r="B1283" s="330" t="s">
        <v>1936</v>
      </c>
      <c r="C1283" s="330" t="s">
        <v>1937</v>
      </c>
      <c r="D1283" s="331" t="s">
        <v>61</v>
      </c>
      <c r="E1283" s="331" t="s">
        <v>77</v>
      </c>
      <c r="F1283" s="332">
        <v>5117.7</v>
      </c>
      <c r="G1283" s="330" t="s">
        <v>1938</v>
      </c>
      <c r="H1283" s="330" t="s">
        <v>1939</v>
      </c>
      <c r="I1283" s="331" t="s">
        <v>1940</v>
      </c>
      <c r="J1283" s="329">
        <v>44777</v>
      </c>
      <c r="K1283" s="333" t="s">
        <v>491</v>
      </c>
      <c r="L1283" s="334" t="s">
        <v>60</v>
      </c>
      <c r="M1283" s="335" t="s">
        <v>9505</v>
      </c>
      <c r="N1283" s="335" t="s">
        <v>9506</v>
      </c>
      <c r="O1283" s="335" t="s">
        <v>60</v>
      </c>
      <c r="P1283" s="336">
        <v>2856</v>
      </c>
      <c r="Q1283" s="331" t="s">
        <v>9507</v>
      </c>
      <c r="R1283" s="339" t="s">
        <v>9508</v>
      </c>
      <c r="S1283" s="333" t="s">
        <v>9509</v>
      </c>
      <c r="T1283" s="331" t="s">
        <v>6921</v>
      </c>
      <c r="U1283" s="331" t="s">
        <v>492</v>
      </c>
      <c r="V1283" s="335" t="s">
        <v>9510</v>
      </c>
      <c r="W1283" s="339" t="s">
        <v>9511</v>
      </c>
      <c r="X1283" s="330" t="s">
        <v>9512</v>
      </c>
      <c r="Y1283" s="335" t="s">
        <v>9513</v>
      </c>
      <c r="Z1283" s="339" t="s">
        <v>9514</v>
      </c>
      <c r="AA1283" s="330" t="s">
        <v>8665</v>
      </c>
      <c r="AB1283" s="332">
        <v>6.44</v>
      </c>
      <c r="AC1283" s="332">
        <v>1.05</v>
      </c>
      <c r="AD1283" s="332">
        <v>4.26</v>
      </c>
      <c r="AE1283" s="332">
        <v>6.69</v>
      </c>
      <c r="AF1283" s="332">
        <v>1.06</v>
      </c>
      <c r="AG1283" s="332">
        <v>4664.2</v>
      </c>
      <c r="AH1283" s="332">
        <v>3001.25</v>
      </c>
      <c r="AI1283" s="336">
        <v>4504.7</v>
      </c>
      <c r="AJ1283" s="336">
        <v>406.6</v>
      </c>
      <c r="AK1283" s="336">
        <v>6443.2</v>
      </c>
      <c r="AL1283" s="331" t="s">
        <v>8328</v>
      </c>
      <c r="AM1283" s="331" t="s">
        <v>8329</v>
      </c>
      <c r="AN1283" s="332">
        <v>5.91</v>
      </c>
      <c r="AO1283" s="332">
        <v>40.049999999999997</v>
      </c>
      <c r="AP1283" s="332">
        <v>66.42</v>
      </c>
    </row>
    <row r="1284" spans="1:42" ht="409.5">
      <c r="A1284" s="329">
        <v>44515</v>
      </c>
      <c r="B1284" s="330" t="s">
        <v>6197</v>
      </c>
      <c r="C1284" s="330" t="s">
        <v>60</v>
      </c>
      <c r="D1284" s="331" t="s">
        <v>61</v>
      </c>
      <c r="E1284" s="331" t="s">
        <v>67</v>
      </c>
      <c r="F1284" s="332">
        <v>15639.17</v>
      </c>
      <c r="G1284" s="330" t="s">
        <v>1824</v>
      </c>
      <c r="H1284" s="330" t="s">
        <v>60</v>
      </c>
      <c r="I1284" s="331" t="s">
        <v>6198</v>
      </c>
      <c r="J1284" s="329">
        <v>44515</v>
      </c>
      <c r="K1284" s="333" t="s">
        <v>491</v>
      </c>
      <c r="L1284" s="329">
        <v>44645</v>
      </c>
      <c r="M1284" s="335" t="s">
        <v>16451</v>
      </c>
      <c r="N1284" s="335" t="s">
        <v>16452</v>
      </c>
      <c r="O1284" s="335" t="s">
        <v>60</v>
      </c>
      <c r="P1284" s="341" t="s">
        <v>60</v>
      </c>
      <c r="Q1284" s="331" t="s">
        <v>12677</v>
      </c>
      <c r="R1284" s="333" t="s">
        <v>13003</v>
      </c>
      <c r="S1284" s="333" t="s">
        <v>16453</v>
      </c>
      <c r="T1284" s="331" t="s">
        <v>6921</v>
      </c>
      <c r="U1284" s="331" t="s">
        <v>12010</v>
      </c>
      <c r="V1284" s="335" t="s">
        <v>16454</v>
      </c>
      <c r="W1284" s="339" t="s">
        <v>16455</v>
      </c>
      <c r="X1284" s="330" t="s">
        <v>9215</v>
      </c>
      <c r="Y1284" s="335" t="s">
        <v>60</v>
      </c>
      <c r="Z1284" s="333" t="s">
        <v>60</v>
      </c>
      <c r="AA1284" s="330" t="s">
        <v>60</v>
      </c>
      <c r="AB1284" s="332">
        <v>231.42</v>
      </c>
      <c r="AC1284" s="332">
        <v>4.1900000000000004</v>
      </c>
      <c r="AD1284" s="332">
        <v>26.83</v>
      </c>
      <c r="AE1284" s="332">
        <v>280.64</v>
      </c>
      <c r="AF1284" s="332">
        <v>13.14</v>
      </c>
      <c r="AG1284" s="332">
        <v>15182.77</v>
      </c>
      <c r="AH1284" s="332">
        <v>11756.1</v>
      </c>
      <c r="AI1284" s="336">
        <v>1205.7</v>
      </c>
      <c r="AJ1284" s="336">
        <v>25.3</v>
      </c>
      <c r="AK1284" s="336">
        <v>7452</v>
      </c>
      <c r="AL1284" s="331" t="s">
        <v>8328</v>
      </c>
      <c r="AM1284" s="331" t="s">
        <v>8329</v>
      </c>
      <c r="AN1284" s="332">
        <v>5.91</v>
      </c>
      <c r="AO1284" s="332">
        <v>10.93</v>
      </c>
      <c r="AP1284" s="332">
        <v>16.5</v>
      </c>
    </row>
    <row r="1285" spans="1:42" ht="409.5">
      <c r="A1285" s="329">
        <v>44286</v>
      </c>
      <c r="B1285" s="330" t="s">
        <v>6199</v>
      </c>
      <c r="C1285" s="330" t="s">
        <v>60</v>
      </c>
      <c r="D1285" s="331" t="s">
        <v>61</v>
      </c>
      <c r="E1285" s="331" t="s">
        <v>67</v>
      </c>
      <c r="F1285" s="332">
        <v>1025.72</v>
      </c>
      <c r="G1285" s="330" t="s">
        <v>6200</v>
      </c>
      <c r="H1285" s="330" t="s">
        <v>6201</v>
      </c>
      <c r="I1285" s="331" t="s">
        <v>6202</v>
      </c>
      <c r="J1285" s="329">
        <v>44286</v>
      </c>
      <c r="K1285" s="333" t="s">
        <v>491</v>
      </c>
      <c r="L1285" s="329">
        <v>44393</v>
      </c>
      <c r="M1285" s="335" t="s">
        <v>16456</v>
      </c>
      <c r="N1285" s="335" t="s">
        <v>60</v>
      </c>
      <c r="O1285" s="335" t="s">
        <v>60</v>
      </c>
      <c r="P1285" s="341" t="s">
        <v>60</v>
      </c>
      <c r="Q1285" s="331" t="s">
        <v>9874</v>
      </c>
      <c r="R1285" s="333" t="s">
        <v>16457</v>
      </c>
      <c r="S1285" s="333" t="s">
        <v>9712</v>
      </c>
      <c r="T1285" s="331" t="s">
        <v>6921</v>
      </c>
      <c r="U1285" s="331" t="s">
        <v>11848</v>
      </c>
      <c r="V1285" s="335" t="s">
        <v>16458</v>
      </c>
      <c r="W1285" s="333" t="s">
        <v>9832</v>
      </c>
      <c r="X1285" s="340">
        <v>2104.5</v>
      </c>
      <c r="Y1285" s="335" t="s">
        <v>16459</v>
      </c>
      <c r="Z1285" s="339" t="s">
        <v>16460</v>
      </c>
      <c r="AA1285" s="330" t="s">
        <v>16461</v>
      </c>
      <c r="AB1285" s="341" t="s">
        <v>60</v>
      </c>
      <c r="AC1285" s="338">
        <v>0.36099999999999999</v>
      </c>
      <c r="AD1285" s="332">
        <v>9.0399999999999991</v>
      </c>
      <c r="AE1285" s="332">
        <v>144.81</v>
      </c>
      <c r="AF1285" s="332">
        <v>2.16</v>
      </c>
      <c r="AG1285" s="332">
        <v>1025.72</v>
      </c>
      <c r="AH1285" s="332">
        <v>419.46</v>
      </c>
      <c r="AI1285" s="336">
        <v>473.9</v>
      </c>
      <c r="AJ1285" s="336">
        <v>-55.4</v>
      </c>
      <c r="AK1285" s="336">
        <v>1961.8</v>
      </c>
      <c r="AL1285" s="331" t="s">
        <v>8328</v>
      </c>
      <c r="AM1285" s="331" t="s">
        <v>8329</v>
      </c>
      <c r="AN1285" s="332">
        <v>5.9</v>
      </c>
      <c r="AO1285" s="332">
        <v>9.56</v>
      </c>
      <c r="AP1285" s="332">
        <v>24.59</v>
      </c>
    </row>
    <row r="1286" spans="1:42" ht="409.5">
      <c r="A1286" s="329">
        <v>44539</v>
      </c>
      <c r="B1286" s="330" t="s">
        <v>1946</v>
      </c>
      <c r="C1286" s="330" t="s">
        <v>1947</v>
      </c>
      <c r="D1286" s="331" t="s">
        <v>61</v>
      </c>
      <c r="E1286" s="331" t="s">
        <v>77</v>
      </c>
      <c r="F1286" s="332">
        <v>128.75</v>
      </c>
      <c r="G1286" s="330" t="s">
        <v>1948</v>
      </c>
      <c r="H1286" s="330" t="s">
        <v>60</v>
      </c>
      <c r="I1286" s="331" t="s">
        <v>1949</v>
      </c>
      <c r="J1286" s="329">
        <v>44539</v>
      </c>
      <c r="K1286" s="333" t="s">
        <v>491</v>
      </c>
      <c r="L1286" s="334" t="s">
        <v>60</v>
      </c>
      <c r="M1286" s="335" t="s">
        <v>10646</v>
      </c>
      <c r="N1286" s="335" t="s">
        <v>10647</v>
      </c>
      <c r="O1286" s="335" t="s">
        <v>10648</v>
      </c>
      <c r="P1286" s="336">
        <v>164.3</v>
      </c>
      <c r="Q1286" s="331" t="s">
        <v>10408</v>
      </c>
      <c r="R1286" s="333" t="s">
        <v>10649</v>
      </c>
      <c r="S1286" s="333" t="s">
        <v>10650</v>
      </c>
      <c r="T1286" s="331" t="s">
        <v>6915</v>
      </c>
      <c r="U1286" s="331" t="s">
        <v>492</v>
      </c>
      <c r="V1286" s="335" t="s">
        <v>10651</v>
      </c>
      <c r="W1286" s="333" t="s">
        <v>10652</v>
      </c>
      <c r="X1286" s="330" t="s">
        <v>10653</v>
      </c>
      <c r="Y1286" s="335" t="s">
        <v>60</v>
      </c>
      <c r="Z1286" s="333" t="s">
        <v>60</v>
      </c>
      <c r="AA1286" s="330" t="s">
        <v>60</v>
      </c>
      <c r="AB1286" s="332">
        <v>16.25</v>
      </c>
      <c r="AC1286" s="332">
        <v>2.16</v>
      </c>
      <c r="AD1286" s="332">
        <v>7.03</v>
      </c>
      <c r="AE1286" s="332">
        <v>12.16</v>
      </c>
      <c r="AF1286" s="332">
        <v>5.21</v>
      </c>
      <c r="AG1286" s="332">
        <v>188.86</v>
      </c>
      <c r="AH1286" s="332">
        <v>177.87</v>
      </c>
      <c r="AI1286" s="336">
        <v>36.9</v>
      </c>
      <c r="AJ1286" s="336">
        <v>13.4</v>
      </c>
      <c r="AK1286" s="336">
        <v>161</v>
      </c>
      <c r="AL1286" s="331" t="s">
        <v>8328</v>
      </c>
      <c r="AM1286" s="331" t="s">
        <v>8329</v>
      </c>
      <c r="AN1286" s="332">
        <v>5.88</v>
      </c>
      <c r="AO1286" s="332">
        <v>8.43</v>
      </c>
      <c r="AP1286" s="332">
        <v>8.8699999999999992</v>
      </c>
    </row>
    <row r="1287" spans="1:42" ht="409.5">
      <c r="A1287" s="329">
        <v>44550</v>
      </c>
      <c r="B1287" s="330" t="s">
        <v>6203</v>
      </c>
      <c r="C1287" s="330" t="s">
        <v>60</v>
      </c>
      <c r="D1287" s="331" t="s">
        <v>61</v>
      </c>
      <c r="E1287" s="331" t="s">
        <v>67</v>
      </c>
      <c r="F1287" s="332">
        <v>30201.21</v>
      </c>
      <c r="G1287" s="330" t="s">
        <v>6204</v>
      </c>
      <c r="H1287" s="330" t="s">
        <v>60</v>
      </c>
      <c r="I1287" s="331" t="s">
        <v>6205</v>
      </c>
      <c r="J1287" s="329">
        <v>44550</v>
      </c>
      <c r="K1287" s="333" t="s">
        <v>491</v>
      </c>
      <c r="L1287" s="329">
        <v>44720</v>
      </c>
      <c r="M1287" s="335" t="s">
        <v>16462</v>
      </c>
      <c r="N1287" s="335" t="s">
        <v>16463</v>
      </c>
      <c r="O1287" s="335" t="s">
        <v>16464</v>
      </c>
      <c r="P1287" s="341" t="s">
        <v>60</v>
      </c>
      <c r="Q1287" s="331" t="s">
        <v>8788</v>
      </c>
      <c r="R1287" s="333" t="s">
        <v>8789</v>
      </c>
      <c r="S1287" s="333" t="s">
        <v>15986</v>
      </c>
      <c r="T1287" s="331" t="s">
        <v>6921</v>
      </c>
      <c r="U1287" s="331" t="s">
        <v>11848</v>
      </c>
      <c r="V1287" s="335" t="s">
        <v>16465</v>
      </c>
      <c r="W1287" s="339" t="s">
        <v>16466</v>
      </c>
      <c r="X1287" s="340">
        <v>219441</v>
      </c>
      <c r="Y1287" s="335" t="s">
        <v>60</v>
      </c>
      <c r="Z1287" s="333" t="s">
        <v>60</v>
      </c>
      <c r="AA1287" s="330" t="s">
        <v>60</v>
      </c>
      <c r="AB1287" s="332">
        <v>53.91</v>
      </c>
      <c r="AC1287" s="332">
        <v>7.33</v>
      </c>
      <c r="AD1287" s="332">
        <v>19.55</v>
      </c>
      <c r="AE1287" s="332">
        <v>28.01</v>
      </c>
      <c r="AF1287" s="332">
        <v>5.15</v>
      </c>
      <c r="AG1287" s="332">
        <v>29419.03</v>
      </c>
      <c r="AH1287" s="332">
        <v>28155.15</v>
      </c>
      <c r="AI1287" s="336">
        <v>5806.8</v>
      </c>
      <c r="AJ1287" s="336">
        <v>589.5</v>
      </c>
      <c r="AK1287" s="336">
        <v>7434.2</v>
      </c>
      <c r="AL1287" s="331" t="s">
        <v>8328</v>
      </c>
      <c r="AM1287" s="331" t="s">
        <v>8329</v>
      </c>
      <c r="AN1287" s="332">
        <v>5.83</v>
      </c>
      <c r="AO1287" s="332">
        <v>23.84</v>
      </c>
      <c r="AP1287" s="332">
        <v>30.6</v>
      </c>
    </row>
    <row r="1288" spans="1:42" ht="326.25">
      <c r="A1288" s="329">
        <v>44510</v>
      </c>
      <c r="B1288" s="330" t="s">
        <v>6206</v>
      </c>
      <c r="C1288" s="330" t="s">
        <v>60</v>
      </c>
      <c r="D1288" s="331" t="s">
        <v>61</v>
      </c>
      <c r="E1288" s="331" t="s">
        <v>67</v>
      </c>
      <c r="F1288" s="332">
        <v>53.92</v>
      </c>
      <c r="G1288" s="330" t="s">
        <v>6207</v>
      </c>
      <c r="H1288" s="330" t="s">
        <v>60</v>
      </c>
      <c r="I1288" s="331" t="s">
        <v>6208</v>
      </c>
      <c r="J1288" s="329">
        <v>44510</v>
      </c>
      <c r="K1288" s="333" t="s">
        <v>491</v>
      </c>
      <c r="L1288" s="329">
        <v>44627</v>
      </c>
      <c r="M1288" s="335" t="s">
        <v>16467</v>
      </c>
      <c r="N1288" s="335" t="s">
        <v>16468</v>
      </c>
      <c r="O1288" s="335" t="s">
        <v>16469</v>
      </c>
      <c r="P1288" s="341" t="s">
        <v>60</v>
      </c>
      <c r="Q1288" s="331" t="s">
        <v>9528</v>
      </c>
      <c r="R1288" s="339" t="s">
        <v>16470</v>
      </c>
      <c r="S1288" s="333" t="s">
        <v>8826</v>
      </c>
      <c r="T1288" s="331" t="s">
        <v>6917</v>
      </c>
      <c r="U1288" s="331" t="s">
        <v>11848</v>
      </c>
      <c r="V1288" s="335" t="s">
        <v>16471</v>
      </c>
      <c r="W1288" s="333" t="s">
        <v>8828</v>
      </c>
      <c r="X1288" s="330" t="s">
        <v>60</v>
      </c>
      <c r="Y1288" s="335" t="s">
        <v>60</v>
      </c>
      <c r="Z1288" s="333" t="s">
        <v>60</v>
      </c>
      <c r="AA1288" s="330" t="s">
        <v>60</v>
      </c>
      <c r="AB1288" s="332">
        <v>4.3499999999999996</v>
      </c>
      <c r="AC1288" s="332">
        <v>1.45</v>
      </c>
      <c r="AD1288" s="332">
        <v>4.32</v>
      </c>
      <c r="AE1288" s="332">
        <v>4.5599999999999996</v>
      </c>
      <c r="AF1288" s="332">
        <v>1.83</v>
      </c>
      <c r="AG1288" s="332">
        <v>50.01</v>
      </c>
      <c r="AH1288" s="332">
        <v>43.74</v>
      </c>
      <c r="AI1288" s="336">
        <v>30.8</v>
      </c>
      <c r="AJ1288" s="332">
        <v>9.42</v>
      </c>
      <c r="AK1288" s="336">
        <v>44.4</v>
      </c>
      <c r="AL1288" s="331" t="s">
        <v>8328</v>
      </c>
      <c r="AM1288" s="331" t="s">
        <v>8329</v>
      </c>
      <c r="AN1288" s="332">
        <v>5.78</v>
      </c>
      <c r="AO1288" s="332">
        <v>3.48</v>
      </c>
      <c r="AP1288" s="332">
        <v>19</v>
      </c>
    </row>
    <row r="1289" spans="1:42" ht="168.75">
      <c r="A1289" s="329">
        <v>44761</v>
      </c>
      <c r="B1289" s="330" t="s">
        <v>8673</v>
      </c>
      <c r="C1289" s="330" t="s">
        <v>8674</v>
      </c>
      <c r="D1289" s="331" t="s">
        <v>61</v>
      </c>
      <c r="E1289" s="331" t="s">
        <v>77</v>
      </c>
      <c r="F1289" s="332">
        <v>188.88</v>
      </c>
      <c r="G1289" s="330" t="s">
        <v>10816</v>
      </c>
      <c r="H1289" s="330" t="s">
        <v>60</v>
      </c>
      <c r="I1289" s="331" t="s">
        <v>10817</v>
      </c>
      <c r="J1289" s="329">
        <v>44761</v>
      </c>
      <c r="K1289" s="333" t="s">
        <v>491</v>
      </c>
      <c r="L1289" s="334" t="s">
        <v>60</v>
      </c>
      <c r="M1289" s="335" t="s">
        <v>8675</v>
      </c>
      <c r="N1289" s="335" t="s">
        <v>60</v>
      </c>
      <c r="O1289" s="335" t="s">
        <v>8676</v>
      </c>
      <c r="P1289" s="336">
        <v>192.4</v>
      </c>
      <c r="Q1289" s="331" t="s">
        <v>8566</v>
      </c>
      <c r="R1289" s="339" t="s">
        <v>8677</v>
      </c>
      <c r="S1289" s="333" t="s">
        <v>8678</v>
      </c>
      <c r="T1289" s="331" t="s">
        <v>6921</v>
      </c>
      <c r="U1289" s="331" t="s">
        <v>492</v>
      </c>
      <c r="V1289" s="335" t="s">
        <v>10818</v>
      </c>
      <c r="W1289" s="333" t="s">
        <v>8935</v>
      </c>
      <c r="X1289" s="330" t="s">
        <v>60</v>
      </c>
      <c r="Y1289" s="335" t="s">
        <v>60</v>
      </c>
      <c r="Z1289" s="333" t="s">
        <v>60</v>
      </c>
      <c r="AA1289" s="330" t="s">
        <v>60</v>
      </c>
      <c r="AB1289" s="341" t="s">
        <v>60</v>
      </c>
      <c r="AC1289" s="332">
        <v>1.08</v>
      </c>
      <c r="AD1289" s="332">
        <v>6.58</v>
      </c>
      <c r="AE1289" s="332">
        <v>10.38</v>
      </c>
      <c r="AF1289" s="338">
        <v>0.52</v>
      </c>
      <c r="AG1289" s="332">
        <v>168.54</v>
      </c>
      <c r="AH1289" s="332">
        <v>107.66</v>
      </c>
      <c r="AI1289" s="336">
        <v>332.2</v>
      </c>
      <c r="AJ1289" s="332">
        <v>-2.15</v>
      </c>
      <c r="AK1289" s="336">
        <v>283.10000000000002</v>
      </c>
      <c r="AL1289" s="331" t="s">
        <v>8328</v>
      </c>
      <c r="AM1289" s="331" t="s">
        <v>8329</v>
      </c>
      <c r="AN1289" s="332">
        <v>5.71</v>
      </c>
      <c r="AO1289" s="332">
        <v>3.93</v>
      </c>
      <c r="AP1289" s="332">
        <v>14.2</v>
      </c>
    </row>
    <row r="1290" spans="1:42" ht="101.25">
      <c r="A1290" s="329">
        <v>44337</v>
      </c>
      <c r="B1290" s="330" t="s">
        <v>1950</v>
      </c>
      <c r="C1290" s="330" t="s">
        <v>1951</v>
      </c>
      <c r="D1290" s="331" t="s">
        <v>61</v>
      </c>
      <c r="E1290" s="331" t="s">
        <v>77</v>
      </c>
      <c r="F1290" s="338">
        <v>0.50900000000000001</v>
      </c>
      <c r="G1290" s="330" t="s">
        <v>1952</v>
      </c>
      <c r="H1290" s="330" t="s">
        <v>60</v>
      </c>
      <c r="I1290" s="331" t="s">
        <v>1953</v>
      </c>
      <c r="J1290" s="329">
        <v>44337</v>
      </c>
      <c r="K1290" s="333" t="s">
        <v>491</v>
      </c>
      <c r="L1290" s="334" t="s">
        <v>60</v>
      </c>
      <c r="M1290" s="335" t="s">
        <v>10819</v>
      </c>
      <c r="N1290" s="335" t="s">
        <v>10820</v>
      </c>
      <c r="O1290" s="335" t="s">
        <v>10821</v>
      </c>
      <c r="P1290" s="341" t="s">
        <v>60</v>
      </c>
      <c r="Q1290" s="331" t="s">
        <v>9180</v>
      </c>
      <c r="R1290" s="333" t="s">
        <v>10822</v>
      </c>
      <c r="S1290" s="333" t="s">
        <v>10823</v>
      </c>
      <c r="T1290" s="331" t="s">
        <v>6919</v>
      </c>
      <c r="U1290" s="331" t="s">
        <v>492</v>
      </c>
      <c r="V1290" s="335" t="s">
        <v>10824</v>
      </c>
      <c r="W1290" s="333" t="s">
        <v>8629</v>
      </c>
      <c r="X1290" s="330" t="s">
        <v>60</v>
      </c>
      <c r="Y1290" s="335" t="s">
        <v>60</v>
      </c>
      <c r="Z1290" s="333" t="s">
        <v>60</v>
      </c>
      <c r="AA1290" s="330" t="s">
        <v>60</v>
      </c>
      <c r="AB1290" s="332">
        <v>9.15</v>
      </c>
      <c r="AC1290" s="332">
        <v>2.15</v>
      </c>
      <c r="AD1290" s="332">
        <v>2.14</v>
      </c>
      <c r="AE1290" s="332">
        <v>2.2599999999999998</v>
      </c>
      <c r="AF1290" s="338">
        <v>0.114</v>
      </c>
      <c r="AG1290" s="332">
        <v>3.89</v>
      </c>
      <c r="AH1290" s="332">
        <v>6.78</v>
      </c>
      <c r="AI1290" s="336">
        <v>44.1</v>
      </c>
      <c r="AJ1290" s="332">
        <v>1.62</v>
      </c>
      <c r="AK1290" s="336">
        <v>36.299999999999997</v>
      </c>
      <c r="AL1290" s="331" t="s">
        <v>8328</v>
      </c>
      <c r="AM1290" s="331" t="s">
        <v>8329</v>
      </c>
      <c r="AN1290" s="332">
        <v>5.68</v>
      </c>
      <c r="AO1290" s="332">
        <v>3.79</v>
      </c>
      <c r="AP1290" s="332">
        <v>16.25</v>
      </c>
    </row>
    <row r="1291" spans="1:42" ht="236.25">
      <c r="A1291" s="329">
        <v>44490</v>
      </c>
      <c r="B1291" s="330" t="s">
        <v>4477</v>
      </c>
      <c r="C1291" s="330" t="s">
        <v>60</v>
      </c>
      <c r="D1291" s="331" t="s">
        <v>61</v>
      </c>
      <c r="E1291" s="331" t="s">
        <v>77</v>
      </c>
      <c r="F1291" s="332">
        <v>99.05</v>
      </c>
      <c r="G1291" s="330" t="s">
        <v>6555</v>
      </c>
      <c r="H1291" s="330" t="s">
        <v>16472</v>
      </c>
      <c r="I1291" s="331" t="s">
        <v>16473</v>
      </c>
      <c r="J1291" s="329">
        <v>44490</v>
      </c>
      <c r="K1291" s="333" t="s">
        <v>491</v>
      </c>
      <c r="L1291" s="334" t="s">
        <v>60</v>
      </c>
      <c r="M1291" s="335" t="s">
        <v>13998</v>
      </c>
      <c r="N1291" s="335" t="s">
        <v>60</v>
      </c>
      <c r="O1291" s="335" t="s">
        <v>60</v>
      </c>
      <c r="P1291" s="341" t="s">
        <v>60</v>
      </c>
      <c r="Q1291" s="331" t="s">
        <v>10015</v>
      </c>
      <c r="R1291" s="333" t="s">
        <v>13999</v>
      </c>
      <c r="S1291" s="333" t="s">
        <v>8642</v>
      </c>
      <c r="T1291" s="331" t="s">
        <v>6917</v>
      </c>
      <c r="U1291" s="331" t="s">
        <v>11848</v>
      </c>
      <c r="V1291" s="335" t="s">
        <v>16474</v>
      </c>
      <c r="W1291" s="333" t="s">
        <v>8644</v>
      </c>
      <c r="X1291" s="340">
        <v>1247.2</v>
      </c>
      <c r="Y1291" s="335" t="s">
        <v>16475</v>
      </c>
      <c r="Z1291" s="333" t="s">
        <v>16476</v>
      </c>
      <c r="AA1291" s="330" t="s">
        <v>16477</v>
      </c>
      <c r="AB1291" s="341" t="s">
        <v>60</v>
      </c>
      <c r="AC1291" s="332">
        <v>3.12</v>
      </c>
      <c r="AD1291" s="341" t="s">
        <v>60</v>
      </c>
      <c r="AE1291" s="341" t="s">
        <v>60</v>
      </c>
      <c r="AF1291" s="341" t="s">
        <v>60</v>
      </c>
      <c r="AG1291" s="332">
        <v>95.93</v>
      </c>
      <c r="AH1291" s="332">
        <v>122.3</v>
      </c>
      <c r="AI1291" s="338">
        <v>3.5000000000000003E-2</v>
      </c>
      <c r="AJ1291" s="336">
        <v>10.199999999999999</v>
      </c>
      <c r="AK1291" s="336">
        <v>43.6</v>
      </c>
      <c r="AL1291" s="331" t="s">
        <v>8328</v>
      </c>
      <c r="AM1291" s="331" t="s">
        <v>8329</v>
      </c>
      <c r="AN1291" s="332">
        <v>5.66</v>
      </c>
      <c r="AO1291" s="332">
        <v>23.08</v>
      </c>
      <c r="AP1291" s="332">
        <v>53.42</v>
      </c>
    </row>
    <row r="1292" spans="1:42" ht="315">
      <c r="A1292" s="329">
        <v>43962</v>
      </c>
      <c r="B1292" s="330" t="s">
        <v>6209</v>
      </c>
      <c r="C1292" s="330" t="s">
        <v>60</v>
      </c>
      <c r="D1292" s="331" t="s">
        <v>61</v>
      </c>
      <c r="E1292" s="331" t="s">
        <v>67</v>
      </c>
      <c r="F1292" s="332">
        <v>39.35</v>
      </c>
      <c r="G1292" s="330" t="s">
        <v>6210</v>
      </c>
      <c r="H1292" s="330" t="s">
        <v>6211</v>
      </c>
      <c r="I1292" s="331" t="s">
        <v>6212</v>
      </c>
      <c r="J1292" s="329">
        <v>43962</v>
      </c>
      <c r="K1292" s="333" t="s">
        <v>491</v>
      </c>
      <c r="L1292" s="329">
        <v>44021</v>
      </c>
      <c r="M1292" s="335" t="s">
        <v>16478</v>
      </c>
      <c r="N1292" s="335" t="s">
        <v>60</v>
      </c>
      <c r="O1292" s="335" t="s">
        <v>60</v>
      </c>
      <c r="P1292" s="341" t="s">
        <v>60</v>
      </c>
      <c r="Q1292" s="331" t="s">
        <v>10477</v>
      </c>
      <c r="R1292" s="337" t="s">
        <v>16479</v>
      </c>
      <c r="S1292" s="333" t="s">
        <v>9936</v>
      </c>
      <c r="T1292" s="331" t="s">
        <v>6921</v>
      </c>
      <c r="U1292" s="331" t="s">
        <v>11848</v>
      </c>
      <c r="V1292" s="335" t="s">
        <v>16480</v>
      </c>
      <c r="W1292" s="333" t="s">
        <v>16481</v>
      </c>
      <c r="X1292" s="330" t="s">
        <v>60</v>
      </c>
      <c r="Y1292" s="335" t="s">
        <v>16482</v>
      </c>
      <c r="Z1292" s="333" t="s">
        <v>16483</v>
      </c>
      <c r="AA1292" s="330" t="s">
        <v>60</v>
      </c>
      <c r="AB1292" s="341" t="s">
        <v>60</v>
      </c>
      <c r="AC1292" s="341" t="s">
        <v>60</v>
      </c>
      <c r="AD1292" s="332">
        <v>28.63</v>
      </c>
      <c r="AE1292" s="332">
        <v>250.14</v>
      </c>
      <c r="AF1292" s="332">
        <v>1.45</v>
      </c>
      <c r="AG1292" s="332">
        <v>32.020000000000003</v>
      </c>
      <c r="AH1292" s="338">
        <v>0.73599999999999999</v>
      </c>
      <c r="AI1292" s="341" t="s">
        <v>60</v>
      </c>
      <c r="AJ1292" s="341" t="s">
        <v>60</v>
      </c>
      <c r="AK1292" s="341" t="s">
        <v>60</v>
      </c>
      <c r="AL1292" s="331" t="s">
        <v>8328</v>
      </c>
      <c r="AM1292" s="331" t="s">
        <v>8329</v>
      </c>
      <c r="AN1292" s="332">
        <v>5.59</v>
      </c>
      <c r="AO1292" s="332">
        <v>35.96</v>
      </c>
      <c r="AP1292" s="332">
        <v>191.54</v>
      </c>
    </row>
    <row r="1293" spans="1:42" ht="409.5">
      <c r="A1293" s="329">
        <v>44179</v>
      </c>
      <c r="B1293" s="330" t="s">
        <v>6213</v>
      </c>
      <c r="C1293" s="330" t="s">
        <v>60</v>
      </c>
      <c r="D1293" s="331" t="s">
        <v>61</v>
      </c>
      <c r="E1293" s="331" t="s">
        <v>67</v>
      </c>
      <c r="F1293" s="332">
        <v>766.61</v>
      </c>
      <c r="G1293" s="330" t="s">
        <v>3752</v>
      </c>
      <c r="H1293" s="330" t="s">
        <v>6214</v>
      </c>
      <c r="I1293" s="331" t="s">
        <v>6215</v>
      </c>
      <c r="J1293" s="329">
        <v>44179</v>
      </c>
      <c r="K1293" s="333" t="s">
        <v>491</v>
      </c>
      <c r="L1293" s="329">
        <v>44298</v>
      </c>
      <c r="M1293" s="335" t="s">
        <v>16484</v>
      </c>
      <c r="N1293" s="335" t="s">
        <v>60</v>
      </c>
      <c r="O1293" s="335" t="s">
        <v>60</v>
      </c>
      <c r="P1293" s="341" t="s">
        <v>60</v>
      </c>
      <c r="Q1293" s="331" t="s">
        <v>14216</v>
      </c>
      <c r="R1293" s="333" t="s">
        <v>16062</v>
      </c>
      <c r="S1293" s="333" t="s">
        <v>8826</v>
      </c>
      <c r="T1293" s="331" t="s">
        <v>6917</v>
      </c>
      <c r="U1293" s="331" t="s">
        <v>12010</v>
      </c>
      <c r="V1293" s="335" t="s">
        <v>12962</v>
      </c>
      <c r="W1293" s="339" t="s">
        <v>12963</v>
      </c>
      <c r="X1293" s="330" t="s">
        <v>60</v>
      </c>
      <c r="Y1293" s="335" t="s">
        <v>16485</v>
      </c>
      <c r="Z1293" s="339" t="s">
        <v>16486</v>
      </c>
      <c r="AA1293" s="330" t="s">
        <v>60</v>
      </c>
      <c r="AB1293" s="341" t="s">
        <v>60</v>
      </c>
      <c r="AC1293" s="338">
        <v>0.9</v>
      </c>
      <c r="AD1293" s="341" t="s">
        <v>60</v>
      </c>
      <c r="AE1293" s="332">
        <v>18.399999999999999</v>
      </c>
      <c r="AF1293" s="332">
        <v>12.95</v>
      </c>
      <c r="AG1293" s="332">
        <v>910.33</v>
      </c>
      <c r="AH1293" s="332">
        <v>515.23</v>
      </c>
      <c r="AI1293" s="341" t="s">
        <v>60</v>
      </c>
      <c r="AJ1293" s="341" t="s">
        <v>60</v>
      </c>
      <c r="AK1293" s="336">
        <v>1017.9</v>
      </c>
      <c r="AL1293" s="331" t="s">
        <v>8328</v>
      </c>
      <c r="AM1293" s="331" t="s">
        <v>8329</v>
      </c>
      <c r="AN1293" s="332">
        <v>5.5</v>
      </c>
      <c r="AO1293" s="332">
        <v>6.55</v>
      </c>
      <c r="AP1293" s="332">
        <v>10.94</v>
      </c>
    </row>
    <row r="1294" spans="1:42" ht="123.75">
      <c r="A1294" s="329">
        <v>44312</v>
      </c>
      <c r="B1294" s="330" t="s">
        <v>1963</v>
      </c>
      <c r="C1294" s="330" t="s">
        <v>60</v>
      </c>
      <c r="D1294" s="331" t="s">
        <v>61</v>
      </c>
      <c r="E1294" s="331" t="s">
        <v>67</v>
      </c>
      <c r="F1294" s="332">
        <v>54.57</v>
      </c>
      <c r="G1294" s="330" t="s">
        <v>1964</v>
      </c>
      <c r="H1294" s="330" t="s">
        <v>1965</v>
      </c>
      <c r="I1294" s="331" t="s">
        <v>1966</v>
      </c>
      <c r="J1294" s="329">
        <v>44312</v>
      </c>
      <c r="K1294" s="333" t="s">
        <v>491</v>
      </c>
      <c r="L1294" s="329">
        <v>44469</v>
      </c>
      <c r="M1294" s="335" t="s">
        <v>10846</v>
      </c>
      <c r="N1294" s="335" t="s">
        <v>60</v>
      </c>
      <c r="O1294" s="335" t="s">
        <v>60</v>
      </c>
      <c r="P1294" s="341" t="s">
        <v>60</v>
      </c>
      <c r="Q1294" s="331" t="s">
        <v>10847</v>
      </c>
      <c r="R1294" s="333" t="s">
        <v>10848</v>
      </c>
      <c r="S1294" s="333" t="s">
        <v>10849</v>
      </c>
      <c r="T1294" s="331" t="s">
        <v>6921</v>
      </c>
      <c r="U1294" s="331" t="s">
        <v>492</v>
      </c>
      <c r="V1294" s="335" t="s">
        <v>10850</v>
      </c>
      <c r="W1294" s="333" t="s">
        <v>10851</v>
      </c>
      <c r="X1294" s="340">
        <v>139.19999999999999</v>
      </c>
      <c r="Y1294" s="335" t="s">
        <v>10852</v>
      </c>
      <c r="Z1294" s="333" t="s">
        <v>10851</v>
      </c>
      <c r="AA1294" s="330" t="s">
        <v>60</v>
      </c>
      <c r="AB1294" s="332">
        <v>6.23</v>
      </c>
      <c r="AC1294" s="338">
        <v>0.60299999999999998</v>
      </c>
      <c r="AD1294" s="341" t="s">
        <v>60</v>
      </c>
      <c r="AE1294" s="341" t="s">
        <v>60</v>
      </c>
      <c r="AF1294" s="341" t="s">
        <v>60</v>
      </c>
      <c r="AG1294" s="341" t="s">
        <v>60</v>
      </c>
      <c r="AH1294" s="332">
        <v>54.57</v>
      </c>
      <c r="AI1294" s="336">
        <v>13.8</v>
      </c>
      <c r="AJ1294" s="332">
        <v>6.5</v>
      </c>
      <c r="AK1294" s="336">
        <v>294.2</v>
      </c>
      <c r="AL1294" s="331" t="s">
        <v>8328</v>
      </c>
      <c r="AM1294" s="331" t="s">
        <v>8329</v>
      </c>
      <c r="AN1294" s="332">
        <v>5.46</v>
      </c>
      <c r="AO1294" s="332">
        <v>3.45</v>
      </c>
      <c r="AP1294" s="332">
        <v>15.39</v>
      </c>
    </row>
    <row r="1295" spans="1:42" ht="213.75">
      <c r="A1295" s="329">
        <v>44134</v>
      </c>
      <c r="B1295" s="330" t="s">
        <v>6216</v>
      </c>
      <c r="C1295" s="330" t="s">
        <v>60</v>
      </c>
      <c r="D1295" s="331" t="s">
        <v>61</v>
      </c>
      <c r="E1295" s="331" t="s">
        <v>67</v>
      </c>
      <c r="F1295" s="332">
        <v>12364.47</v>
      </c>
      <c r="G1295" s="330" t="s">
        <v>6217</v>
      </c>
      <c r="H1295" s="330" t="s">
        <v>60</v>
      </c>
      <c r="I1295" s="331" t="s">
        <v>6218</v>
      </c>
      <c r="J1295" s="329">
        <v>44134</v>
      </c>
      <c r="K1295" s="333" t="s">
        <v>491</v>
      </c>
      <c r="L1295" s="329">
        <v>44179</v>
      </c>
      <c r="M1295" s="335" t="s">
        <v>16487</v>
      </c>
      <c r="N1295" s="335" t="s">
        <v>60</v>
      </c>
      <c r="O1295" s="335" t="s">
        <v>60</v>
      </c>
      <c r="P1295" s="341" t="s">
        <v>60</v>
      </c>
      <c r="Q1295" s="331" t="s">
        <v>9969</v>
      </c>
      <c r="R1295" s="339" t="s">
        <v>16488</v>
      </c>
      <c r="S1295" s="333" t="s">
        <v>10849</v>
      </c>
      <c r="T1295" s="331" t="s">
        <v>6921</v>
      </c>
      <c r="U1295" s="331" t="s">
        <v>11848</v>
      </c>
      <c r="V1295" s="335" t="s">
        <v>16489</v>
      </c>
      <c r="W1295" s="333" t="s">
        <v>9532</v>
      </c>
      <c r="X1295" s="330" t="s">
        <v>60</v>
      </c>
      <c r="Y1295" s="335" t="s">
        <v>60</v>
      </c>
      <c r="Z1295" s="333" t="s">
        <v>60</v>
      </c>
      <c r="AA1295" s="330" t="s">
        <v>60</v>
      </c>
      <c r="AB1295" s="332">
        <v>39.979999999999997</v>
      </c>
      <c r="AC1295" s="341" t="s">
        <v>60</v>
      </c>
      <c r="AD1295" s="332">
        <v>21.02</v>
      </c>
      <c r="AE1295" s="332">
        <v>28.09</v>
      </c>
      <c r="AF1295" s="332">
        <v>8.98</v>
      </c>
      <c r="AG1295" s="332">
        <v>11750.83</v>
      </c>
      <c r="AH1295" s="332">
        <v>8806.43</v>
      </c>
      <c r="AI1295" s="341" t="s">
        <v>60</v>
      </c>
      <c r="AJ1295" s="341" t="s">
        <v>60</v>
      </c>
      <c r="AK1295" s="341" t="s">
        <v>60</v>
      </c>
      <c r="AL1295" s="331" t="s">
        <v>8328</v>
      </c>
      <c r="AM1295" s="331" t="s">
        <v>8329</v>
      </c>
      <c r="AN1295" s="332">
        <v>5.34</v>
      </c>
      <c r="AO1295" s="332">
        <v>19.95</v>
      </c>
      <c r="AP1295" s="332">
        <v>30.02</v>
      </c>
    </row>
    <row r="1296" spans="1:42" ht="409.5">
      <c r="A1296" s="329">
        <v>44561</v>
      </c>
      <c r="B1296" s="330" t="s">
        <v>6219</v>
      </c>
      <c r="C1296" s="330" t="s">
        <v>60</v>
      </c>
      <c r="D1296" s="331" t="s">
        <v>61</v>
      </c>
      <c r="E1296" s="331" t="s">
        <v>67</v>
      </c>
      <c r="F1296" s="332">
        <v>5650.46</v>
      </c>
      <c r="G1296" s="330" t="s">
        <v>6220</v>
      </c>
      <c r="H1296" s="330" t="s">
        <v>6221</v>
      </c>
      <c r="I1296" s="331" t="s">
        <v>6222</v>
      </c>
      <c r="J1296" s="329">
        <v>44561</v>
      </c>
      <c r="K1296" s="333" t="s">
        <v>491</v>
      </c>
      <c r="L1296" s="329">
        <v>44763</v>
      </c>
      <c r="M1296" s="335" t="s">
        <v>16490</v>
      </c>
      <c r="N1296" s="335" t="s">
        <v>60</v>
      </c>
      <c r="O1296" s="335" t="s">
        <v>16491</v>
      </c>
      <c r="P1296" s="341" t="s">
        <v>60</v>
      </c>
      <c r="Q1296" s="331" t="s">
        <v>13370</v>
      </c>
      <c r="R1296" s="333" t="s">
        <v>14258</v>
      </c>
      <c r="S1296" s="333" t="s">
        <v>8826</v>
      </c>
      <c r="T1296" s="331" t="s">
        <v>6917</v>
      </c>
      <c r="U1296" s="331" t="s">
        <v>12010</v>
      </c>
      <c r="V1296" s="335" t="s">
        <v>16492</v>
      </c>
      <c r="W1296" s="333" t="s">
        <v>8828</v>
      </c>
      <c r="X1296" s="340">
        <v>6388.5</v>
      </c>
      <c r="Y1296" s="335" t="s">
        <v>16493</v>
      </c>
      <c r="Z1296" s="339" t="s">
        <v>16494</v>
      </c>
      <c r="AA1296" s="330" t="s">
        <v>60</v>
      </c>
      <c r="AB1296" s="341" t="s">
        <v>60</v>
      </c>
      <c r="AC1296" s="338">
        <v>0.90700000000000003</v>
      </c>
      <c r="AD1296" s="332">
        <v>23.32</v>
      </c>
      <c r="AE1296" s="332">
        <v>23.41</v>
      </c>
      <c r="AF1296" s="332">
        <v>16.52</v>
      </c>
      <c r="AG1296" s="332">
        <v>5484.99</v>
      </c>
      <c r="AH1296" s="332">
        <v>3057.19</v>
      </c>
      <c r="AI1296" s="336">
        <v>332.1</v>
      </c>
      <c r="AJ1296" s="336">
        <v>16.100000000000001</v>
      </c>
      <c r="AK1296" s="336">
        <v>6245.6</v>
      </c>
      <c r="AL1296" s="331" t="s">
        <v>8328</v>
      </c>
      <c r="AM1296" s="331" t="s">
        <v>8329</v>
      </c>
      <c r="AN1296" s="332">
        <v>5.3</v>
      </c>
      <c r="AO1296" s="332">
        <v>9.23</v>
      </c>
      <c r="AP1296" s="332">
        <v>16.88</v>
      </c>
    </row>
    <row r="1297" spans="1:42" ht="135">
      <c r="A1297" s="329">
        <v>44062</v>
      </c>
      <c r="B1297" s="330" t="s">
        <v>6223</v>
      </c>
      <c r="C1297" s="330" t="s">
        <v>60</v>
      </c>
      <c r="D1297" s="331" t="s">
        <v>61</v>
      </c>
      <c r="E1297" s="331" t="s">
        <v>67</v>
      </c>
      <c r="F1297" s="332">
        <v>6.04</v>
      </c>
      <c r="G1297" s="330" t="s">
        <v>6224</v>
      </c>
      <c r="H1297" s="330" t="s">
        <v>60</v>
      </c>
      <c r="I1297" s="331" t="s">
        <v>6225</v>
      </c>
      <c r="J1297" s="329">
        <v>44062</v>
      </c>
      <c r="K1297" s="333" t="s">
        <v>491</v>
      </c>
      <c r="L1297" s="329">
        <v>44068</v>
      </c>
      <c r="M1297" s="335" t="s">
        <v>16495</v>
      </c>
      <c r="N1297" s="335" t="s">
        <v>60</v>
      </c>
      <c r="O1297" s="335" t="s">
        <v>60</v>
      </c>
      <c r="P1297" s="341" t="s">
        <v>60</v>
      </c>
      <c r="Q1297" s="331" t="s">
        <v>9303</v>
      </c>
      <c r="R1297" s="333" t="s">
        <v>11535</v>
      </c>
      <c r="S1297" s="333" t="s">
        <v>8333</v>
      </c>
      <c r="T1297" s="331" t="s">
        <v>6917</v>
      </c>
      <c r="U1297" s="331" t="s">
        <v>11848</v>
      </c>
      <c r="V1297" s="335" t="s">
        <v>16496</v>
      </c>
      <c r="W1297" s="333" t="s">
        <v>8381</v>
      </c>
      <c r="X1297" s="340">
        <v>27.4</v>
      </c>
      <c r="Y1297" s="335" t="s">
        <v>60</v>
      </c>
      <c r="Z1297" s="333" t="s">
        <v>60</v>
      </c>
      <c r="AA1297" s="330" t="s">
        <v>60</v>
      </c>
      <c r="AB1297" s="341" t="s">
        <v>60</v>
      </c>
      <c r="AC1297" s="341" t="s">
        <v>60</v>
      </c>
      <c r="AD1297" s="341" t="s">
        <v>60</v>
      </c>
      <c r="AE1297" s="341" t="s">
        <v>60</v>
      </c>
      <c r="AF1297" s="341" t="s">
        <v>60</v>
      </c>
      <c r="AG1297" s="332">
        <v>6.05</v>
      </c>
      <c r="AH1297" s="332">
        <v>6.05</v>
      </c>
      <c r="AI1297" s="336">
        <v>39.9</v>
      </c>
      <c r="AJ1297" s="332">
        <v>1.23</v>
      </c>
      <c r="AK1297" s="336">
        <v>14.7</v>
      </c>
      <c r="AL1297" s="331" t="s">
        <v>8328</v>
      </c>
      <c r="AM1297" s="331" t="s">
        <v>8329</v>
      </c>
      <c r="AN1297" s="332">
        <v>5.29</v>
      </c>
      <c r="AO1297" s="332">
        <v>16.38</v>
      </c>
      <c r="AP1297" s="332">
        <v>30.07</v>
      </c>
    </row>
    <row r="1298" spans="1:42" ht="315">
      <c r="A1298" s="329">
        <v>44298</v>
      </c>
      <c r="B1298" s="330" t="s">
        <v>6226</v>
      </c>
      <c r="C1298" s="330" t="s">
        <v>60</v>
      </c>
      <c r="D1298" s="331" t="s">
        <v>61</v>
      </c>
      <c r="E1298" s="331" t="s">
        <v>67</v>
      </c>
      <c r="F1298" s="332">
        <v>2869.29</v>
      </c>
      <c r="G1298" s="330" t="s">
        <v>6227</v>
      </c>
      <c r="H1298" s="330" t="s">
        <v>60</v>
      </c>
      <c r="I1298" s="331" t="s">
        <v>6228</v>
      </c>
      <c r="J1298" s="329">
        <v>44298</v>
      </c>
      <c r="K1298" s="333" t="s">
        <v>491</v>
      </c>
      <c r="L1298" s="329">
        <v>44498</v>
      </c>
      <c r="M1298" s="335" t="s">
        <v>16497</v>
      </c>
      <c r="N1298" s="335" t="s">
        <v>60</v>
      </c>
      <c r="O1298" s="335" t="s">
        <v>60</v>
      </c>
      <c r="P1298" s="341" t="s">
        <v>60</v>
      </c>
      <c r="Q1298" s="331" t="s">
        <v>8633</v>
      </c>
      <c r="R1298" s="339" t="s">
        <v>16498</v>
      </c>
      <c r="S1298" s="333" t="s">
        <v>16499</v>
      </c>
      <c r="T1298" s="331" t="s">
        <v>6921</v>
      </c>
      <c r="U1298" s="331" t="s">
        <v>11848</v>
      </c>
      <c r="V1298" s="335" t="s">
        <v>16500</v>
      </c>
      <c r="W1298" s="333" t="s">
        <v>16501</v>
      </c>
      <c r="X1298" s="340">
        <v>5144.8999999999996</v>
      </c>
      <c r="Y1298" s="335" t="s">
        <v>60</v>
      </c>
      <c r="Z1298" s="333" t="s">
        <v>60</v>
      </c>
      <c r="AA1298" s="330" t="s">
        <v>60</v>
      </c>
      <c r="AB1298" s="332">
        <v>9.58</v>
      </c>
      <c r="AC1298" s="332">
        <v>1.37</v>
      </c>
      <c r="AD1298" s="341" t="s">
        <v>60</v>
      </c>
      <c r="AE1298" s="341" t="s">
        <v>60</v>
      </c>
      <c r="AF1298" s="341" t="s">
        <v>60</v>
      </c>
      <c r="AG1298" s="341" t="s">
        <v>60</v>
      </c>
      <c r="AH1298" s="332">
        <v>2869.29</v>
      </c>
      <c r="AI1298" s="336">
        <v>1061.8</v>
      </c>
      <c r="AJ1298" s="336">
        <v>492.3</v>
      </c>
      <c r="AK1298" s="336">
        <v>18712.599999999999</v>
      </c>
      <c r="AL1298" s="331" t="s">
        <v>8328</v>
      </c>
      <c r="AM1298" s="331" t="s">
        <v>8329</v>
      </c>
      <c r="AN1298" s="332">
        <v>5.13</v>
      </c>
      <c r="AO1298" s="332">
        <v>7.13</v>
      </c>
      <c r="AP1298" s="332">
        <v>-5.08</v>
      </c>
    </row>
    <row r="1299" spans="1:42" ht="409.5">
      <c r="A1299" s="329">
        <v>44048</v>
      </c>
      <c r="B1299" s="330" t="s">
        <v>6229</v>
      </c>
      <c r="C1299" s="330" t="s">
        <v>60</v>
      </c>
      <c r="D1299" s="331" t="s">
        <v>61</v>
      </c>
      <c r="E1299" s="331" t="s">
        <v>67</v>
      </c>
      <c r="F1299" s="332">
        <v>18257.12</v>
      </c>
      <c r="G1299" s="330" t="s">
        <v>6230</v>
      </c>
      <c r="H1299" s="330" t="s">
        <v>16502</v>
      </c>
      <c r="I1299" s="331" t="s">
        <v>6232</v>
      </c>
      <c r="J1299" s="329">
        <v>44048</v>
      </c>
      <c r="K1299" s="333" t="s">
        <v>491</v>
      </c>
      <c r="L1299" s="329">
        <v>44134</v>
      </c>
      <c r="M1299" s="335" t="s">
        <v>16503</v>
      </c>
      <c r="N1299" s="335" t="s">
        <v>60</v>
      </c>
      <c r="O1299" s="335" t="s">
        <v>60</v>
      </c>
      <c r="P1299" s="341" t="s">
        <v>60</v>
      </c>
      <c r="Q1299" s="331" t="s">
        <v>8788</v>
      </c>
      <c r="R1299" s="339" t="s">
        <v>16504</v>
      </c>
      <c r="S1299" s="333" t="s">
        <v>16505</v>
      </c>
      <c r="T1299" s="331" t="s">
        <v>6921</v>
      </c>
      <c r="U1299" s="331" t="s">
        <v>11848</v>
      </c>
      <c r="V1299" s="335" t="s">
        <v>16506</v>
      </c>
      <c r="W1299" s="333" t="s">
        <v>16507</v>
      </c>
      <c r="X1299" s="340">
        <v>4289.3999999999996</v>
      </c>
      <c r="Y1299" s="335" t="s">
        <v>16508</v>
      </c>
      <c r="Z1299" s="339" t="s">
        <v>16509</v>
      </c>
      <c r="AA1299" s="330" t="s">
        <v>16510</v>
      </c>
      <c r="AB1299" s="341" t="s">
        <v>60</v>
      </c>
      <c r="AC1299" s="332">
        <v>27.47</v>
      </c>
      <c r="AD1299" s="341" t="s">
        <v>60</v>
      </c>
      <c r="AE1299" s="341" t="s">
        <v>60</v>
      </c>
      <c r="AF1299" s="332">
        <v>70.77</v>
      </c>
      <c r="AG1299" s="332">
        <v>18257.12</v>
      </c>
      <c r="AH1299" s="332">
        <v>15882.5</v>
      </c>
      <c r="AI1299" s="341" t="s">
        <v>60</v>
      </c>
      <c r="AJ1299" s="341" t="s">
        <v>60</v>
      </c>
      <c r="AK1299" s="341" t="s">
        <v>60</v>
      </c>
      <c r="AL1299" s="331" t="s">
        <v>8328</v>
      </c>
      <c r="AM1299" s="331" t="s">
        <v>8329</v>
      </c>
      <c r="AN1299" s="332">
        <v>5.0999999999999996</v>
      </c>
      <c r="AO1299" s="332">
        <v>25.53</v>
      </c>
      <c r="AP1299" s="332">
        <v>95.67</v>
      </c>
    </row>
    <row r="1300" spans="1:42" ht="112.5">
      <c r="A1300" s="329">
        <v>44238</v>
      </c>
      <c r="B1300" s="330" t="s">
        <v>6233</v>
      </c>
      <c r="C1300" s="330" t="s">
        <v>60</v>
      </c>
      <c r="D1300" s="331" t="s">
        <v>61</v>
      </c>
      <c r="E1300" s="331" t="s">
        <v>67</v>
      </c>
      <c r="F1300" s="332">
        <v>46.53</v>
      </c>
      <c r="G1300" s="330" t="s">
        <v>6234</v>
      </c>
      <c r="H1300" s="330" t="s">
        <v>60</v>
      </c>
      <c r="I1300" s="331" t="s">
        <v>6235</v>
      </c>
      <c r="J1300" s="329">
        <v>44238</v>
      </c>
      <c r="K1300" s="333" t="s">
        <v>491</v>
      </c>
      <c r="L1300" s="329">
        <v>44294</v>
      </c>
      <c r="M1300" s="335" t="s">
        <v>16511</v>
      </c>
      <c r="N1300" s="335" t="s">
        <v>60</v>
      </c>
      <c r="O1300" s="335" t="s">
        <v>60</v>
      </c>
      <c r="P1300" s="341" t="s">
        <v>60</v>
      </c>
      <c r="Q1300" s="331" t="s">
        <v>8417</v>
      </c>
      <c r="R1300" s="339" t="s">
        <v>16512</v>
      </c>
      <c r="S1300" s="333" t="s">
        <v>8402</v>
      </c>
      <c r="T1300" s="331" t="s">
        <v>6915</v>
      </c>
      <c r="U1300" s="331" t="s">
        <v>11848</v>
      </c>
      <c r="V1300" s="335" t="s">
        <v>16513</v>
      </c>
      <c r="W1300" s="333" t="s">
        <v>8854</v>
      </c>
      <c r="X1300" s="330" t="s">
        <v>60</v>
      </c>
      <c r="Y1300" s="335" t="s">
        <v>60</v>
      </c>
      <c r="Z1300" s="333" t="s">
        <v>60</v>
      </c>
      <c r="AA1300" s="330" t="s">
        <v>60</v>
      </c>
      <c r="AB1300" s="332">
        <v>3.36</v>
      </c>
      <c r="AC1300" s="338">
        <v>0.307</v>
      </c>
      <c r="AD1300" s="332">
        <v>35.44</v>
      </c>
      <c r="AE1300" s="332">
        <v>37.24</v>
      </c>
      <c r="AF1300" s="332">
        <v>9.49</v>
      </c>
      <c r="AG1300" s="332">
        <v>44.19</v>
      </c>
      <c r="AH1300" s="332">
        <v>8.07</v>
      </c>
      <c r="AI1300" s="332">
        <v>4.8099999999999996</v>
      </c>
      <c r="AJ1300" s="338">
        <v>0.93700000000000006</v>
      </c>
      <c r="AK1300" s="336">
        <v>64.2</v>
      </c>
      <c r="AL1300" s="331" t="s">
        <v>8328</v>
      </c>
      <c r="AM1300" s="331" t="s">
        <v>8329</v>
      </c>
      <c r="AN1300" s="332">
        <v>5.07</v>
      </c>
      <c r="AO1300" s="332">
        <v>3.57</v>
      </c>
      <c r="AP1300" s="332">
        <v>2.84</v>
      </c>
    </row>
    <row r="1301" spans="1:42" ht="409.5">
      <c r="A1301" s="329">
        <v>44665</v>
      </c>
      <c r="B1301" s="330" t="s">
        <v>10404</v>
      </c>
      <c r="C1301" s="330" t="s">
        <v>10405</v>
      </c>
      <c r="D1301" s="331" t="s">
        <v>61</v>
      </c>
      <c r="E1301" s="331" t="s">
        <v>67</v>
      </c>
      <c r="F1301" s="332">
        <v>63896.24</v>
      </c>
      <c r="G1301" s="330" t="s">
        <v>6237</v>
      </c>
      <c r="H1301" s="330" t="s">
        <v>6238</v>
      </c>
      <c r="I1301" s="331" t="s">
        <v>6239</v>
      </c>
      <c r="J1301" s="329">
        <v>44665</v>
      </c>
      <c r="K1301" s="333" t="s">
        <v>491</v>
      </c>
      <c r="L1301" s="329">
        <v>44890</v>
      </c>
      <c r="M1301" s="335" t="s">
        <v>10406</v>
      </c>
      <c r="N1301" s="335" t="s">
        <v>10407</v>
      </c>
      <c r="O1301" s="335" t="s">
        <v>60</v>
      </c>
      <c r="P1301" s="336">
        <v>19497</v>
      </c>
      <c r="Q1301" s="331" t="s">
        <v>10408</v>
      </c>
      <c r="R1301" s="339" t="s">
        <v>10409</v>
      </c>
      <c r="S1301" s="333" t="s">
        <v>9993</v>
      </c>
      <c r="T1301" s="331" t="s">
        <v>6915</v>
      </c>
      <c r="U1301" s="331" t="s">
        <v>492</v>
      </c>
      <c r="V1301" s="335" t="s">
        <v>10410</v>
      </c>
      <c r="W1301" s="333" t="s">
        <v>10411</v>
      </c>
      <c r="X1301" s="330" t="s">
        <v>60</v>
      </c>
      <c r="Y1301" s="335" t="s">
        <v>10412</v>
      </c>
      <c r="Z1301" s="339" t="s">
        <v>10413</v>
      </c>
      <c r="AA1301" s="330" t="s">
        <v>10414</v>
      </c>
      <c r="AB1301" s="341" t="s">
        <v>60</v>
      </c>
      <c r="AC1301" s="332">
        <v>2.16</v>
      </c>
      <c r="AD1301" s="332">
        <v>14.7</v>
      </c>
      <c r="AE1301" s="332">
        <v>55.96</v>
      </c>
      <c r="AF1301" s="332">
        <v>8.77</v>
      </c>
      <c r="AG1301" s="332">
        <v>61509.81</v>
      </c>
      <c r="AH1301" s="332">
        <v>20526.349999999999</v>
      </c>
      <c r="AI1301" s="336">
        <v>6855.3</v>
      </c>
      <c r="AJ1301" s="336">
        <v>6044.3</v>
      </c>
      <c r="AK1301" s="336">
        <v>90827.9</v>
      </c>
      <c r="AL1301" s="331" t="s">
        <v>8328</v>
      </c>
      <c r="AM1301" s="331" t="s">
        <v>8329</v>
      </c>
      <c r="AN1301" s="332">
        <v>5.07</v>
      </c>
      <c r="AO1301" s="332">
        <v>13.3</v>
      </c>
      <c r="AP1301" s="332">
        <v>37.770000000000003</v>
      </c>
    </row>
    <row r="1302" spans="1:42" ht="191.25">
      <c r="A1302" s="329">
        <v>44151</v>
      </c>
      <c r="B1302" s="330" t="s">
        <v>6240</v>
      </c>
      <c r="C1302" s="330" t="s">
        <v>60</v>
      </c>
      <c r="D1302" s="331" t="s">
        <v>61</v>
      </c>
      <c r="E1302" s="331" t="s">
        <v>67</v>
      </c>
      <c r="F1302" s="332">
        <v>2385.38</v>
      </c>
      <c r="G1302" s="330" t="s">
        <v>3796</v>
      </c>
      <c r="H1302" s="330" t="s">
        <v>6241</v>
      </c>
      <c r="I1302" s="331" t="s">
        <v>6242</v>
      </c>
      <c r="J1302" s="329">
        <v>44151</v>
      </c>
      <c r="K1302" s="333" t="s">
        <v>491</v>
      </c>
      <c r="L1302" s="329">
        <v>44237</v>
      </c>
      <c r="M1302" s="335" t="s">
        <v>16514</v>
      </c>
      <c r="N1302" s="335" t="s">
        <v>60</v>
      </c>
      <c r="O1302" s="335" t="s">
        <v>60</v>
      </c>
      <c r="P1302" s="341" t="s">
        <v>60</v>
      </c>
      <c r="Q1302" s="331" t="s">
        <v>10015</v>
      </c>
      <c r="R1302" s="333" t="s">
        <v>10016</v>
      </c>
      <c r="S1302" s="333" t="s">
        <v>16515</v>
      </c>
      <c r="T1302" s="331" t="s">
        <v>6921</v>
      </c>
      <c r="U1302" s="331" t="s">
        <v>11848</v>
      </c>
      <c r="V1302" s="335" t="s">
        <v>13023</v>
      </c>
      <c r="W1302" s="333" t="s">
        <v>13024</v>
      </c>
      <c r="X1302" s="340">
        <v>5027.3999999999996</v>
      </c>
      <c r="Y1302" s="335" t="s">
        <v>16516</v>
      </c>
      <c r="Z1302" s="333" t="s">
        <v>16517</v>
      </c>
      <c r="AA1302" s="330" t="s">
        <v>16518</v>
      </c>
      <c r="AB1302" s="332">
        <v>131.16999999999999</v>
      </c>
      <c r="AC1302" s="332">
        <v>2.2599999999999998</v>
      </c>
      <c r="AD1302" s="332">
        <v>11.57</v>
      </c>
      <c r="AE1302" s="332">
        <v>24.23</v>
      </c>
      <c r="AF1302" s="332">
        <v>3.99</v>
      </c>
      <c r="AG1302" s="332">
        <v>2385.38</v>
      </c>
      <c r="AH1302" s="332">
        <v>1885.27</v>
      </c>
      <c r="AI1302" s="341" t="s">
        <v>60</v>
      </c>
      <c r="AJ1302" s="341" t="s">
        <v>60</v>
      </c>
      <c r="AK1302" s="341" t="s">
        <v>60</v>
      </c>
      <c r="AL1302" s="331" t="s">
        <v>8328</v>
      </c>
      <c r="AM1302" s="331" t="s">
        <v>8329</v>
      </c>
      <c r="AN1302" s="332">
        <v>5.07</v>
      </c>
      <c r="AO1302" s="332">
        <v>10.67</v>
      </c>
      <c r="AP1302" s="332">
        <v>3.57</v>
      </c>
    </row>
    <row r="1303" spans="1:42" ht="337.5">
      <c r="A1303" s="329">
        <v>44406</v>
      </c>
      <c r="B1303" s="330" t="s">
        <v>240</v>
      </c>
      <c r="C1303" s="330" t="s">
        <v>60</v>
      </c>
      <c r="D1303" s="331" t="s">
        <v>61</v>
      </c>
      <c r="E1303" s="331" t="s">
        <v>67</v>
      </c>
      <c r="F1303" s="332">
        <v>53.41</v>
      </c>
      <c r="G1303" s="330" t="s">
        <v>241</v>
      </c>
      <c r="H1303" s="330" t="s">
        <v>60</v>
      </c>
      <c r="I1303" s="331" t="s">
        <v>242</v>
      </c>
      <c r="J1303" s="329">
        <v>44406</v>
      </c>
      <c r="K1303" s="333" t="s">
        <v>491</v>
      </c>
      <c r="L1303" s="329">
        <v>44592</v>
      </c>
      <c r="M1303" s="335" t="s">
        <v>16519</v>
      </c>
      <c r="N1303" s="335" t="s">
        <v>60</v>
      </c>
      <c r="O1303" s="335" t="s">
        <v>60</v>
      </c>
      <c r="P1303" s="341" t="s">
        <v>60</v>
      </c>
      <c r="Q1303" s="331" t="s">
        <v>8876</v>
      </c>
      <c r="R1303" s="339" t="s">
        <v>16520</v>
      </c>
      <c r="S1303" s="333" t="s">
        <v>13050</v>
      </c>
      <c r="T1303" s="331" t="s">
        <v>6921</v>
      </c>
      <c r="U1303" s="331" t="s">
        <v>11848</v>
      </c>
      <c r="V1303" s="335" t="s">
        <v>16521</v>
      </c>
      <c r="W1303" s="333" t="s">
        <v>16522</v>
      </c>
      <c r="X1303" s="340">
        <v>138.6</v>
      </c>
      <c r="Y1303" s="335" t="s">
        <v>60</v>
      </c>
      <c r="Z1303" s="333" t="s">
        <v>60</v>
      </c>
      <c r="AA1303" s="330" t="s">
        <v>60</v>
      </c>
      <c r="AB1303" s="332">
        <v>10.15</v>
      </c>
      <c r="AC1303" s="332">
        <v>1.0900000000000001</v>
      </c>
      <c r="AD1303" s="341" t="s">
        <v>60</v>
      </c>
      <c r="AE1303" s="341" t="s">
        <v>60</v>
      </c>
      <c r="AF1303" s="341" t="s">
        <v>60</v>
      </c>
      <c r="AG1303" s="341" t="s">
        <v>60</v>
      </c>
      <c r="AH1303" s="332">
        <v>52.44</v>
      </c>
      <c r="AI1303" s="336">
        <v>18.600000000000001</v>
      </c>
      <c r="AJ1303" s="332">
        <v>5.88</v>
      </c>
      <c r="AK1303" s="336">
        <v>533.70000000000005</v>
      </c>
      <c r="AL1303" s="331" t="s">
        <v>8328</v>
      </c>
      <c r="AM1303" s="331" t="s">
        <v>8329</v>
      </c>
      <c r="AN1303" s="332">
        <v>5.04</v>
      </c>
      <c r="AO1303" s="332">
        <v>5.59</v>
      </c>
      <c r="AP1303" s="332">
        <v>6.31</v>
      </c>
    </row>
    <row r="1304" spans="1:42" ht="303.75">
      <c r="A1304" s="329">
        <v>43838</v>
      </c>
      <c r="B1304" s="330" t="s">
        <v>6243</v>
      </c>
      <c r="C1304" s="330" t="s">
        <v>60</v>
      </c>
      <c r="D1304" s="331" t="s">
        <v>61</v>
      </c>
      <c r="E1304" s="331" t="s">
        <v>733</v>
      </c>
      <c r="F1304" s="332">
        <v>363.57</v>
      </c>
      <c r="G1304" s="330" t="s">
        <v>6244</v>
      </c>
      <c r="H1304" s="330" t="s">
        <v>6245</v>
      </c>
      <c r="I1304" s="331" t="s">
        <v>6246</v>
      </c>
      <c r="J1304" s="329">
        <v>43838</v>
      </c>
      <c r="K1304" s="333" t="s">
        <v>491</v>
      </c>
      <c r="L1304" s="334" t="s">
        <v>60</v>
      </c>
      <c r="M1304" s="335" t="s">
        <v>16523</v>
      </c>
      <c r="N1304" s="335" t="s">
        <v>60</v>
      </c>
      <c r="O1304" s="335" t="s">
        <v>60</v>
      </c>
      <c r="P1304" s="341" t="s">
        <v>60</v>
      </c>
      <c r="Q1304" s="331" t="s">
        <v>9124</v>
      </c>
      <c r="R1304" s="333" t="s">
        <v>16524</v>
      </c>
      <c r="S1304" s="333" t="s">
        <v>16525</v>
      </c>
      <c r="T1304" s="331" t="s">
        <v>6917</v>
      </c>
      <c r="U1304" s="331" t="s">
        <v>11848</v>
      </c>
      <c r="V1304" s="335" t="s">
        <v>16526</v>
      </c>
      <c r="W1304" s="339" t="s">
        <v>16527</v>
      </c>
      <c r="X1304" s="330" t="s">
        <v>60</v>
      </c>
      <c r="Y1304" s="335" t="s">
        <v>16528</v>
      </c>
      <c r="Z1304" s="333" t="s">
        <v>9336</v>
      </c>
      <c r="AA1304" s="330" t="s">
        <v>60</v>
      </c>
      <c r="AB1304" s="332">
        <v>19.52</v>
      </c>
      <c r="AC1304" s="332">
        <v>3.23</v>
      </c>
      <c r="AD1304" s="332">
        <v>13.13</v>
      </c>
      <c r="AE1304" s="332">
        <v>14.53</v>
      </c>
      <c r="AF1304" s="332">
        <v>2.09</v>
      </c>
      <c r="AG1304" s="332">
        <v>317.06</v>
      </c>
      <c r="AH1304" s="332">
        <v>428.2</v>
      </c>
      <c r="AI1304" s="341" t="s">
        <v>60</v>
      </c>
      <c r="AJ1304" s="341" t="s">
        <v>60</v>
      </c>
      <c r="AK1304" s="341" t="s">
        <v>60</v>
      </c>
      <c r="AL1304" s="331" t="s">
        <v>8328</v>
      </c>
      <c r="AM1304" s="331" t="s">
        <v>8329</v>
      </c>
      <c r="AN1304" s="332">
        <v>5.0199999999999996</v>
      </c>
      <c r="AO1304" s="332">
        <v>7.48</v>
      </c>
      <c r="AP1304" s="332">
        <v>24.66</v>
      </c>
    </row>
    <row r="1305" spans="1:42" ht="281.25">
      <c r="A1305" s="329">
        <v>44176</v>
      </c>
      <c r="B1305" s="330" t="s">
        <v>6247</v>
      </c>
      <c r="C1305" s="330" t="s">
        <v>60</v>
      </c>
      <c r="D1305" s="331" t="s">
        <v>61</v>
      </c>
      <c r="E1305" s="331" t="s">
        <v>67</v>
      </c>
      <c r="F1305" s="332">
        <v>242.52</v>
      </c>
      <c r="G1305" s="330" t="s">
        <v>6248</v>
      </c>
      <c r="H1305" s="330" t="s">
        <v>60</v>
      </c>
      <c r="I1305" s="331" t="s">
        <v>6249</v>
      </c>
      <c r="J1305" s="329">
        <v>44176</v>
      </c>
      <c r="K1305" s="333" t="s">
        <v>491</v>
      </c>
      <c r="L1305" s="329">
        <v>44249</v>
      </c>
      <c r="M1305" s="335" t="s">
        <v>16529</v>
      </c>
      <c r="N1305" s="335" t="s">
        <v>60</v>
      </c>
      <c r="O1305" s="335" t="s">
        <v>60</v>
      </c>
      <c r="P1305" s="341" t="s">
        <v>60</v>
      </c>
      <c r="Q1305" s="331" t="s">
        <v>16530</v>
      </c>
      <c r="R1305" s="339" t="s">
        <v>16531</v>
      </c>
      <c r="S1305" s="333" t="s">
        <v>9941</v>
      </c>
      <c r="T1305" s="331" t="s">
        <v>6921</v>
      </c>
      <c r="U1305" s="331" t="s">
        <v>11848</v>
      </c>
      <c r="V1305" s="335" t="s">
        <v>16532</v>
      </c>
      <c r="W1305" s="333" t="s">
        <v>12334</v>
      </c>
      <c r="X1305" s="340">
        <v>27.7</v>
      </c>
      <c r="Y1305" s="335" t="s">
        <v>60</v>
      </c>
      <c r="Z1305" s="333" t="s">
        <v>60</v>
      </c>
      <c r="AA1305" s="330" t="s">
        <v>60</v>
      </c>
      <c r="AB1305" s="341" t="s">
        <v>60</v>
      </c>
      <c r="AC1305" s="332">
        <v>1.08</v>
      </c>
      <c r="AD1305" s="332">
        <v>6.51</v>
      </c>
      <c r="AE1305" s="332">
        <v>23.53</v>
      </c>
      <c r="AF1305" s="338">
        <v>0.47799999999999998</v>
      </c>
      <c r="AG1305" s="332">
        <v>226.4</v>
      </c>
      <c r="AH1305" s="332">
        <v>132.72</v>
      </c>
      <c r="AI1305" s="341" t="s">
        <v>60</v>
      </c>
      <c r="AJ1305" s="341" t="s">
        <v>60</v>
      </c>
      <c r="AK1305" s="341" t="s">
        <v>60</v>
      </c>
      <c r="AL1305" s="331" t="s">
        <v>8328</v>
      </c>
      <c r="AM1305" s="331" t="s">
        <v>8329</v>
      </c>
      <c r="AN1305" s="332">
        <v>5</v>
      </c>
      <c r="AO1305" s="332">
        <v>2.94</v>
      </c>
      <c r="AP1305" s="332">
        <v>26.51</v>
      </c>
    </row>
    <row r="1306" spans="1:42" ht="157.5">
      <c r="A1306" s="329">
        <v>44494</v>
      </c>
      <c r="B1306" s="330" t="s">
        <v>1975</v>
      </c>
      <c r="C1306" s="330" t="s">
        <v>1976</v>
      </c>
      <c r="D1306" s="331" t="s">
        <v>61</v>
      </c>
      <c r="E1306" s="331" t="s">
        <v>67</v>
      </c>
      <c r="F1306" s="332">
        <v>16.920000000000002</v>
      </c>
      <c r="G1306" s="330" t="s">
        <v>1977</v>
      </c>
      <c r="H1306" s="330" t="s">
        <v>60</v>
      </c>
      <c r="I1306" s="331" t="s">
        <v>1978</v>
      </c>
      <c r="J1306" s="329">
        <v>44494</v>
      </c>
      <c r="K1306" s="333" t="s">
        <v>491</v>
      </c>
      <c r="L1306" s="329">
        <v>44575</v>
      </c>
      <c r="M1306" s="335" t="s">
        <v>10861</v>
      </c>
      <c r="N1306" s="335" t="s">
        <v>10862</v>
      </c>
      <c r="O1306" s="335" t="s">
        <v>10863</v>
      </c>
      <c r="P1306" s="336">
        <v>49.1</v>
      </c>
      <c r="Q1306" s="331" t="s">
        <v>8811</v>
      </c>
      <c r="R1306" s="333" t="s">
        <v>10864</v>
      </c>
      <c r="S1306" s="333" t="s">
        <v>10865</v>
      </c>
      <c r="T1306" s="331" t="s">
        <v>6921</v>
      </c>
      <c r="U1306" s="331" t="s">
        <v>492</v>
      </c>
      <c r="V1306" s="335" t="s">
        <v>10866</v>
      </c>
      <c r="W1306" s="333" t="s">
        <v>8935</v>
      </c>
      <c r="X1306" s="330" t="s">
        <v>60</v>
      </c>
      <c r="Y1306" s="335" t="s">
        <v>60</v>
      </c>
      <c r="Z1306" s="333" t="s">
        <v>60</v>
      </c>
      <c r="AA1306" s="330" t="s">
        <v>60</v>
      </c>
      <c r="AB1306" s="341" t="s">
        <v>60</v>
      </c>
      <c r="AC1306" s="338">
        <v>0.90500000000000003</v>
      </c>
      <c r="AD1306" s="341" t="s">
        <v>60</v>
      </c>
      <c r="AE1306" s="341" t="s">
        <v>60</v>
      </c>
      <c r="AF1306" s="332">
        <v>1.46</v>
      </c>
      <c r="AG1306" s="332">
        <v>36.08</v>
      </c>
      <c r="AH1306" s="332">
        <v>56.51</v>
      </c>
      <c r="AI1306" s="336">
        <v>33.700000000000003</v>
      </c>
      <c r="AJ1306" s="336">
        <v>-24.7</v>
      </c>
      <c r="AK1306" s="336">
        <v>74</v>
      </c>
      <c r="AL1306" s="331" t="s">
        <v>8328</v>
      </c>
      <c r="AM1306" s="331" t="s">
        <v>8329</v>
      </c>
      <c r="AN1306" s="332">
        <v>4.93</v>
      </c>
      <c r="AO1306" s="332">
        <v>3.08</v>
      </c>
      <c r="AP1306" s="338">
        <v>-0.84799999999999998</v>
      </c>
    </row>
    <row r="1307" spans="1:42" ht="146.25">
      <c r="A1307" s="329">
        <v>44099</v>
      </c>
      <c r="B1307" s="330" t="s">
        <v>1979</v>
      </c>
      <c r="C1307" s="330" t="s">
        <v>1980</v>
      </c>
      <c r="D1307" s="331" t="s">
        <v>61</v>
      </c>
      <c r="E1307" s="331" t="s">
        <v>77</v>
      </c>
      <c r="F1307" s="332">
        <v>2.0699999999999998</v>
      </c>
      <c r="G1307" s="330" t="s">
        <v>1981</v>
      </c>
      <c r="H1307" s="330" t="s">
        <v>1982</v>
      </c>
      <c r="I1307" s="331" t="s">
        <v>1983</v>
      </c>
      <c r="J1307" s="329">
        <v>44099</v>
      </c>
      <c r="K1307" s="333" t="s">
        <v>491</v>
      </c>
      <c r="L1307" s="334" t="s">
        <v>60</v>
      </c>
      <c r="M1307" s="335" t="s">
        <v>10946</v>
      </c>
      <c r="N1307" s="335" t="s">
        <v>60</v>
      </c>
      <c r="O1307" s="335" t="s">
        <v>60</v>
      </c>
      <c r="P1307" s="332">
        <v>4.3099999999999996</v>
      </c>
      <c r="Q1307" s="331" t="s">
        <v>8356</v>
      </c>
      <c r="R1307" s="333" t="s">
        <v>10947</v>
      </c>
      <c r="S1307" s="333" t="s">
        <v>8402</v>
      </c>
      <c r="T1307" s="331" t="s">
        <v>6915</v>
      </c>
      <c r="U1307" s="331" t="s">
        <v>492</v>
      </c>
      <c r="V1307" s="335" t="s">
        <v>10948</v>
      </c>
      <c r="W1307" s="333" t="s">
        <v>8487</v>
      </c>
      <c r="X1307" s="344">
        <v>8.8000000000000007</v>
      </c>
      <c r="Y1307" s="335" t="s">
        <v>10949</v>
      </c>
      <c r="Z1307" s="333" t="s">
        <v>8487</v>
      </c>
      <c r="AA1307" s="330" t="s">
        <v>60</v>
      </c>
      <c r="AB1307" s="332">
        <v>3.63</v>
      </c>
      <c r="AC1307" s="338">
        <v>0.28799999999999998</v>
      </c>
      <c r="AD1307" s="332">
        <v>2.56</v>
      </c>
      <c r="AE1307" s="332">
        <v>4.04</v>
      </c>
      <c r="AF1307" s="338">
        <v>0.35</v>
      </c>
      <c r="AG1307" s="332">
        <v>3.61</v>
      </c>
      <c r="AH1307" s="332">
        <v>3.28</v>
      </c>
      <c r="AI1307" s="341" t="s">
        <v>60</v>
      </c>
      <c r="AJ1307" s="341" t="s">
        <v>60</v>
      </c>
      <c r="AK1307" s="341" t="s">
        <v>60</v>
      </c>
      <c r="AL1307" s="331" t="s">
        <v>8328</v>
      </c>
      <c r="AM1307" s="331" t="s">
        <v>8329</v>
      </c>
      <c r="AN1307" s="332">
        <v>4.8</v>
      </c>
      <c r="AO1307" s="332">
        <v>1.55</v>
      </c>
      <c r="AP1307" s="332">
        <v>4.8</v>
      </c>
    </row>
    <row r="1308" spans="1:42" ht="258.75">
      <c r="A1308" s="329">
        <v>44600</v>
      </c>
      <c r="B1308" s="330" t="s">
        <v>1984</v>
      </c>
      <c r="C1308" s="330" t="s">
        <v>1985</v>
      </c>
      <c r="D1308" s="331" t="s">
        <v>61</v>
      </c>
      <c r="E1308" s="331" t="s">
        <v>77</v>
      </c>
      <c r="F1308" s="332">
        <v>518.32000000000005</v>
      </c>
      <c r="G1308" s="330" t="s">
        <v>1986</v>
      </c>
      <c r="H1308" s="330" t="s">
        <v>1987</v>
      </c>
      <c r="I1308" s="331" t="s">
        <v>1988</v>
      </c>
      <c r="J1308" s="329">
        <v>44600</v>
      </c>
      <c r="K1308" s="333" t="s">
        <v>491</v>
      </c>
      <c r="L1308" s="334" t="s">
        <v>60</v>
      </c>
      <c r="M1308" s="335" t="s">
        <v>10551</v>
      </c>
      <c r="N1308" s="335" t="s">
        <v>10552</v>
      </c>
      <c r="O1308" s="335" t="s">
        <v>60</v>
      </c>
      <c r="P1308" s="336">
        <v>419.1</v>
      </c>
      <c r="Q1308" s="331" t="s">
        <v>8705</v>
      </c>
      <c r="R1308" s="339" t="s">
        <v>10553</v>
      </c>
      <c r="S1308" s="333" t="s">
        <v>8539</v>
      </c>
      <c r="T1308" s="331" t="s">
        <v>6917</v>
      </c>
      <c r="U1308" s="331" t="s">
        <v>492</v>
      </c>
      <c r="V1308" s="335" t="s">
        <v>60</v>
      </c>
      <c r="W1308" s="339" t="s">
        <v>10554</v>
      </c>
      <c r="X1308" s="330" t="s">
        <v>10555</v>
      </c>
      <c r="Y1308" s="335" t="s">
        <v>10556</v>
      </c>
      <c r="Z1308" s="339" t="s">
        <v>10557</v>
      </c>
      <c r="AA1308" s="330" t="s">
        <v>60</v>
      </c>
      <c r="AB1308" s="332">
        <v>23.91</v>
      </c>
      <c r="AC1308" s="332">
        <v>2.5499999999999998</v>
      </c>
      <c r="AD1308" s="332">
        <v>10.57</v>
      </c>
      <c r="AE1308" s="332">
        <v>13.31</v>
      </c>
      <c r="AF1308" s="332">
        <v>1.19</v>
      </c>
      <c r="AG1308" s="332">
        <v>551.27</v>
      </c>
      <c r="AH1308" s="332">
        <v>614.57000000000005</v>
      </c>
      <c r="AI1308" s="336">
        <v>418.5</v>
      </c>
      <c r="AJ1308" s="336">
        <v>23.4</v>
      </c>
      <c r="AK1308" s="336">
        <v>335.8</v>
      </c>
      <c r="AL1308" s="331" t="s">
        <v>8328</v>
      </c>
      <c r="AM1308" s="331" t="s">
        <v>8329</v>
      </c>
      <c r="AN1308" s="332">
        <v>4.78</v>
      </c>
      <c r="AO1308" s="332">
        <v>10.23</v>
      </c>
      <c r="AP1308" s="332">
        <v>21.65</v>
      </c>
    </row>
    <row r="1309" spans="1:42" ht="409.5">
      <c r="A1309" s="329">
        <v>44189</v>
      </c>
      <c r="B1309" s="330" t="s">
        <v>6250</v>
      </c>
      <c r="C1309" s="330" t="s">
        <v>60</v>
      </c>
      <c r="D1309" s="331" t="s">
        <v>61</v>
      </c>
      <c r="E1309" s="331" t="s">
        <v>67</v>
      </c>
      <c r="F1309" s="332">
        <v>235.02</v>
      </c>
      <c r="G1309" s="330" t="s">
        <v>6251</v>
      </c>
      <c r="H1309" s="330" t="s">
        <v>6252</v>
      </c>
      <c r="I1309" s="331" t="s">
        <v>6253</v>
      </c>
      <c r="J1309" s="329">
        <v>44189</v>
      </c>
      <c r="K1309" s="333" t="s">
        <v>491</v>
      </c>
      <c r="L1309" s="329">
        <v>44258</v>
      </c>
      <c r="M1309" s="335" t="s">
        <v>16533</v>
      </c>
      <c r="N1309" s="335" t="s">
        <v>60</v>
      </c>
      <c r="O1309" s="335" t="s">
        <v>60</v>
      </c>
      <c r="P1309" s="341" t="s">
        <v>60</v>
      </c>
      <c r="Q1309" s="331" t="s">
        <v>9890</v>
      </c>
      <c r="R1309" s="339" t="s">
        <v>16534</v>
      </c>
      <c r="S1309" s="339" t="s">
        <v>16535</v>
      </c>
      <c r="T1309" s="331" t="s">
        <v>6921</v>
      </c>
      <c r="U1309" s="331" t="s">
        <v>11848</v>
      </c>
      <c r="V1309" s="335" t="s">
        <v>16536</v>
      </c>
      <c r="W1309" s="339" t="s">
        <v>16537</v>
      </c>
      <c r="X1309" s="330" t="s">
        <v>60</v>
      </c>
      <c r="Y1309" s="335" t="s">
        <v>16538</v>
      </c>
      <c r="Z1309" s="333" t="s">
        <v>9627</v>
      </c>
      <c r="AA1309" s="330" t="s">
        <v>60</v>
      </c>
      <c r="AB1309" s="341" t="s">
        <v>60</v>
      </c>
      <c r="AC1309" s="332">
        <v>3.44</v>
      </c>
      <c r="AD1309" s="332">
        <v>8.6999999999999993</v>
      </c>
      <c r="AE1309" s="332">
        <v>23.05</v>
      </c>
      <c r="AF1309" s="332">
        <v>1.29</v>
      </c>
      <c r="AG1309" s="332">
        <v>212.4</v>
      </c>
      <c r="AH1309" s="332">
        <v>193.75</v>
      </c>
      <c r="AI1309" s="341" t="s">
        <v>60</v>
      </c>
      <c r="AJ1309" s="341" t="s">
        <v>60</v>
      </c>
      <c r="AK1309" s="341" t="s">
        <v>60</v>
      </c>
      <c r="AL1309" s="331" t="s">
        <v>8328</v>
      </c>
      <c r="AM1309" s="331" t="s">
        <v>8329</v>
      </c>
      <c r="AN1309" s="332">
        <v>4.76</v>
      </c>
      <c r="AO1309" s="332">
        <v>8.74</v>
      </c>
      <c r="AP1309" s="332">
        <v>13.38</v>
      </c>
    </row>
    <row r="1310" spans="1:42" ht="270">
      <c r="A1310" s="329">
        <v>44680</v>
      </c>
      <c r="B1310" s="330" t="s">
        <v>1989</v>
      </c>
      <c r="C1310" s="330" t="s">
        <v>1990</v>
      </c>
      <c r="D1310" s="331" t="s">
        <v>61</v>
      </c>
      <c r="E1310" s="331" t="s">
        <v>77</v>
      </c>
      <c r="F1310" s="332">
        <v>290.98</v>
      </c>
      <c r="G1310" s="330" t="s">
        <v>1991</v>
      </c>
      <c r="H1310" s="330" t="s">
        <v>60</v>
      </c>
      <c r="I1310" s="331" t="s">
        <v>1992</v>
      </c>
      <c r="J1310" s="329">
        <v>44680</v>
      </c>
      <c r="K1310" s="333" t="s">
        <v>491</v>
      </c>
      <c r="L1310" s="334" t="s">
        <v>60</v>
      </c>
      <c r="M1310" s="335" t="s">
        <v>11141</v>
      </c>
      <c r="N1310" s="335" t="s">
        <v>11142</v>
      </c>
      <c r="O1310" s="335" t="s">
        <v>11143</v>
      </c>
      <c r="P1310" s="336">
        <v>246.6</v>
      </c>
      <c r="Q1310" s="331" t="s">
        <v>11144</v>
      </c>
      <c r="R1310" s="337" t="s">
        <v>11145</v>
      </c>
      <c r="S1310" s="333" t="s">
        <v>8402</v>
      </c>
      <c r="T1310" s="331" t="s">
        <v>6915</v>
      </c>
      <c r="U1310" s="331" t="s">
        <v>492</v>
      </c>
      <c r="V1310" s="335" t="s">
        <v>11146</v>
      </c>
      <c r="W1310" s="333" t="s">
        <v>8370</v>
      </c>
      <c r="X1310" s="340">
        <v>14733.2</v>
      </c>
      <c r="Y1310" s="335" t="s">
        <v>60</v>
      </c>
      <c r="Z1310" s="333" t="s">
        <v>60</v>
      </c>
      <c r="AA1310" s="330" t="s">
        <v>60</v>
      </c>
      <c r="AB1310" s="332">
        <v>6.68</v>
      </c>
      <c r="AC1310" s="332">
        <v>1.43</v>
      </c>
      <c r="AD1310" s="332">
        <v>5.94</v>
      </c>
      <c r="AE1310" s="332">
        <v>7.12</v>
      </c>
      <c r="AF1310" s="338">
        <v>0.51400000000000001</v>
      </c>
      <c r="AG1310" s="332">
        <v>290.86</v>
      </c>
      <c r="AH1310" s="332">
        <v>240.16</v>
      </c>
      <c r="AI1310" s="336">
        <v>635.1</v>
      </c>
      <c r="AJ1310" s="336">
        <v>43.9</v>
      </c>
      <c r="AK1310" s="336">
        <v>290.8</v>
      </c>
      <c r="AL1310" s="331" t="s">
        <v>8328</v>
      </c>
      <c r="AM1310" s="331" t="s">
        <v>8329</v>
      </c>
      <c r="AN1310" s="332">
        <v>4.75</v>
      </c>
      <c r="AO1310" s="332">
        <v>-6.94</v>
      </c>
      <c r="AP1310" s="332">
        <v>-8.56</v>
      </c>
    </row>
    <row r="1311" spans="1:42" ht="409.5">
      <c r="A1311" s="329">
        <v>44165</v>
      </c>
      <c r="B1311" s="330" t="s">
        <v>6254</v>
      </c>
      <c r="C1311" s="330" t="s">
        <v>60</v>
      </c>
      <c r="D1311" s="331" t="s">
        <v>61</v>
      </c>
      <c r="E1311" s="331" t="s">
        <v>67</v>
      </c>
      <c r="F1311" s="332">
        <v>45399.44</v>
      </c>
      <c r="G1311" s="330" t="s">
        <v>6255</v>
      </c>
      <c r="H1311" s="330" t="s">
        <v>6256</v>
      </c>
      <c r="I1311" s="331" t="s">
        <v>6257</v>
      </c>
      <c r="J1311" s="329">
        <v>44165</v>
      </c>
      <c r="K1311" s="333" t="s">
        <v>491</v>
      </c>
      <c r="L1311" s="329">
        <v>44620</v>
      </c>
      <c r="M1311" s="335" t="s">
        <v>16539</v>
      </c>
      <c r="N1311" s="335" t="s">
        <v>16540</v>
      </c>
      <c r="O1311" s="335" t="s">
        <v>16541</v>
      </c>
      <c r="P1311" s="341" t="s">
        <v>60</v>
      </c>
      <c r="Q1311" s="331" t="s">
        <v>8566</v>
      </c>
      <c r="R1311" s="339" t="s">
        <v>16542</v>
      </c>
      <c r="S1311" s="339" t="s">
        <v>16543</v>
      </c>
      <c r="T1311" s="331" t="s">
        <v>6915</v>
      </c>
      <c r="U1311" s="331" t="s">
        <v>11848</v>
      </c>
      <c r="V1311" s="335" t="s">
        <v>16544</v>
      </c>
      <c r="W1311" s="339" t="s">
        <v>16545</v>
      </c>
      <c r="X1311" s="340">
        <v>114359.1</v>
      </c>
      <c r="Y1311" s="335" t="s">
        <v>16546</v>
      </c>
      <c r="Z1311" s="339" t="s">
        <v>16547</v>
      </c>
      <c r="AA1311" s="330" t="s">
        <v>8665</v>
      </c>
      <c r="AB1311" s="332">
        <v>46.03</v>
      </c>
      <c r="AC1311" s="332">
        <v>4.7</v>
      </c>
      <c r="AD1311" s="332">
        <v>28.43</v>
      </c>
      <c r="AE1311" s="332">
        <v>48.91</v>
      </c>
      <c r="AF1311" s="332">
        <v>10.56</v>
      </c>
      <c r="AG1311" s="332">
        <v>45273.84</v>
      </c>
      <c r="AH1311" s="332">
        <v>40082.19</v>
      </c>
      <c r="AI1311" s="336">
        <v>4658.1000000000004</v>
      </c>
      <c r="AJ1311" s="336">
        <v>1206.8</v>
      </c>
      <c r="AK1311" s="336">
        <v>16913.900000000001</v>
      </c>
      <c r="AL1311" s="331" t="s">
        <v>8328</v>
      </c>
      <c r="AM1311" s="331" t="s">
        <v>8329</v>
      </c>
      <c r="AN1311" s="332">
        <v>4.71</v>
      </c>
      <c r="AO1311" s="332">
        <v>3.5</v>
      </c>
      <c r="AP1311" s="332">
        <v>19.87</v>
      </c>
    </row>
    <row r="1312" spans="1:42" ht="146.25">
      <c r="A1312" s="329">
        <v>44545</v>
      </c>
      <c r="B1312" s="330" t="s">
        <v>6258</v>
      </c>
      <c r="C1312" s="330" t="s">
        <v>60</v>
      </c>
      <c r="D1312" s="331" t="s">
        <v>61</v>
      </c>
      <c r="E1312" s="331" t="s">
        <v>67</v>
      </c>
      <c r="F1312" s="332">
        <v>175.27</v>
      </c>
      <c r="G1312" s="330" t="s">
        <v>5966</v>
      </c>
      <c r="H1312" s="330" t="s">
        <v>60</v>
      </c>
      <c r="I1312" s="331" t="s">
        <v>6259</v>
      </c>
      <c r="J1312" s="329">
        <v>44545</v>
      </c>
      <c r="K1312" s="333" t="s">
        <v>491</v>
      </c>
      <c r="L1312" s="329">
        <v>44631</v>
      </c>
      <c r="M1312" s="335" t="s">
        <v>16548</v>
      </c>
      <c r="N1312" s="335" t="s">
        <v>60</v>
      </c>
      <c r="O1312" s="335" t="s">
        <v>60</v>
      </c>
      <c r="P1312" s="341" t="s">
        <v>60</v>
      </c>
      <c r="Q1312" s="331" t="s">
        <v>9555</v>
      </c>
      <c r="R1312" s="333" t="s">
        <v>16549</v>
      </c>
      <c r="S1312" s="333" t="s">
        <v>9151</v>
      </c>
      <c r="T1312" s="331" t="s">
        <v>6919</v>
      </c>
      <c r="U1312" s="331" t="s">
        <v>11848</v>
      </c>
      <c r="V1312" s="335" t="s">
        <v>16111</v>
      </c>
      <c r="W1312" s="333" t="s">
        <v>9647</v>
      </c>
      <c r="X1312" s="340">
        <v>3574.1</v>
      </c>
      <c r="Y1312" s="335" t="s">
        <v>60</v>
      </c>
      <c r="Z1312" s="333" t="s">
        <v>60</v>
      </c>
      <c r="AA1312" s="330" t="s">
        <v>60</v>
      </c>
      <c r="AB1312" s="332">
        <v>23.49</v>
      </c>
      <c r="AC1312" s="338">
        <v>0.97099999999999997</v>
      </c>
      <c r="AD1312" s="332">
        <v>9.75</v>
      </c>
      <c r="AE1312" s="332">
        <v>10.35</v>
      </c>
      <c r="AF1312" s="338">
        <v>0.36499999999999999</v>
      </c>
      <c r="AG1312" s="332">
        <v>100.85</v>
      </c>
      <c r="AH1312" s="332">
        <v>168.02</v>
      </c>
      <c r="AI1312" s="341" t="s">
        <v>60</v>
      </c>
      <c r="AJ1312" s="341" t="s">
        <v>60</v>
      </c>
      <c r="AK1312" s="341" t="s">
        <v>60</v>
      </c>
      <c r="AL1312" s="331" t="s">
        <v>8328</v>
      </c>
      <c r="AM1312" s="331" t="s">
        <v>8329</v>
      </c>
      <c r="AN1312" s="332">
        <v>4.67</v>
      </c>
      <c r="AO1312" s="332">
        <v>-8.09</v>
      </c>
      <c r="AP1312" s="332">
        <v>-21.1</v>
      </c>
    </row>
    <row r="1313" spans="1:42" ht="409.5">
      <c r="A1313" s="329">
        <v>44405</v>
      </c>
      <c r="B1313" s="330" t="s">
        <v>6260</v>
      </c>
      <c r="C1313" s="330" t="s">
        <v>60</v>
      </c>
      <c r="D1313" s="331" t="s">
        <v>61</v>
      </c>
      <c r="E1313" s="331" t="s">
        <v>67</v>
      </c>
      <c r="F1313" s="332">
        <v>2976.77</v>
      </c>
      <c r="G1313" s="330" t="s">
        <v>6261</v>
      </c>
      <c r="H1313" s="330" t="s">
        <v>6262</v>
      </c>
      <c r="I1313" s="331" t="s">
        <v>6263</v>
      </c>
      <c r="J1313" s="329">
        <v>44405</v>
      </c>
      <c r="K1313" s="333" t="s">
        <v>491</v>
      </c>
      <c r="L1313" s="329">
        <v>44741</v>
      </c>
      <c r="M1313" s="335" t="s">
        <v>16550</v>
      </c>
      <c r="N1313" s="335" t="s">
        <v>60</v>
      </c>
      <c r="O1313" s="335" t="s">
        <v>60</v>
      </c>
      <c r="P1313" s="341" t="s">
        <v>60</v>
      </c>
      <c r="Q1313" s="331" t="s">
        <v>10067</v>
      </c>
      <c r="R1313" s="333" t="s">
        <v>16551</v>
      </c>
      <c r="S1313" s="333" t="s">
        <v>9049</v>
      </c>
      <c r="T1313" s="331" t="s">
        <v>6915</v>
      </c>
      <c r="U1313" s="331" t="s">
        <v>11848</v>
      </c>
      <c r="V1313" s="335" t="s">
        <v>16552</v>
      </c>
      <c r="W1313" s="339" t="s">
        <v>16553</v>
      </c>
      <c r="X1313" s="330" t="s">
        <v>16554</v>
      </c>
      <c r="Y1313" s="335" t="s">
        <v>16555</v>
      </c>
      <c r="Z1313" s="339" t="s">
        <v>16556</v>
      </c>
      <c r="AA1313" s="330" t="s">
        <v>60</v>
      </c>
      <c r="AB1313" s="341" t="s">
        <v>60</v>
      </c>
      <c r="AC1313" s="332">
        <v>1.78</v>
      </c>
      <c r="AD1313" s="341" t="s">
        <v>60</v>
      </c>
      <c r="AE1313" s="341" t="s">
        <v>60</v>
      </c>
      <c r="AF1313" s="341" t="s">
        <v>60</v>
      </c>
      <c r="AG1313" s="341" t="s">
        <v>60</v>
      </c>
      <c r="AH1313" s="332">
        <v>2976.77</v>
      </c>
      <c r="AI1313" s="336">
        <v>2759.3</v>
      </c>
      <c r="AJ1313" s="336">
        <v>92.6</v>
      </c>
      <c r="AK1313" s="336">
        <v>8125.5</v>
      </c>
      <c r="AL1313" s="331" t="s">
        <v>8328</v>
      </c>
      <c r="AM1313" s="331" t="s">
        <v>8329</v>
      </c>
      <c r="AN1313" s="332">
        <v>4.66</v>
      </c>
      <c r="AO1313" s="332">
        <v>10.130000000000001</v>
      </c>
      <c r="AP1313" s="332">
        <v>2</v>
      </c>
    </row>
    <row r="1314" spans="1:42" ht="213.75">
      <c r="A1314" s="329">
        <v>44070</v>
      </c>
      <c r="B1314" s="330" t="s">
        <v>6264</v>
      </c>
      <c r="C1314" s="330" t="s">
        <v>60</v>
      </c>
      <c r="D1314" s="331" t="s">
        <v>61</v>
      </c>
      <c r="E1314" s="331" t="s">
        <v>67</v>
      </c>
      <c r="F1314" s="332">
        <v>1431.37</v>
      </c>
      <c r="G1314" s="330" t="s">
        <v>6265</v>
      </c>
      <c r="H1314" s="330" t="s">
        <v>6266</v>
      </c>
      <c r="I1314" s="331" t="s">
        <v>6267</v>
      </c>
      <c r="J1314" s="329">
        <v>44070</v>
      </c>
      <c r="K1314" s="333" t="s">
        <v>491</v>
      </c>
      <c r="L1314" s="329">
        <v>44186</v>
      </c>
      <c r="M1314" s="335" t="s">
        <v>16557</v>
      </c>
      <c r="N1314" s="335" t="s">
        <v>60</v>
      </c>
      <c r="O1314" s="335" t="s">
        <v>60</v>
      </c>
      <c r="P1314" s="341" t="s">
        <v>60</v>
      </c>
      <c r="Q1314" s="331" t="s">
        <v>9297</v>
      </c>
      <c r="R1314" s="339" t="s">
        <v>16558</v>
      </c>
      <c r="S1314" s="333" t="s">
        <v>8508</v>
      </c>
      <c r="T1314" s="331" t="s">
        <v>6917</v>
      </c>
      <c r="U1314" s="331" t="s">
        <v>11848</v>
      </c>
      <c r="V1314" s="335" t="s">
        <v>16559</v>
      </c>
      <c r="W1314" s="333" t="s">
        <v>9903</v>
      </c>
      <c r="X1314" s="330" t="s">
        <v>60</v>
      </c>
      <c r="Y1314" s="335" t="s">
        <v>16560</v>
      </c>
      <c r="Z1314" s="339" t="s">
        <v>16561</v>
      </c>
      <c r="AA1314" s="330" t="s">
        <v>60</v>
      </c>
      <c r="AB1314" s="341" t="s">
        <v>60</v>
      </c>
      <c r="AC1314" s="332">
        <v>5.69</v>
      </c>
      <c r="AD1314" s="332">
        <v>28.56</v>
      </c>
      <c r="AE1314" s="332">
        <v>58.11</v>
      </c>
      <c r="AF1314" s="332">
        <v>6.98</v>
      </c>
      <c r="AG1314" s="332">
        <v>1390.66</v>
      </c>
      <c r="AH1314" s="332">
        <v>1322.46</v>
      </c>
      <c r="AI1314" s="336">
        <v>199.3</v>
      </c>
      <c r="AJ1314" s="336">
        <v>-23.5</v>
      </c>
      <c r="AK1314" s="336">
        <v>322.8</v>
      </c>
      <c r="AL1314" s="331" t="s">
        <v>8328</v>
      </c>
      <c r="AM1314" s="331" t="s">
        <v>8329</v>
      </c>
      <c r="AN1314" s="332">
        <v>4.46</v>
      </c>
      <c r="AO1314" s="332">
        <v>7.16</v>
      </c>
      <c r="AP1314" s="332">
        <v>10.73</v>
      </c>
    </row>
    <row r="1315" spans="1:42" ht="337.5">
      <c r="A1315" s="329">
        <v>44144</v>
      </c>
      <c r="B1315" s="330" t="s">
        <v>6268</v>
      </c>
      <c r="C1315" s="330" t="s">
        <v>60</v>
      </c>
      <c r="D1315" s="331" t="s">
        <v>61</v>
      </c>
      <c r="E1315" s="331" t="s">
        <v>67</v>
      </c>
      <c r="F1315" s="332">
        <v>289.3</v>
      </c>
      <c r="G1315" s="330" t="s">
        <v>6269</v>
      </c>
      <c r="H1315" s="330" t="s">
        <v>6270</v>
      </c>
      <c r="I1315" s="331" t="s">
        <v>6271</v>
      </c>
      <c r="J1315" s="329">
        <v>44144</v>
      </c>
      <c r="K1315" s="333" t="s">
        <v>491</v>
      </c>
      <c r="L1315" s="329">
        <v>44294</v>
      </c>
      <c r="M1315" s="335" t="s">
        <v>16562</v>
      </c>
      <c r="N1315" s="335" t="s">
        <v>60</v>
      </c>
      <c r="O1315" s="335" t="s">
        <v>60</v>
      </c>
      <c r="P1315" s="341" t="s">
        <v>60</v>
      </c>
      <c r="Q1315" s="331" t="s">
        <v>8356</v>
      </c>
      <c r="R1315" s="339" t="s">
        <v>16563</v>
      </c>
      <c r="S1315" s="333" t="s">
        <v>8826</v>
      </c>
      <c r="T1315" s="331" t="s">
        <v>6917</v>
      </c>
      <c r="U1315" s="331" t="s">
        <v>11848</v>
      </c>
      <c r="V1315" s="335" t="s">
        <v>16564</v>
      </c>
      <c r="W1315" s="333" t="s">
        <v>8828</v>
      </c>
      <c r="X1315" s="330" t="s">
        <v>60</v>
      </c>
      <c r="Y1315" s="335" t="s">
        <v>16565</v>
      </c>
      <c r="Z1315" s="333" t="s">
        <v>16566</v>
      </c>
      <c r="AA1315" s="330" t="s">
        <v>60</v>
      </c>
      <c r="AB1315" s="332">
        <v>10.18</v>
      </c>
      <c r="AC1315" s="338">
        <v>0.81</v>
      </c>
      <c r="AD1315" s="332">
        <v>4.3899999999999997</v>
      </c>
      <c r="AE1315" s="332">
        <v>9.02</v>
      </c>
      <c r="AF1315" s="338">
        <v>0.47199999999999998</v>
      </c>
      <c r="AG1315" s="332">
        <v>231.97</v>
      </c>
      <c r="AH1315" s="332">
        <v>241.2</v>
      </c>
      <c r="AI1315" s="341" t="s">
        <v>60</v>
      </c>
      <c r="AJ1315" s="341" t="s">
        <v>60</v>
      </c>
      <c r="AK1315" s="341" t="s">
        <v>60</v>
      </c>
      <c r="AL1315" s="331" t="s">
        <v>8328</v>
      </c>
      <c r="AM1315" s="331" t="s">
        <v>8329</v>
      </c>
      <c r="AN1315" s="332">
        <v>4.43</v>
      </c>
      <c r="AO1315" s="332">
        <v>7.14</v>
      </c>
      <c r="AP1315" s="338">
        <v>0.61</v>
      </c>
    </row>
    <row r="1316" spans="1:42" ht="326.25">
      <c r="A1316" s="329">
        <v>44456</v>
      </c>
      <c r="B1316" s="330" t="s">
        <v>1993</v>
      </c>
      <c r="C1316" s="330" t="s">
        <v>1994</v>
      </c>
      <c r="D1316" s="331" t="s">
        <v>61</v>
      </c>
      <c r="E1316" s="331" t="s">
        <v>67</v>
      </c>
      <c r="F1316" s="332">
        <v>1536.35</v>
      </c>
      <c r="G1316" s="330" t="s">
        <v>1995</v>
      </c>
      <c r="H1316" s="330" t="s">
        <v>60</v>
      </c>
      <c r="I1316" s="331" t="s">
        <v>1996</v>
      </c>
      <c r="J1316" s="329">
        <v>44456</v>
      </c>
      <c r="K1316" s="333" t="s">
        <v>491</v>
      </c>
      <c r="L1316" s="329">
        <v>44565</v>
      </c>
      <c r="M1316" s="335" t="s">
        <v>10768</v>
      </c>
      <c r="N1316" s="335" t="s">
        <v>10769</v>
      </c>
      <c r="O1316" s="335" t="s">
        <v>10770</v>
      </c>
      <c r="P1316" s="336">
        <v>1598.5</v>
      </c>
      <c r="Q1316" s="331" t="s">
        <v>8547</v>
      </c>
      <c r="R1316" s="337" t="s">
        <v>10771</v>
      </c>
      <c r="S1316" s="333" t="s">
        <v>10772</v>
      </c>
      <c r="T1316" s="331" t="s">
        <v>6915</v>
      </c>
      <c r="U1316" s="331" t="s">
        <v>492</v>
      </c>
      <c r="V1316" s="335" t="s">
        <v>10773</v>
      </c>
      <c r="W1316" s="333" t="s">
        <v>10774</v>
      </c>
      <c r="X1316" s="340">
        <v>6498.4</v>
      </c>
      <c r="Y1316" s="335" t="s">
        <v>60</v>
      </c>
      <c r="Z1316" s="333" t="s">
        <v>60</v>
      </c>
      <c r="AA1316" s="330" t="s">
        <v>60</v>
      </c>
      <c r="AB1316" s="341" t="s">
        <v>60</v>
      </c>
      <c r="AC1316" s="332">
        <v>3.52</v>
      </c>
      <c r="AD1316" s="341" t="s">
        <v>60</v>
      </c>
      <c r="AE1316" s="341" t="s">
        <v>60</v>
      </c>
      <c r="AF1316" s="332">
        <v>3.75</v>
      </c>
      <c r="AG1316" s="332">
        <v>2229.9299999999998</v>
      </c>
      <c r="AH1316" s="332">
        <v>1744.54</v>
      </c>
      <c r="AI1316" s="336">
        <v>495.2</v>
      </c>
      <c r="AJ1316" s="336">
        <v>-68</v>
      </c>
      <c r="AK1316" s="336">
        <v>1255.8</v>
      </c>
      <c r="AL1316" s="331" t="s">
        <v>8328</v>
      </c>
      <c r="AM1316" s="331" t="s">
        <v>8329</v>
      </c>
      <c r="AN1316" s="332">
        <v>4.2300000000000004</v>
      </c>
      <c r="AO1316" s="332">
        <v>5.41</v>
      </c>
      <c r="AP1316" s="332">
        <v>5.71</v>
      </c>
    </row>
    <row r="1317" spans="1:42" ht="101.25">
      <c r="A1317" s="329">
        <v>44671</v>
      </c>
      <c r="B1317" s="330" t="s">
        <v>1997</v>
      </c>
      <c r="C1317" s="330" t="s">
        <v>1998</v>
      </c>
      <c r="D1317" s="331" t="s">
        <v>61</v>
      </c>
      <c r="E1317" s="331" t="s">
        <v>77</v>
      </c>
      <c r="F1317" s="338">
        <v>0.312</v>
      </c>
      <c r="G1317" s="330" t="s">
        <v>1999</v>
      </c>
      <c r="H1317" s="330" t="s">
        <v>60</v>
      </c>
      <c r="I1317" s="331" t="s">
        <v>2000</v>
      </c>
      <c r="J1317" s="329">
        <v>44671</v>
      </c>
      <c r="K1317" s="333" t="s">
        <v>491</v>
      </c>
      <c r="L1317" s="334" t="s">
        <v>60</v>
      </c>
      <c r="M1317" s="335" t="s">
        <v>10596</v>
      </c>
      <c r="N1317" s="335" t="s">
        <v>60</v>
      </c>
      <c r="O1317" s="335" t="s">
        <v>60</v>
      </c>
      <c r="P1317" s="341" t="s">
        <v>60</v>
      </c>
      <c r="Q1317" s="331" t="s">
        <v>10597</v>
      </c>
      <c r="R1317" s="333" t="s">
        <v>10598</v>
      </c>
      <c r="S1317" s="333" t="s">
        <v>8411</v>
      </c>
      <c r="T1317" s="331" t="s">
        <v>6917</v>
      </c>
      <c r="U1317" s="331" t="s">
        <v>492</v>
      </c>
      <c r="V1317" s="335" t="s">
        <v>10599</v>
      </c>
      <c r="W1317" s="333" t="s">
        <v>8413</v>
      </c>
      <c r="X1317" s="330" t="s">
        <v>60</v>
      </c>
      <c r="Y1317" s="335" t="s">
        <v>60</v>
      </c>
      <c r="Z1317" s="333" t="s">
        <v>60</v>
      </c>
      <c r="AA1317" s="330" t="s">
        <v>60</v>
      </c>
      <c r="AB1317" s="341" t="s">
        <v>60</v>
      </c>
      <c r="AC1317" s="341" t="s">
        <v>60</v>
      </c>
      <c r="AD1317" s="341" t="s">
        <v>60</v>
      </c>
      <c r="AE1317" s="341" t="s">
        <v>60</v>
      </c>
      <c r="AF1317" s="341" t="s">
        <v>60</v>
      </c>
      <c r="AG1317" s="338">
        <v>0.35399999999999998</v>
      </c>
      <c r="AH1317" s="338">
        <v>0.157</v>
      </c>
      <c r="AI1317" s="342">
        <v>0</v>
      </c>
      <c r="AJ1317" s="338">
        <v>-7.0000000000000001E-3</v>
      </c>
      <c r="AK1317" s="338">
        <v>0.11799999999999999</v>
      </c>
      <c r="AL1317" s="331" t="s">
        <v>8328</v>
      </c>
      <c r="AM1317" s="331" t="s">
        <v>8329</v>
      </c>
      <c r="AN1317" s="332">
        <v>4.22</v>
      </c>
      <c r="AO1317" s="332">
        <v>9.4</v>
      </c>
      <c r="AP1317" s="332">
        <v>4.49</v>
      </c>
    </row>
    <row r="1318" spans="1:42" ht="326.25">
      <c r="A1318" s="329">
        <v>44238</v>
      </c>
      <c r="B1318" s="330" t="s">
        <v>2001</v>
      </c>
      <c r="C1318" s="330" t="s">
        <v>2002</v>
      </c>
      <c r="D1318" s="331" t="s">
        <v>61</v>
      </c>
      <c r="E1318" s="331" t="s">
        <v>67</v>
      </c>
      <c r="F1318" s="332">
        <v>196.28</v>
      </c>
      <c r="G1318" s="330" t="s">
        <v>2003</v>
      </c>
      <c r="H1318" s="330" t="s">
        <v>60</v>
      </c>
      <c r="I1318" s="331" t="s">
        <v>2004</v>
      </c>
      <c r="J1318" s="329">
        <v>44238</v>
      </c>
      <c r="K1318" s="333" t="s">
        <v>491</v>
      </c>
      <c r="L1318" s="329">
        <v>44271</v>
      </c>
      <c r="M1318" s="335" t="s">
        <v>10442</v>
      </c>
      <c r="N1318" s="335" t="s">
        <v>10443</v>
      </c>
      <c r="O1318" s="335" t="s">
        <v>10444</v>
      </c>
      <c r="P1318" s="336">
        <v>213.7</v>
      </c>
      <c r="Q1318" s="331" t="s">
        <v>10445</v>
      </c>
      <c r="R1318" s="339" t="s">
        <v>10446</v>
      </c>
      <c r="S1318" s="333" t="s">
        <v>9468</v>
      </c>
      <c r="T1318" s="331" t="s">
        <v>6923</v>
      </c>
      <c r="U1318" s="331" t="s">
        <v>492</v>
      </c>
      <c r="V1318" s="335" t="s">
        <v>10447</v>
      </c>
      <c r="W1318" s="333" t="s">
        <v>9587</v>
      </c>
      <c r="X1318" s="330" t="s">
        <v>60</v>
      </c>
      <c r="Y1318" s="335" t="s">
        <v>60</v>
      </c>
      <c r="Z1318" s="333" t="s">
        <v>60</v>
      </c>
      <c r="AA1318" s="330" t="s">
        <v>60</v>
      </c>
      <c r="AB1318" s="332">
        <v>9.9</v>
      </c>
      <c r="AC1318" s="332">
        <v>1.5</v>
      </c>
      <c r="AD1318" s="341" t="s">
        <v>60</v>
      </c>
      <c r="AE1318" s="341" t="s">
        <v>60</v>
      </c>
      <c r="AF1318" s="341" t="s">
        <v>60</v>
      </c>
      <c r="AG1318" s="341" t="s">
        <v>60</v>
      </c>
      <c r="AH1318" s="332">
        <v>300.58999999999997</v>
      </c>
      <c r="AI1318" s="336">
        <v>148.6</v>
      </c>
      <c r="AJ1318" s="336">
        <v>38.6</v>
      </c>
      <c r="AK1318" s="336">
        <v>1178.0999999999999</v>
      </c>
      <c r="AL1318" s="331" t="s">
        <v>8328</v>
      </c>
      <c r="AM1318" s="331" t="s">
        <v>8329</v>
      </c>
      <c r="AN1318" s="332">
        <v>4.21</v>
      </c>
      <c r="AO1318" s="332">
        <v>12.71</v>
      </c>
      <c r="AP1318" s="332">
        <v>21.13</v>
      </c>
    </row>
    <row r="1319" spans="1:42" ht="236.25">
      <c r="A1319" s="329">
        <v>44436</v>
      </c>
      <c r="B1319" s="330" t="s">
        <v>2005</v>
      </c>
      <c r="C1319" s="330" t="s">
        <v>2006</v>
      </c>
      <c r="D1319" s="331" t="s">
        <v>61</v>
      </c>
      <c r="E1319" s="331" t="s">
        <v>67</v>
      </c>
      <c r="F1319" s="332">
        <v>1.84</v>
      </c>
      <c r="G1319" s="330" t="s">
        <v>10793</v>
      </c>
      <c r="H1319" s="330" t="s">
        <v>2008</v>
      </c>
      <c r="I1319" s="331" t="s">
        <v>2009</v>
      </c>
      <c r="J1319" s="329">
        <v>44436</v>
      </c>
      <c r="K1319" s="333" t="s">
        <v>491</v>
      </c>
      <c r="L1319" s="329">
        <v>44533</v>
      </c>
      <c r="M1319" s="335" t="s">
        <v>10794</v>
      </c>
      <c r="N1319" s="335" t="s">
        <v>60</v>
      </c>
      <c r="O1319" s="335" t="s">
        <v>60</v>
      </c>
      <c r="P1319" s="332">
        <v>6.23</v>
      </c>
      <c r="Q1319" s="331" t="s">
        <v>8417</v>
      </c>
      <c r="R1319" s="339" t="s">
        <v>10795</v>
      </c>
      <c r="S1319" s="333" t="s">
        <v>10311</v>
      </c>
      <c r="T1319" s="331" t="s">
        <v>6917</v>
      </c>
      <c r="U1319" s="331" t="s">
        <v>492</v>
      </c>
      <c r="V1319" s="335" t="s">
        <v>10796</v>
      </c>
      <c r="W1319" s="333" t="s">
        <v>8413</v>
      </c>
      <c r="X1319" s="340">
        <v>512</v>
      </c>
      <c r="Y1319" s="335" t="s">
        <v>60</v>
      </c>
      <c r="Z1319" s="333" t="s">
        <v>10797</v>
      </c>
      <c r="AA1319" s="330" t="s">
        <v>60</v>
      </c>
      <c r="AB1319" s="332">
        <v>126.77</v>
      </c>
      <c r="AC1319" s="332">
        <v>10.75</v>
      </c>
      <c r="AD1319" s="341" t="s">
        <v>60</v>
      </c>
      <c r="AE1319" s="341" t="s">
        <v>60</v>
      </c>
      <c r="AF1319" s="332">
        <v>29.99</v>
      </c>
      <c r="AG1319" s="332">
        <v>2.48</v>
      </c>
      <c r="AH1319" s="332">
        <v>2.5299999999999998</v>
      </c>
      <c r="AI1319" s="338">
        <v>8.9999999999999993E-3</v>
      </c>
      <c r="AJ1319" s="338">
        <v>-5.1999999999999998E-2</v>
      </c>
      <c r="AK1319" s="338">
        <v>0.29899999999999999</v>
      </c>
      <c r="AL1319" s="331" t="s">
        <v>8328</v>
      </c>
      <c r="AM1319" s="331" t="s">
        <v>8329</v>
      </c>
      <c r="AN1319" s="332">
        <v>4.18</v>
      </c>
      <c r="AO1319" s="332">
        <v>4.18</v>
      </c>
      <c r="AP1319" s="338">
        <v>-0.71799999999999997</v>
      </c>
    </row>
    <row r="1320" spans="1:42" ht="409.5">
      <c r="A1320" s="329">
        <v>44791</v>
      </c>
      <c r="B1320" s="330" t="s">
        <v>2010</v>
      </c>
      <c r="C1320" s="330" t="s">
        <v>2011</v>
      </c>
      <c r="D1320" s="331" t="s">
        <v>61</v>
      </c>
      <c r="E1320" s="331" t="s">
        <v>77</v>
      </c>
      <c r="F1320" s="332">
        <v>59.4</v>
      </c>
      <c r="G1320" s="330" t="s">
        <v>2012</v>
      </c>
      <c r="H1320" s="330" t="s">
        <v>60</v>
      </c>
      <c r="I1320" s="331" t="s">
        <v>2013</v>
      </c>
      <c r="J1320" s="329">
        <v>44791</v>
      </c>
      <c r="K1320" s="333" t="s">
        <v>491</v>
      </c>
      <c r="L1320" s="334" t="s">
        <v>60</v>
      </c>
      <c r="M1320" s="335" t="s">
        <v>10798</v>
      </c>
      <c r="N1320" s="335" t="s">
        <v>10799</v>
      </c>
      <c r="O1320" s="335" t="s">
        <v>10800</v>
      </c>
      <c r="P1320" s="336">
        <v>59.1</v>
      </c>
      <c r="Q1320" s="331" t="s">
        <v>8633</v>
      </c>
      <c r="R1320" s="339" t="s">
        <v>9444</v>
      </c>
      <c r="S1320" s="333" t="s">
        <v>10801</v>
      </c>
      <c r="T1320" s="331" t="s">
        <v>6921</v>
      </c>
      <c r="U1320" s="331" t="s">
        <v>492</v>
      </c>
      <c r="V1320" s="335" t="s">
        <v>10802</v>
      </c>
      <c r="W1320" s="333" t="s">
        <v>10803</v>
      </c>
      <c r="X1320" s="340">
        <v>2291.1</v>
      </c>
      <c r="Y1320" s="335" t="s">
        <v>60</v>
      </c>
      <c r="Z1320" s="333" t="s">
        <v>60</v>
      </c>
      <c r="AA1320" s="330" t="s">
        <v>60</v>
      </c>
      <c r="AB1320" s="332">
        <v>11.48</v>
      </c>
      <c r="AC1320" s="332">
        <v>1.55</v>
      </c>
      <c r="AD1320" s="341" t="s">
        <v>60</v>
      </c>
      <c r="AE1320" s="341" t="s">
        <v>60</v>
      </c>
      <c r="AF1320" s="341" t="s">
        <v>60</v>
      </c>
      <c r="AG1320" s="341" t="s">
        <v>60</v>
      </c>
      <c r="AH1320" s="332">
        <v>59.4</v>
      </c>
      <c r="AI1320" s="336">
        <v>25.5</v>
      </c>
      <c r="AJ1320" s="332">
        <v>4.6100000000000003</v>
      </c>
      <c r="AK1320" s="336">
        <v>623.5</v>
      </c>
      <c r="AL1320" s="331" t="s">
        <v>8328</v>
      </c>
      <c r="AM1320" s="331" t="s">
        <v>8329</v>
      </c>
      <c r="AN1320" s="332">
        <v>4.16</v>
      </c>
      <c r="AO1320" s="332">
        <v>4.16</v>
      </c>
      <c r="AP1320" s="332">
        <v>5.04</v>
      </c>
    </row>
    <row r="1321" spans="1:42" ht="225">
      <c r="A1321" s="329">
        <v>44305</v>
      </c>
      <c r="B1321" s="330" t="s">
        <v>2014</v>
      </c>
      <c r="C1321" s="330" t="s">
        <v>2015</v>
      </c>
      <c r="D1321" s="331" t="s">
        <v>61</v>
      </c>
      <c r="E1321" s="331" t="s">
        <v>67</v>
      </c>
      <c r="F1321" s="332">
        <v>238.7</v>
      </c>
      <c r="G1321" s="330" t="s">
        <v>2016</v>
      </c>
      <c r="H1321" s="330" t="s">
        <v>2017</v>
      </c>
      <c r="I1321" s="331" t="s">
        <v>2018</v>
      </c>
      <c r="J1321" s="329">
        <v>44305</v>
      </c>
      <c r="K1321" s="333" t="s">
        <v>491</v>
      </c>
      <c r="L1321" s="329">
        <v>44327</v>
      </c>
      <c r="M1321" s="335" t="s">
        <v>10627</v>
      </c>
      <c r="N1321" s="335" t="s">
        <v>60</v>
      </c>
      <c r="O1321" s="335" t="s">
        <v>60</v>
      </c>
      <c r="P1321" s="336">
        <v>242.3</v>
      </c>
      <c r="Q1321" s="331" t="s">
        <v>10628</v>
      </c>
      <c r="R1321" s="333" t="s">
        <v>10629</v>
      </c>
      <c r="S1321" s="333" t="s">
        <v>9049</v>
      </c>
      <c r="T1321" s="331" t="s">
        <v>6915</v>
      </c>
      <c r="U1321" s="331" t="s">
        <v>492</v>
      </c>
      <c r="V1321" s="335" t="s">
        <v>10630</v>
      </c>
      <c r="W1321" s="333" t="s">
        <v>9336</v>
      </c>
      <c r="X1321" s="340">
        <v>7823.8</v>
      </c>
      <c r="Y1321" s="335" t="s">
        <v>10631</v>
      </c>
      <c r="Z1321" s="333" t="s">
        <v>9106</v>
      </c>
      <c r="AA1321" s="330" t="s">
        <v>60</v>
      </c>
      <c r="AB1321" s="341" t="s">
        <v>60</v>
      </c>
      <c r="AC1321" s="341" t="s">
        <v>60</v>
      </c>
      <c r="AD1321" s="341" t="s">
        <v>60</v>
      </c>
      <c r="AE1321" s="341" t="s">
        <v>60</v>
      </c>
      <c r="AF1321" s="332">
        <v>24.61</v>
      </c>
      <c r="AG1321" s="332">
        <v>359.39</v>
      </c>
      <c r="AH1321" s="332">
        <v>305.39999999999998</v>
      </c>
      <c r="AI1321" s="336">
        <v>111.8</v>
      </c>
      <c r="AJ1321" s="336">
        <v>-21.7</v>
      </c>
      <c r="AK1321" s="336">
        <v>264.7</v>
      </c>
      <c r="AL1321" s="331" t="s">
        <v>8328</v>
      </c>
      <c r="AM1321" s="331" t="s">
        <v>8329</v>
      </c>
      <c r="AN1321" s="332">
        <v>4</v>
      </c>
      <c r="AO1321" s="332">
        <v>8.7799999999999994</v>
      </c>
      <c r="AP1321" s="332">
        <v>20.52</v>
      </c>
    </row>
    <row r="1322" spans="1:42" ht="409.5">
      <c r="A1322" s="329">
        <v>44187</v>
      </c>
      <c r="B1322" s="330" t="s">
        <v>6272</v>
      </c>
      <c r="C1322" s="330" t="s">
        <v>60</v>
      </c>
      <c r="D1322" s="331" t="s">
        <v>61</v>
      </c>
      <c r="E1322" s="331" t="s">
        <v>67</v>
      </c>
      <c r="F1322" s="332">
        <v>2035.88</v>
      </c>
      <c r="G1322" s="330" t="s">
        <v>6273</v>
      </c>
      <c r="H1322" s="330" t="s">
        <v>60</v>
      </c>
      <c r="I1322" s="331" t="s">
        <v>6274</v>
      </c>
      <c r="J1322" s="329">
        <v>44187</v>
      </c>
      <c r="K1322" s="333" t="s">
        <v>491</v>
      </c>
      <c r="L1322" s="329">
        <v>44265</v>
      </c>
      <c r="M1322" s="335" t="s">
        <v>16567</v>
      </c>
      <c r="N1322" s="335" t="s">
        <v>60</v>
      </c>
      <c r="O1322" s="335" t="s">
        <v>60</v>
      </c>
      <c r="P1322" s="341" t="s">
        <v>60</v>
      </c>
      <c r="Q1322" s="331" t="s">
        <v>8527</v>
      </c>
      <c r="R1322" s="333" t="s">
        <v>16568</v>
      </c>
      <c r="S1322" s="333" t="s">
        <v>13285</v>
      </c>
      <c r="T1322" s="331" t="s">
        <v>6915</v>
      </c>
      <c r="U1322" s="331" t="s">
        <v>11848</v>
      </c>
      <c r="V1322" s="335" t="s">
        <v>16569</v>
      </c>
      <c r="W1322" s="339" t="s">
        <v>16570</v>
      </c>
      <c r="X1322" s="330" t="s">
        <v>13790</v>
      </c>
      <c r="Y1322" s="335" t="s">
        <v>60</v>
      </c>
      <c r="Z1322" s="333" t="s">
        <v>60</v>
      </c>
      <c r="AA1322" s="330" t="s">
        <v>60</v>
      </c>
      <c r="AB1322" s="332">
        <v>192.06</v>
      </c>
      <c r="AC1322" s="332">
        <v>2.66</v>
      </c>
      <c r="AD1322" s="332">
        <v>12.8</v>
      </c>
      <c r="AE1322" s="332">
        <v>24.3</v>
      </c>
      <c r="AF1322" s="338">
        <v>0.69399999999999995</v>
      </c>
      <c r="AG1322" s="332">
        <v>2265.9499999999998</v>
      </c>
      <c r="AH1322" s="332">
        <v>874.48</v>
      </c>
      <c r="AI1322" s="341" t="s">
        <v>60</v>
      </c>
      <c r="AJ1322" s="341" t="s">
        <v>60</v>
      </c>
      <c r="AK1322" s="341" t="s">
        <v>60</v>
      </c>
      <c r="AL1322" s="331" t="s">
        <v>8328</v>
      </c>
      <c r="AM1322" s="331" t="s">
        <v>8329</v>
      </c>
      <c r="AN1322" s="332">
        <v>3.93</v>
      </c>
      <c r="AO1322" s="332">
        <v>4.97</v>
      </c>
      <c r="AP1322" s="332">
        <v>64.02</v>
      </c>
    </row>
    <row r="1323" spans="1:42" ht="315">
      <c r="A1323" s="329">
        <v>44043</v>
      </c>
      <c r="B1323" s="330" t="s">
        <v>6275</v>
      </c>
      <c r="C1323" s="330" t="s">
        <v>60</v>
      </c>
      <c r="D1323" s="331" t="s">
        <v>61</v>
      </c>
      <c r="E1323" s="331" t="s">
        <v>67</v>
      </c>
      <c r="F1323" s="332">
        <v>1191.28</v>
      </c>
      <c r="G1323" s="330" t="s">
        <v>6276</v>
      </c>
      <c r="H1323" s="330" t="s">
        <v>60</v>
      </c>
      <c r="I1323" s="331" t="s">
        <v>6277</v>
      </c>
      <c r="J1323" s="329">
        <v>44043</v>
      </c>
      <c r="K1323" s="333" t="s">
        <v>491</v>
      </c>
      <c r="L1323" s="329">
        <v>44154</v>
      </c>
      <c r="M1323" s="335" t="s">
        <v>16571</v>
      </c>
      <c r="N1323" s="335" t="s">
        <v>60</v>
      </c>
      <c r="O1323" s="335" t="s">
        <v>60</v>
      </c>
      <c r="P1323" s="341" t="s">
        <v>60</v>
      </c>
      <c r="Q1323" s="331" t="s">
        <v>10015</v>
      </c>
      <c r="R1323" s="339" t="s">
        <v>16572</v>
      </c>
      <c r="S1323" s="333" t="s">
        <v>16573</v>
      </c>
      <c r="T1323" s="331" t="s">
        <v>6915</v>
      </c>
      <c r="U1323" s="331" t="s">
        <v>11848</v>
      </c>
      <c r="V1323" s="335" t="s">
        <v>16574</v>
      </c>
      <c r="W1323" s="333" t="s">
        <v>15423</v>
      </c>
      <c r="X1323" s="330" t="s">
        <v>60</v>
      </c>
      <c r="Y1323" s="335" t="s">
        <v>60</v>
      </c>
      <c r="Z1323" s="333" t="s">
        <v>60</v>
      </c>
      <c r="AA1323" s="330" t="s">
        <v>60</v>
      </c>
      <c r="AB1323" s="332">
        <v>8.52</v>
      </c>
      <c r="AC1323" s="332">
        <v>1.48</v>
      </c>
      <c r="AD1323" s="332">
        <v>8.4</v>
      </c>
      <c r="AE1323" s="332">
        <v>11.53</v>
      </c>
      <c r="AF1323" s="332">
        <v>4.1399999999999997</v>
      </c>
      <c r="AG1323" s="332">
        <v>1717.15</v>
      </c>
      <c r="AH1323" s="332">
        <v>1434.34</v>
      </c>
      <c r="AI1323" s="341" t="s">
        <v>60</v>
      </c>
      <c r="AJ1323" s="341" t="s">
        <v>60</v>
      </c>
      <c r="AK1323" s="341" t="s">
        <v>60</v>
      </c>
      <c r="AL1323" s="331" t="s">
        <v>8328</v>
      </c>
      <c r="AM1323" s="331" t="s">
        <v>8329</v>
      </c>
      <c r="AN1323" s="332">
        <v>3.81</v>
      </c>
      <c r="AO1323" s="332">
        <v>10.210000000000001</v>
      </c>
      <c r="AP1323" s="332">
        <v>26.58</v>
      </c>
    </row>
    <row r="1324" spans="1:42" ht="157.5">
      <c r="A1324" s="329">
        <v>44701</v>
      </c>
      <c r="B1324" s="330" t="s">
        <v>2019</v>
      </c>
      <c r="C1324" s="330" t="s">
        <v>2020</v>
      </c>
      <c r="D1324" s="331" t="s">
        <v>61</v>
      </c>
      <c r="E1324" s="331" t="s">
        <v>77</v>
      </c>
      <c r="F1324" s="332">
        <v>63.62</v>
      </c>
      <c r="G1324" s="330" t="s">
        <v>2021</v>
      </c>
      <c r="H1324" s="330" t="s">
        <v>2022</v>
      </c>
      <c r="I1324" s="331" t="s">
        <v>2023</v>
      </c>
      <c r="J1324" s="329">
        <v>44701</v>
      </c>
      <c r="K1324" s="333" t="s">
        <v>491</v>
      </c>
      <c r="L1324" s="334" t="s">
        <v>60</v>
      </c>
      <c r="M1324" s="335" t="s">
        <v>10834</v>
      </c>
      <c r="N1324" s="335" t="s">
        <v>10835</v>
      </c>
      <c r="O1324" s="335" t="s">
        <v>60</v>
      </c>
      <c r="P1324" s="336">
        <v>47</v>
      </c>
      <c r="Q1324" s="331" t="s">
        <v>9180</v>
      </c>
      <c r="R1324" s="339" t="s">
        <v>10836</v>
      </c>
      <c r="S1324" s="333" t="s">
        <v>8346</v>
      </c>
      <c r="T1324" s="331" t="s">
        <v>6917</v>
      </c>
      <c r="U1324" s="331" t="s">
        <v>492</v>
      </c>
      <c r="V1324" s="335" t="s">
        <v>10837</v>
      </c>
      <c r="W1324" s="333" t="s">
        <v>9183</v>
      </c>
      <c r="X1324" s="340">
        <v>743.2</v>
      </c>
      <c r="Y1324" s="335" t="s">
        <v>60</v>
      </c>
      <c r="Z1324" s="333" t="s">
        <v>9183</v>
      </c>
      <c r="AA1324" s="330" t="s">
        <v>60</v>
      </c>
      <c r="AB1324" s="332">
        <v>3</v>
      </c>
      <c r="AC1324" s="338">
        <v>0.14899999999999999</v>
      </c>
      <c r="AD1324" s="332">
        <v>4.0199999999999996</v>
      </c>
      <c r="AE1324" s="332">
        <v>5.0599999999999996</v>
      </c>
      <c r="AF1324" s="338">
        <v>0.29499999999999998</v>
      </c>
      <c r="AG1324" s="332">
        <v>80.94</v>
      </c>
      <c r="AH1324" s="332">
        <v>40.31</v>
      </c>
      <c r="AI1324" s="336">
        <v>233.9</v>
      </c>
      <c r="AJ1324" s="332">
        <v>9.52</v>
      </c>
      <c r="AK1324" s="336">
        <v>527.29999999999995</v>
      </c>
      <c r="AL1324" s="331" t="s">
        <v>8328</v>
      </c>
      <c r="AM1324" s="331" t="s">
        <v>8329</v>
      </c>
      <c r="AN1324" s="332">
        <v>3.72</v>
      </c>
      <c r="AO1324" s="332">
        <v>3.54</v>
      </c>
      <c r="AP1324" s="332">
        <v>-9.93</v>
      </c>
    </row>
    <row r="1325" spans="1:42" ht="409.5">
      <c r="A1325" s="329">
        <v>44382</v>
      </c>
      <c r="B1325" s="330" t="s">
        <v>6278</v>
      </c>
      <c r="C1325" s="330" t="s">
        <v>60</v>
      </c>
      <c r="D1325" s="331" t="s">
        <v>61</v>
      </c>
      <c r="E1325" s="331" t="s">
        <v>67</v>
      </c>
      <c r="F1325" s="332">
        <v>438.73</v>
      </c>
      <c r="G1325" s="330" t="s">
        <v>1482</v>
      </c>
      <c r="H1325" s="330" t="s">
        <v>6279</v>
      </c>
      <c r="I1325" s="331" t="s">
        <v>6280</v>
      </c>
      <c r="J1325" s="329">
        <v>44382</v>
      </c>
      <c r="K1325" s="333" t="s">
        <v>491</v>
      </c>
      <c r="L1325" s="329">
        <v>44495</v>
      </c>
      <c r="M1325" s="335" t="s">
        <v>16575</v>
      </c>
      <c r="N1325" s="335" t="s">
        <v>60</v>
      </c>
      <c r="O1325" s="335" t="s">
        <v>60</v>
      </c>
      <c r="P1325" s="341" t="s">
        <v>60</v>
      </c>
      <c r="Q1325" s="331" t="s">
        <v>8459</v>
      </c>
      <c r="R1325" s="337" t="s">
        <v>16576</v>
      </c>
      <c r="S1325" s="333" t="s">
        <v>10198</v>
      </c>
      <c r="T1325" s="331" t="s">
        <v>6915</v>
      </c>
      <c r="U1325" s="331" t="s">
        <v>11848</v>
      </c>
      <c r="V1325" s="335" t="s">
        <v>10247</v>
      </c>
      <c r="W1325" s="345" t="s">
        <v>10248</v>
      </c>
      <c r="X1325" s="340">
        <v>37204.199999999997</v>
      </c>
      <c r="Y1325" s="335" t="s">
        <v>16577</v>
      </c>
      <c r="Z1325" s="333" t="s">
        <v>9488</v>
      </c>
      <c r="AA1325" s="340">
        <v>614.9</v>
      </c>
      <c r="AB1325" s="332">
        <v>39.36</v>
      </c>
      <c r="AC1325" s="332">
        <v>2.35</v>
      </c>
      <c r="AD1325" s="332">
        <v>9.65</v>
      </c>
      <c r="AE1325" s="332">
        <v>22.2</v>
      </c>
      <c r="AF1325" s="338">
        <v>0.77100000000000002</v>
      </c>
      <c r="AG1325" s="332">
        <v>645.49</v>
      </c>
      <c r="AH1325" s="332">
        <v>649.55999999999995</v>
      </c>
      <c r="AI1325" s="341" t="s">
        <v>60</v>
      </c>
      <c r="AJ1325" s="341" t="s">
        <v>60</v>
      </c>
      <c r="AK1325" s="341" t="s">
        <v>60</v>
      </c>
      <c r="AL1325" s="331" t="s">
        <v>8328</v>
      </c>
      <c r="AM1325" s="331" t="s">
        <v>8329</v>
      </c>
      <c r="AN1325" s="332">
        <v>3.72</v>
      </c>
      <c r="AO1325" s="332">
        <v>6.62</v>
      </c>
      <c r="AP1325" s="332">
        <v>27.87</v>
      </c>
    </row>
    <row r="1326" spans="1:42" ht="409.5">
      <c r="A1326" s="329">
        <v>44069</v>
      </c>
      <c r="B1326" s="330" t="s">
        <v>6281</v>
      </c>
      <c r="C1326" s="330" t="s">
        <v>60</v>
      </c>
      <c r="D1326" s="331" t="s">
        <v>61</v>
      </c>
      <c r="E1326" s="331" t="s">
        <v>67</v>
      </c>
      <c r="F1326" s="332">
        <v>127.27</v>
      </c>
      <c r="G1326" s="330" t="s">
        <v>6282</v>
      </c>
      <c r="H1326" s="330" t="s">
        <v>6283</v>
      </c>
      <c r="I1326" s="331" t="s">
        <v>6284</v>
      </c>
      <c r="J1326" s="329">
        <v>44069</v>
      </c>
      <c r="K1326" s="333" t="s">
        <v>491</v>
      </c>
      <c r="L1326" s="329">
        <v>44224</v>
      </c>
      <c r="M1326" s="335" t="s">
        <v>16578</v>
      </c>
      <c r="N1326" s="335" t="s">
        <v>60</v>
      </c>
      <c r="O1326" s="335" t="s">
        <v>60</v>
      </c>
      <c r="P1326" s="341" t="s">
        <v>60</v>
      </c>
      <c r="Q1326" s="331" t="s">
        <v>9474</v>
      </c>
      <c r="R1326" s="339" t="s">
        <v>16579</v>
      </c>
      <c r="S1326" s="333" t="s">
        <v>16580</v>
      </c>
      <c r="T1326" s="331" t="s">
        <v>6915</v>
      </c>
      <c r="U1326" s="331" t="s">
        <v>11848</v>
      </c>
      <c r="V1326" s="335" t="s">
        <v>16581</v>
      </c>
      <c r="W1326" s="333" t="s">
        <v>16582</v>
      </c>
      <c r="X1326" s="330" t="s">
        <v>60</v>
      </c>
      <c r="Y1326" s="335" t="s">
        <v>16583</v>
      </c>
      <c r="Z1326" s="339" t="s">
        <v>16584</v>
      </c>
      <c r="AA1326" s="330" t="s">
        <v>60</v>
      </c>
      <c r="AB1326" s="332">
        <v>20.52</v>
      </c>
      <c r="AC1326" s="332">
        <v>2.11</v>
      </c>
      <c r="AD1326" s="332">
        <v>10.16</v>
      </c>
      <c r="AE1326" s="332">
        <v>13.7</v>
      </c>
      <c r="AF1326" s="332">
        <v>1.51</v>
      </c>
      <c r="AG1326" s="332">
        <v>172.07</v>
      </c>
      <c r="AH1326" s="332">
        <v>202.21</v>
      </c>
      <c r="AI1326" s="341" t="s">
        <v>60</v>
      </c>
      <c r="AJ1326" s="341" t="s">
        <v>60</v>
      </c>
      <c r="AK1326" s="341" t="s">
        <v>60</v>
      </c>
      <c r="AL1326" s="331" t="s">
        <v>8328</v>
      </c>
      <c r="AM1326" s="331" t="s">
        <v>8329</v>
      </c>
      <c r="AN1326" s="332">
        <v>3.7</v>
      </c>
      <c r="AO1326" s="332">
        <v>3.7</v>
      </c>
      <c r="AP1326" s="332">
        <v>9.32</v>
      </c>
    </row>
    <row r="1327" spans="1:42" ht="409.5">
      <c r="A1327" s="329">
        <v>43867</v>
      </c>
      <c r="B1327" s="330" t="s">
        <v>6285</v>
      </c>
      <c r="C1327" s="330" t="s">
        <v>60</v>
      </c>
      <c r="D1327" s="331" t="s">
        <v>61</v>
      </c>
      <c r="E1327" s="331" t="s">
        <v>67</v>
      </c>
      <c r="F1327" s="332">
        <v>1664.46</v>
      </c>
      <c r="G1327" s="330" t="s">
        <v>6286</v>
      </c>
      <c r="H1327" s="330" t="s">
        <v>6287</v>
      </c>
      <c r="I1327" s="331" t="s">
        <v>6288</v>
      </c>
      <c r="J1327" s="329">
        <v>43867</v>
      </c>
      <c r="K1327" s="333" t="s">
        <v>491</v>
      </c>
      <c r="L1327" s="329">
        <v>44057</v>
      </c>
      <c r="M1327" s="335" t="s">
        <v>16585</v>
      </c>
      <c r="N1327" s="335" t="s">
        <v>60</v>
      </c>
      <c r="O1327" s="335" t="s">
        <v>60</v>
      </c>
      <c r="P1327" s="341" t="s">
        <v>60</v>
      </c>
      <c r="Q1327" s="331" t="s">
        <v>9345</v>
      </c>
      <c r="R1327" s="339" t="s">
        <v>16586</v>
      </c>
      <c r="S1327" s="333" t="s">
        <v>16587</v>
      </c>
      <c r="T1327" s="331" t="s">
        <v>6921</v>
      </c>
      <c r="U1327" s="331" t="s">
        <v>11848</v>
      </c>
      <c r="V1327" s="335" t="s">
        <v>16588</v>
      </c>
      <c r="W1327" s="339" t="s">
        <v>16589</v>
      </c>
      <c r="X1327" s="330" t="s">
        <v>60</v>
      </c>
      <c r="Y1327" s="335" t="s">
        <v>16590</v>
      </c>
      <c r="Z1327" s="339" t="s">
        <v>16591</v>
      </c>
      <c r="AA1327" s="330" t="s">
        <v>60</v>
      </c>
      <c r="AB1327" s="341" t="s">
        <v>60</v>
      </c>
      <c r="AC1327" s="332">
        <v>33.65</v>
      </c>
      <c r="AD1327" s="341" t="s">
        <v>60</v>
      </c>
      <c r="AE1327" s="341" t="s">
        <v>60</v>
      </c>
      <c r="AF1327" s="332">
        <v>5.0199999999999996</v>
      </c>
      <c r="AG1327" s="332">
        <v>1607.49</v>
      </c>
      <c r="AH1327" s="332">
        <v>1581.85</v>
      </c>
      <c r="AI1327" s="341" t="s">
        <v>60</v>
      </c>
      <c r="AJ1327" s="341" t="s">
        <v>60</v>
      </c>
      <c r="AK1327" s="341" t="s">
        <v>60</v>
      </c>
      <c r="AL1327" s="331" t="s">
        <v>8328</v>
      </c>
      <c r="AM1327" s="331" t="s">
        <v>8329</v>
      </c>
      <c r="AN1327" s="332">
        <v>3.65</v>
      </c>
      <c r="AO1327" s="332">
        <v>-2.2599999999999998</v>
      </c>
      <c r="AP1327" s="332">
        <v>-9.52</v>
      </c>
    </row>
    <row r="1328" spans="1:42" ht="112.5">
      <c r="A1328" s="329">
        <v>44172</v>
      </c>
      <c r="B1328" s="330" t="s">
        <v>6289</v>
      </c>
      <c r="C1328" s="330" t="s">
        <v>60</v>
      </c>
      <c r="D1328" s="331" t="s">
        <v>61</v>
      </c>
      <c r="E1328" s="331" t="s">
        <v>67</v>
      </c>
      <c r="F1328" s="332">
        <v>22.72</v>
      </c>
      <c r="G1328" s="330" t="s">
        <v>6290</v>
      </c>
      <c r="H1328" s="330" t="s">
        <v>1757</v>
      </c>
      <c r="I1328" s="331" t="s">
        <v>6291</v>
      </c>
      <c r="J1328" s="329">
        <v>44172</v>
      </c>
      <c r="K1328" s="333" t="s">
        <v>491</v>
      </c>
      <c r="L1328" s="329">
        <v>44239</v>
      </c>
      <c r="M1328" s="335" t="s">
        <v>16592</v>
      </c>
      <c r="N1328" s="335" t="s">
        <v>60</v>
      </c>
      <c r="O1328" s="335" t="s">
        <v>60</v>
      </c>
      <c r="P1328" s="341" t="s">
        <v>60</v>
      </c>
      <c r="Q1328" s="331" t="s">
        <v>8991</v>
      </c>
      <c r="R1328" s="333" t="s">
        <v>16593</v>
      </c>
      <c r="S1328" s="333" t="s">
        <v>8790</v>
      </c>
      <c r="T1328" s="331" t="s">
        <v>6921</v>
      </c>
      <c r="U1328" s="331" t="s">
        <v>11848</v>
      </c>
      <c r="V1328" s="335" t="s">
        <v>16594</v>
      </c>
      <c r="W1328" s="333" t="s">
        <v>10383</v>
      </c>
      <c r="X1328" s="340">
        <v>12.3</v>
      </c>
      <c r="Y1328" s="335" t="s">
        <v>16595</v>
      </c>
      <c r="Z1328" s="333" t="s">
        <v>10383</v>
      </c>
      <c r="AA1328" s="340">
        <v>595.1</v>
      </c>
      <c r="AB1328" s="341" t="s">
        <v>60</v>
      </c>
      <c r="AC1328" s="332">
        <v>3.51</v>
      </c>
      <c r="AD1328" s="341" t="s">
        <v>60</v>
      </c>
      <c r="AE1328" s="341" t="s">
        <v>60</v>
      </c>
      <c r="AF1328" s="341" t="s">
        <v>60</v>
      </c>
      <c r="AG1328" s="332">
        <v>22.72</v>
      </c>
      <c r="AH1328" s="332">
        <v>29.13</v>
      </c>
      <c r="AI1328" s="342">
        <v>0</v>
      </c>
      <c r="AJ1328" s="332">
        <v>-6.53</v>
      </c>
      <c r="AK1328" s="332">
        <v>8.5399999999999991</v>
      </c>
      <c r="AL1328" s="331" t="s">
        <v>8328</v>
      </c>
      <c r="AM1328" s="331" t="s">
        <v>8329</v>
      </c>
      <c r="AN1328" s="332">
        <v>3.64</v>
      </c>
      <c r="AO1328" s="332">
        <v>-2.74</v>
      </c>
      <c r="AP1328" s="332">
        <v>-15.71</v>
      </c>
    </row>
    <row r="1329" spans="1:42" ht="258.75">
      <c r="A1329" s="329">
        <v>43887</v>
      </c>
      <c r="B1329" s="330" t="s">
        <v>2024</v>
      </c>
      <c r="C1329" s="330" t="s">
        <v>2025</v>
      </c>
      <c r="D1329" s="331" t="s">
        <v>61</v>
      </c>
      <c r="E1329" s="331" t="s">
        <v>67</v>
      </c>
      <c r="F1329" s="332">
        <v>429.35</v>
      </c>
      <c r="G1329" s="330" t="s">
        <v>2026</v>
      </c>
      <c r="H1329" s="330" t="s">
        <v>60</v>
      </c>
      <c r="I1329" s="331" t="s">
        <v>2027</v>
      </c>
      <c r="J1329" s="329">
        <v>43887</v>
      </c>
      <c r="K1329" s="333" t="s">
        <v>491</v>
      </c>
      <c r="L1329" s="329">
        <v>44195</v>
      </c>
      <c r="M1329" s="335" t="s">
        <v>10825</v>
      </c>
      <c r="N1329" s="335" t="s">
        <v>60</v>
      </c>
      <c r="O1329" s="335" t="s">
        <v>60</v>
      </c>
      <c r="P1329" s="341" t="s">
        <v>60</v>
      </c>
      <c r="Q1329" s="331" t="s">
        <v>10160</v>
      </c>
      <c r="R1329" s="339" t="s">
        <v>10826</v>
      </c>
      <c r="S1329" s="333" t="s">
        <v>10827</v>
      </c>
      <c r="T1329" s="331" t="s">
        <v>6915</v>
      </c>
      <c r="U1329" s="331" t="s">
        <v>492</v>
      </c>
      <c r="V1329" s="335" t="s">
        <v>10828</v>
      </c>
      <c r="W1329" s="333" t="s">
        <v>10829</v>
      </c>
      <c r="X1329" s="340">
        <v>1183.8</v>
      </c>
      <c r="Y1329" s="335" t="s">
        <v>60</v>
      </c>
      <c r="Z1329" s="333" t="s">
        <v>60</v>
      </c>
      <c r="AA1329" s="330" t="s">
        <v>60</v>
      </c>
      <c r="AB1329" s="332">
        <v>6.23</v>
      </c>
      <c r="AC1329" s="338">
        <v>0.70199999999999996</v>
      </c>
      <c r="AD1329" s="341" t="s">
        <v>60</v>
      </c>
      <c r="AE1329" s="341" t="s">
        <v>60</v>
      </c>
      <c r="AF1329" s="341" t="s">
        <v>60</v>
      </c>
      <c r="AG1329" s="341" t="s">
        <v>60</v>
      </c>
      <c r="AH1329" s="332">
        <v>515.86</v>
      </c>
      <c r="AI1329" s="336">
        <v>197.1</v>
      </c>
      <c r="AJ1329" s="336">
        <v>40</v>
      </c>
      <c r="AK1329" s="336">
        <v>4734.7</v>
      </c>
      <c r="AL1329" s="331" t="s">
        <v>8328</v>
      </c>
      <c r="AM1329" s="331" t="s">
        <v>8329</v>
      </c>
      <c r="AN1329" s="332">
        <v>3.47</v>
      </c>
      <c r="AO1329" s="332">
        <v>3.6</v>
      </c>
      <c r="AP1329" s="338">
        <v>0.58099999999999996</v>
      </c>
    </row>
    <row r="1330" spans="1:42" ht="90">
      <c r="A1330" s="329">
        <v>44043</v>
      </c>
      <c r="B1330" s="330" t="s">
        <v>2032</v>
      </c>
      <c r="C1330" s="330" t="s">
        <v>2033</v>
      </c>
      <c r="D1330" s="331" t="s">
        <v>61</v>
      </c>
      <c r="E1330" s="331" t="s">
        <v>77</v>
      </c>
      <c r="F1330" s="332">
        <v>15.77</v>
      </c>
      <c r="G1330" s="330" t="s">
        <v>60</v>
      </c>
      <c r="H1330" s="330" t="s">
        <v>60</v>
      </c>
      <c r="I1330" s="331" t="s">
        <v>2034</v>
      </c>
      <c r="J1330" s="329">
        <v>44043</v>
      </c>
      <c r="K1330" s="333" t="s">
        <v>491</v>
      </c>
      <c r="L1330" s="334" t="s">
        <v>60</v>
      </c>
      <c r="M1330" s="335" t="s">
        <v>10783</v>
      </c>
      <c r="N1330" s="335" t="s">
        <v>10784</v>
      </c>
      <c r="O1330" s="335" t="s">
        <v>10785</v>
      </c>
      <c r="P1330" s="336">
        <v>52.7</v>
      </c>
      <c r="Q1330" s="331" t="s">
        <v>8740</v>
      </c>
      <c r="R1330" s="337" t="s">
        <v>10786</v>
      </c>
      <c r="S1330" s="333" t="s">
        <v>8671</v>
      </c>
      <c r="T1330" s="331" t="s">
        <v>6917</v>
      </c>
      <c r="U1330" s="331" t="s">
        <v>492</v>
      </c>
      <c r="V1330" s="335" t="s">
        <v>60</v>
      </c>
      <c r="W1330" s="333" t="s">
        <v>60</v>
      </c>
      <c r="X1330" s="330" t="s">
        <v>60</v>
      </c>
      <c r="Y1330" s="335" t="s">
        <v>60</v>
      </c>
      <c r="Z1330" s="333" t="s">
        <v>60</v>
      </c>
      <c r="AA1330" s="330" t="s">
        <v>60</v>
      </c>
      <c r="AB1330" s="341" t="s">
        <v>60</v>
      </c>
      <c r="AC1330" s="332">
        <v>1.49</v>
      </c>
      <c r="AD1330" s="341" t="s">
        <v>60</v>
      </c>
      <c r="AE1330" s="341" t="s">
        <v>60</v>
      </c>
      <c r="AF1330" s="332">
        <v>2.44</v>
      </c>
      <c r="AG1330" s="332">
        <v>31.35</v>
      </c>
      <c r="AH1330" s="332">
        <v>34.78</v>
      </c>
      <c r="AI1330" s="336">
        <v>11.5</v>
      </c>
      <c r="AJ1330" s="332">
        <v>2.73</v>
      </c>
      <c r="AK1330" s="336">
        <v>38.4</v>
      </c>
      <c r="AL1330" s="331" t="s">
        <v>8328</v>
      </c>
      <c r="AM1330" s="331" t="s">
        <v>8329</v>
      </c>
      <c r="AN1330" s="332">
        <v>3.43</v>
      </c>
      <c r="AO1330" s="332">
        <v>5.23</v>
      </c>
      <c r="AP1330" s="332">
        <v>1.69</v>
      </c>
    </row>
    <row r="1331" spans="1:42" ht="146.25">
      <c r="A1331" s="329">
        <v>44362</v>
      </c>
      <c r="B1331" s="330" t="s">
        <v>3456</v>
      </c>
      <c r="C1331" s="330" t="s">
        <v>60</v>
      </c>
      <c r="D1331" s="331" t="s">
        <v>61</v>
      </c>
      <c r="E1331" s="331" t="s">
        <v>77</v>
      </c>
      <c r="F1331" s="332">
        <v>471.62</v>
      </c>
      <c r="G1331" s="330" t="s">
        <v>6292</v>
      </c>
      <c r="H1331" s="330" t="s">
        <v>60</v>
      </c>
      <c r="I1331" s="331" t="s">
        <v>6293</v>
      </c>
      <c r="J1331" s="329">
        <v>44362</v>
      </c>
      <c r="K1331" s="333" t="s">
        <v>491</v>
      </c>
      <c r="L1331" s="334" t="s">
        <v>60</v>
      </c>
      <c r="M1331" s="335" t="s">
        <v>12570</v>
      </c>
      <c r="N1331" s="335" t="s">
        <v>60</v>
      </c>
      <c r="O1331" s="335" t="s">
        <v>60</v>
      </c>
      <c r="P1331" s="341" t="s">
        <v>60</v>
      </c>
      <c r="Q1331" s="331" t="s">
        <v>8648</v>
      </c>
      <c r="R1331" s="333" t="s">
        <v>12571</v>
      </c>
      <c r="S1331" s="333" t="s">
        <v>8471</v>
      </c>
      <c r="T1331" s="331" t="s">
        <v>6917</v>
      </c>
      <c r="U1331" s="331" t="s">
        <v>11848</v>
      </c>
      <c r="V1331" s="335" t="s">
        <v>16596</v>
      </c>
      <c r="W1331" s="333" t="s">
        <v>13715</v>
      </c>
      <c r="X1331" s="330" t="s">
        <v>60</v>
      </c>
      <c r="Y1331" s="335" t="s">
        <v>60</v>
      </c>
      <c r="Z1331" s="333" t="s">
        <v>60</v>
      </c>
      <c r="AA1331" s="330" t="s">
        <v>60</v>
      </c>
      <c r="AB1331" s="341" t="s">
        <v>60</v>
      </c>
      <c r="AC1331" s="332">
        <v>1.53</v>
      </c>
      <c r="AD1331" s="332">
        <v>116.3</v>
      </c>
      <c r="AE1331" s="341" t="s">
        <v>60</v>
      </c>
      <c r="AF1331" s="332">
        <v>1.35</v>
      </c>
      <c r="AG1331" s="332">
        <v>438.15</v>
      </c>
      <c r="AH1331" s="332">
        <v>247.8</v>
      </c>
      <c r="AI1331" s="336">
        <v>314.5</v>
      </c>
      <c r="AJ1331" s="336">
        <v>-10.6</v>
      </c>
      <c r="AK1331" s="336">
        <v>957.8</v>
      </c>
      <c r="AL1331" s="331" t="s">
        <v>8328</v>
      </c>
      <c r="AM1331" s="331" t="s">
        <v>8329</v>
      </c>
      <c r="AN1331" s="332">
        <v>3.39</v>
      </c>
      <c r="AO1331" s="332">
        <v>2.09</v>
      </c>
      <c r="AP1331" s="332">
        <v>16.75</v>
      </c>
    </row>
    <row r="1332" spans="1:42" ht="409.5">
      <c r="A1332" s="329">
        <v>44098</v>
      </c>
      <c r="B1332" s="330" t="s">
        <v>2035</v>
      </c>
      <c r="C1332" s="330" t="s">
        <v>60</v>
      </c>
      <c r="D1332" s="331" t="s">
        <v>61</v>
      </c>
      <c r="E1332" s="331" t="s">
        <v>67</v>
      </c>
      <c r="F1332" s="332">
        <v>2842.05</v>
      </c>
      <c r="G1332" s="330" t="s">
        <v>2036</v>
      </c>
      <c r="H1332" s="330" t="s">
        <v>2037</v>
      </c>
      <c r="I1332" s="331" t="s">
        <v>2038</v>
      </c>
      <c r="J1332" s="329">
        <v>44098</v>
      </c>
      <c r="K1332" s="333" t="s">
        <v>491</v>
      </c>
      <c r="L1332" s="329">
        <v>44287</v>
      </c>
      <c r="M1332" s="335" t="s">
        <v>10838</v>
      </c>
      <c r="N1332" s="335" t="s">
        <v>60</v>
      </c>
      <c r="O1332" s="335" t="s">
        <v>60</v>
      </c>
      <c r="P1332" s="341" t="s">
        <v>60</v>
      </c>
      <c r="Q1332" s="331" t="s">
        <v>8497</v>
      </c>
      <c r="R1332" s="339" t="s">
        <v>10839</v>
      </c>
      <c r="S1332" s="333" t="s">
        <v>10840</v>
      </c>
      <c r="T1332" s="331" t="s">
        <v>6917</v>
      </c>
      <c r="U1332" s="331" t="s">
        <v>492</v>
      </c>
      <c r="V1332" s="335" t="s">
        <v>10841</v>
      </c>
      <c r="W1332" s="339" t="s">
        <v>10842</v>
      </c>
      <c r="X1332" s="340">
        <v>6752.7</v>
      </c>
      <c r="Y1332" s="335" t="s">
        <v>10843</v>
      </c>
      <c r="Z1332" s="339" t="s">
        <v>10844</v>
      </c>
      <c r="AA1332" s="330" t="s">
        <v>10845</v>
      </c>
      <c r="AB1332" s="332">
        <v>10.72</v>
      </c>
      <c r="AC1332" s="338">
        <v>0.82699999999999996</v>
      </c>
      <c r="AD1332" s="341" t="s">
        <v>60</v>
      </c>
      <c r="AE1332" s="341" t="s">
        <v>60</v>
      </c>
      <c r="AF1332" s="341" t="s">
        <v>60</v>
      </c>
      <c r="AG1332" s="341" t="s">
        <v>60</v>
      </c>
      <c r="AH1332" s="332">
        <v>2966.66</v>
      </c>
      <c r="AI1332" s="336">
        <v>4224.1000000000004</v>
      </c>
      <c r="AJ1332" s="336">
        <v>289.60000000000002</v>
      </c>
      <c r="AK1332" s="336">
        <v>34457.800000000003</v>
      </c>
      <c r="AL1332" s="331" t="s">
        <v>8328</v>
      </c>
      <c r="AM1332" s="331" t="s">
        <v>8329</v>
      </c>
      <c r="AN1332" s="332">
        <v>3.3</v>
      </c>
      <c r="AO1332" s="332">
        <v>3.5</v>
      </c>
      <c r="AP1332" s="338">
        <v>-0.317</v>
      </c>
    </row>
    <row r="1333" spans="1:42" ht="90">
      <c r="A1333" s="329">
        <v>44175</v>
      </c>
      <c r="B1333" s="330" t="s">
        <v>6294</v>
      </c>
      <c r="C1333" s="330" t="s">
        <v>60</v>
      </c>
      <c r="D1333" s="331" t="s">
        <v>61</v>
      </c>
      <c r="E1333" s="331" t="s">
        <v>67</v>
      </c>
      <c r="F1333" s="332">
        <v>15.41</v>
      </c>
      <c r="G1333" s="330" t="s">
        <v>1832</v>
      </c>
      <c r="H1333" s="330" t="s">
        <v>6295</v>
      </c>
      <c r="I1333" s="331" t="s">
        <v>6296</v>
      </c>
      <c r="J1333" s="329">
        <v>44175</v>
      </c>
      <c r="K1333" s="333" t="s">
        <v>491</v>
      </c>
      <c r="L1333" s="329">
        <v>44252</v>
      </c>
      <c r="M1333" s="335" t="s">
        <v>16597</v>
      </c>
      <c r="N1333" s="335" t="s">
        <v>60</v>
      </c>
      <c r="O1333" s="335" t="s">
        <v>60</v>
      </c>
      <c r="P1333" s="341" t="s">
        <v>60</v>
      </c>
      <c r="Q1333" s="331" t="s">
        <v>8913</v>
      </c>
      <c r="R1333" s="339" t="s">
        <v>16598</v>
      </c>
      <c r="S1333" s="333" t="s">
        <v>8402</v>
      </c>
      <c r="T1333" s="331" t="s">
        <v>6915</v>
      </c>
      <c r="U1333" s="331" t="s">
        <v>11848</v>
      </c>
      <c r="V1333" s="335" t="s">
        <v>10136</v>
      </c>
      <c r="W1333" s="333" t="s">
        <v>10137</v>
      </c>
      <c r="X1333" s="330" t="s">
        <v>60</v>
      </c>
      <c r="Y1333" s="335" t="s">
        <v>16599</v>
      </c>
      <c r="Z1333" s="333" t="s">
        <v>8487</v>
      </c>
      <c r="AA1333" s="330" t="s">
        <v>60</v>
      </c>
      <c r="AB1333" s="332">
        <v>12.88</v>
      </c>
      <c r="AC1333" s="332">
        <v>2.89</v>
      </c>
      <c r="AD1333" s="332">
        <v>13.85</v>
      </c>
      <c r="AE1333" s="332">
        <v>17.09</v>
      </c>
      <c r="AF1333" s="332">
        <v>1.4</v>
      </c>
      <c r="AG1333" s="332">
        <v>17.16</v>
      </c>
      <c r="AH1333" s="332">
        <v>16.96</v>
      </c>
      <c r="AI1333" s="341" t="s">
        <v>60</v>
      </c>
      <c r="AJ1333" s="341" t="s">
        <v>60</v>
      </c>
      <c r="AK1333" s="341" t="s">
        <v>60</v>
      </c>
      <c r="AL1333" s="331" t="s">
        <v>8328</v>
      </c>
      <c r="AM1333" s="331" t="s">
        <v>8329</v>
      </c>
      <c r="AN1333" s="332">
        <v>3.25</v>
      </c>
      <c r="AO1333" s="332">
        <v>1.64</v>
      </c>
      <c r="AP1333" s="332">
        <v>17.21</v>
      </c>
    </row>
    <row r="1334" spans="1:42" ht="146.25">
      <c r="A1334" s="329">
        <v>44245</v>
      </c>
      <c r="B1334" s="330" t="s">
        <v>2039</v>
      </c>
      <c r="C1334" s="330" t="s">
        <v>2040</v>
      </c>
      <c r="D1334" s="331" t="s">
        <v>61</v>
      </c>
      <c r="E1334" s="331" t="s">
        <v>67</v>
      </c>
      <c r="F1334" s="332">
        <v>197.79</v>
      </c>
      <c r="G1334" s="330" t="s">
        <v>2041</v>
      </c>
      <c r="H1334" s="330" t="s">
        <v>60</v>
      </c>
      <c r="I1334" s="331" t="s">
        <v>2042</v>
      </c>
      <c r="J1334" s="329">
        <v>44245</v>
      </c>
      <c r="K1334" s="333" t="s">
        <v>491</v>
      </c>
      <c r="L1334" s="329">
        <v>44308</v>
      </c>
      <c r="M1334" s="335" t="s">
        <v>10894</v>
      </c>
      <c r="N1334" s="335" t="s">
        <v>10895</v>
      </c>
      <c r="O1334" s="335" t="s">
        <v>10896</v>
      </c>
      <c r="P1334" s="336">
        <v>110.6</v>
      </c>
      <c r="Q1334" s="331" t="s">
        <v>9803</v>
      </c>
      <c r="R1334" s="339" t="s">
        <v>10897</v>
      </c>
      <c r="S1334" s="333" t="s">
        <v>8402</v>
      </c>
      <c r="T1334" s="331" t="s">
        <v>6915</v>
      </c>
      <c r="U1334" s="331" t="s">
        <v>492</v>
      </c>
      <c r="V1334" s="335" t="s">
        <v>10898</v>
      </c>
      <c r="W1334" s="333" t="s">
        <v>8487</v>
      </c>
      <c r="X1334" s="340">
        <v>269.5</v>
      </c>
      <c r="Y1334" s="335" t="s">
        <v>60</v>
      </c>
      <c r="Z1334" s="333" t="s">
        <v>60</v>
      </c>
      <c r="AA1334" s="330" t="s">
        <v>60</v>
      </c>
      <c r="AB1334" s="332">
        <v>6</v>
      </c>
      <c r="AC1334" s="332">
        <v>1.1100000000000001</v>
      </c>
      <c r="AD1334" s="332">
        <v>7.45</v>
      </c>
      <c r="AE1334" s="332">
        <v>7.62</v>
      </c>
      <c r="AF1334" s="332">
        <v>1.4</v>
      </c>
      <c r="AG1334" s="332">
        <v>208.87</v>
      </c>
      <c r="AH1334" s="332">
        <v>170.94</v>
      </c>
      <c r="AI1334" s="336">
        <v>130.4</v>
      </c>
      <c r="AJ1334" s="336">
        <v>29.1</v>
      </c>
      <c r="AK1334" s="336">
        <v>335.4</v>
      </c>
      <c r="AL1334" s="331" t="s">
        <v>8328</v>
      </c>
      <c r="AM1334" s="331" t="s">
        <v>8329</v>
      </c>
      <c r="AN1334" s="332">
        <v>3.24</v>
      </c>
      <c r="AO1334" s="332">
        <v>2.82</v>
      </c>
      <c r="AP1334" s="332">
        <v>4.5199999999999996</v>
      </c>
    </row>
    <row r="1335" spans="1:42" ht="405">
      <c r="A1335" s="329">
        <v>44655</v>
      </c>
      <c r="B1335" s="330" t="s">
        <v>2043</v>
      </c>
      <c r="C1335" s="330" t="s">
        <v>2044</v>
      </c>
      <c r="D1335" s="331" t="s">
        <v>61</v>
      </c>
      <c r="E1335" s="331" t="s">
        <v>77</v>
      </c>
      <c r="F1335" s="332">
        <v>61253.03</v>
      </c>
      <c r="G1335" s="330" t="s">
        <v>2045</v>
      </c>
      <c r="H1335" s="330" t="s">
        <v>2046</v>
      </c>
      <c r="I1335" s="331" t="s">
        <v>2047</v>
      </c>
      <c r="J1335" s="329">
        <v>44655</v>
      </c>
      <c r="K1335" s="333" t="s">
        <v>491</v>
      </c>
      <c r="L1335" s="334" t="s">
        <v>60</v>
      </c>
      <c r="M1335" s="335" t="s">
        <v>10485</v>
      </c>
      <c r="N1335" s="335" t="s">
        <v>10486</v>
      </c>
      <c r="O1335" s="335" t="s">
        <v>60</v>
      </c>
      <c r="P1335" s="336">
        <v>59325.1</v>
      </c>
      <c r="Q1335" s="331" t="s">
        <v>10487</v>
      </c>
      <c r="R1335" s="339" t="s">
        <v>10488</v>
      </c>
      <c r="S1335" s="333" t="s">
        <v>10489</v>
      </c>
      <c r="T1335" s="331" t="s">
        <v>6917</v>
      </c>
      <c r="U1335" s="331" t="s">
        <v>492</v>
      </c>
      <c r="V1335" s="335" t="s">
        <v>10490</v>
      </c>
      <c r="W1335" s="333" t="s">
        <v>9183</v>
      </c>
      <c r="X1335" s="340">
        <v>109278.39999999999</v>
      </c>
      <c r="Y1335" s="335" t="s">
        <v>10491</v>
      </c>
      <c r="Z1335" s="333" t="s">
        <v>10492</v>
      </c>
      <c r="AA1335" s="330" t="s">
        <v>60</v>
      </c>
      <c r="AB1335" s="332">
        <v>20.37</v>
      </c>
      <c r="AC1335" s="332">
        <v>2.56</v>
      </c>
      <c r="AD1335" s="341" t="s">
        <v>60</v>
      </c>
      <c r="AE1335" s="341" t="s">
        <v>60</v>
      </c>
      <c r="AF1335" s="341" t="s">
        <v>60</v>
      </c>
      <c r="AG1335" s="341" t="s">
        <v>60</v>
      </c>
      <c r="AH1335" s="332">
        <v>61031.51</v>
      </c>
      <c r="AI1335" s="336">
        <v>12440</v>
      </c>
      <c r="AJ1335" s="336">
        <v>2968.7</v>
      </c>
      <c r="AK1335" s="336">
        <v>127335.8</v>
      </c>
      <c r="AL1335" s="331" t="s">
        <v>8328</v>
      </c>
      <c r="AM1335" s="331" t="s">
        <v>8329</v>
      </c>
      <c r="AN1335" s="332">
        <v>3.23</v>
      </c>
      <c r="AO1335" s="332">
        <v>11.57</v>
      </c>
      <c r="AP1335" s="332">
        <v>13.98</v>
      </c>
    </row>
    <row r="1336" spans="1:42" ht="348.75">
      <c r="A1336" s="329">
        <v>44348</v>
      </c>
      <c r="B1336" s="330" t="s">
        <v>6297</v>
      </c>
      <c r="C1336" s="330" t="s">
        <v>60</v>
      </c>
      <c r="D1336" s="331" t="s">
        <v>61</v>
      </c>
      <c r="E1336" s="331" t="s">
        <v>67</v>
      </c>
      <c r="F1336" s="332">
        <v>2690.95</v>
      </c>
      <c r="G1336" s="330" t="s">
        <v>6298</v>
      </c>
      <c r="H1336" s="330" t="s">
        <v>60</v>
      </c>
      <c r="I1336" s="331" t="s">
        <v>6299</v>
      </c>
      <c r="J1336" s="329">
        <v>44348</v>
      </c>
      <c r="K1336" s="333" t="s">
        <v>491</v>
      </c>
      <c r="L1336" s="329">
        <v>44607</v>
      </c>
      <c r="M1336" s="335" t="s">
        <v>16600</v>
      </c>
      <c r="N1336" s="335" t="s">
        <v>16601</v>
      </c>
      <c r="O1336" s="335" t="s">
        <v>16602</v>
      </c>
      <c r="P1336" s="341" t="s">
        <v>60</v>
      </c>
      <c r="Q1336" s="331" t="s">
        <v>8633</v>
      </c>
      <c r="R1336" s="339" t="s">
        <v>8634</v>
      </c>
      <c r="S1336" s="333" t="s">
        <v>16603</v>
      </c>
      <c r="T1336" s="331" t="s">
        <v>6921</v>
      </c>
      <c r="U1336" s="331" t="s">
        <v>11848</v>
      </c>
      <c r="V1336" s="335" t="s">
        <v>16604</v>
      </c>
      <c r="W1336" s="333" t="s">
        <v>16605</v>
      </c>
      <c r="X1336" s="340">
        <v>5477</v>
      </c>
      <c r="Y1336" s="335" t="s">
        <v>60</v>
      </c>
      <c r="Z1336" s="333" t="s">
        <v>60</v>
      </c>
      <c r="AA1336" s="330" t="s">
        <v>60</v>
      </c>
      <c r="AB1336" s="332">
        <v>20.96</v>
      </c>
      <c r="AC1336" s="332">
        <v>1.03</v>
      </c>
      <c r="AD1336" s="341" t="s">
        <v>60</v>
      </c>
      <c r="AE1336" s="341" t="s">
        <v>60</v>
      </c>
      <c r="AF1336" s="341" t="s">
        <v>60</v>
      </c>
      <c r="AG1336" s="341" t="s">
        <v>60</v>
      </c>
      <c r="AH1336" s="332">
        <v>2492.27</v>
      </c>
      <c r="AI1336" s="336">
        <v>927.2</v>
      </c>
      <c r="AJ1336" s="336">
        <v>137.4</v>
      </c>
      <c r="AK1336" s="336">
        <v>21778.2</v>
      </c>
      <c r="AL1336" s="331" t="s">
        <v>8328</v>
      </c>
      <c r="AM1336" s="331" t="s">
        <v>8329</v>
      </c>
      <c r="AN1336" s="332">
        <v>3.18</v>
      </c>
      <c r="AO1336" s="332">
        <v>5.6</v>
      </c>
      <c r="AP1336" s="332">
        <v>2.98</v>
      </c>
    </row>
    <row r="1337" spans="1:42" ht="112.5">
      <c r="A1337" s="329">
        <v>44854</v>
      </c>
      <c r="B1337" s="330" t="s">
        <v>2052</v>
      </c>
      <c r="C1337" s="330" t="s">
        <v>2053</v>
      </c>
      <c r="D1337" s="331" t="s">
        <v>61</v>
      </c>
      <c r="E1337" s="331" t="s">
        <v>67</v>
      </c>
      <c r="F1337" s="332">
        <v>14.17</v>
      </c>
      <c r="G1337" s="330" t="s">
        <v>2054</v>
      </c>
      <c r="H1337" s="330" t="s">
        <v>2055</v>
      </c>
      <c r="I1337" s="331" t="s">
        <v>2056</v>
      </c>
      <c r="J1337" s="329">
        <v>44854</v>
      </c>
      <c r="K1337" s="333" t="s">
        <v>491</v>
      </c>
      <c r="L1337" s="329">
        <v>44853</v>
      </c>
      <c r="M1337" s="335" t="s">
        <v>10804</v>
      </c>
      <c r="N1337" s="335" t="s">
        <v>10805</v>
      </c>
      <c r="O1337" s="335" t="s">
        <v>10806</v>
      </c>
      <c r="P1337" s="336">
        <v>17.600000000000001</v>
      </c>
      <c r="Q1337" s="331" t="s">
        <v>9327</v>
      </c>
      <c r="R1337" s="337" t="s">
        <v>10807</v>
      </c>
      <c r="S1337" s="333" t="s">
        <v>8499</v>
      </c>
      <c r="T1337" s="331" t="s">
        <v>6917</v>
      </c>
      <c r="U1337" s="331" t="s">
        <v>492</v>
      </c>
      <c r="V1337" s="335" t="s">
        <v>10808</v>
      </c>
      <c r="W1337" s="333" t="s">
        <v>10239</v>
      </c>
      <c r="X1337" s="330" t="s">
        <v>60</v>
      </c>
      <c r="Y1337" s="335" t="s">
        <v>10809</v>
      </c>
      <c r="Z1337" s="333" t="s">
        <v>10241</v>
      </c>
      <c r="AA1337" s="330" t="s">
        <v>60</v>
      </c>
      <c r="AB1337" s="332">
        <v>21.34</v>
      </c>
      <c r="AC1337" s="332">
        <v>1.1200000000000001</v>
      </c>
      <c r="AD1337" s="332">
        <v>5.9</v>
      </c>
      <c r="AE1337" s="332">
        <v>36.94</v>
      </c>
      <c r="AF1337" s="332">
        <v>1.22</v>
      </c>
      <c r="AG1337" s="332">
        <v>21.59</v>
      </c>
      <c r="AH1337" s="332">
        <v>17.72</v>
      </c>
      <c r="AI1337" s="336">
        <v>18.100000000000001</v>
      </c>
      <c r="AJ1337" s="338">
        <v>0.84799999999999998</v>
      </c>
      <c r="AK1337" s="336">
        <v>31</v>
      </c>
      <c r="AL1337" s="331" t="s">
        <v>8328</v>
      </c>
      <c r="AM1337" s="331" t="s">
        <v>8329</v>
      </c>
      <c r="AN1337" s="332">
        <v>3.15</v>
      </c>
      <c r="AO1337" s="332">
        <v>4.09</v>
      </c>
      <c r="AP1337" s="332">
        <v>11.17</v>
      </c>
    </row>
    <row r="1338" spans="1:42" ht="393.75">
      <c r="A1338" s="329">
        <v>44508</v>
      </c>
      <c r="B1338" s="330" t="s">
        <v>6300</v>
      </c>
      <c r="C1338" s="330" t="s">
        <v>60</v>
      </c>
      <c r="D1338" s="331" t="s">
        <v>61</v>
      </c>
      <c r="E1338" s="331" t="s">
        <v>67</v>
      </c>
      <c r="F1338" s="332">
        <v>809.81</v>
      </c>
      <c r="G1338" s="330" t="s">
        <v>6301</v>
      </c>
      <c r="H1338" s="330" t="s">
        <v>60</v>
      </c>
      <c r="I1338" s="331" t="s">
        <v>6302</v>
      </c>
      <c r="J1338" s="329">
        <v>44508</v>
      </c>
      <c r="K1338" s="333" t="s">
        <v>491</v>
      </c>
      <c r="L1338" s="329">
        <v>44638</v>
      </c>
      <c r="M1338" s="335" t="s">
        <v>16606</v>
      </c>
      <c r="N1338" s="335" t="s">
        <v>16607</v>
      </c>
      <c r="O1338" s="335" t="s">
        <v>16608</v>
      </c>
      <c r="P1338" s="341" t="s">
        <v>60</v>
      </c>
      <c r="Q1338" s="331" t="s">
        <v>8360</v>
      </c>
      <c r="R1338" s="333" t="s">
        <v>16609</v>
      </c>
      <c r="S1338" s="333" t="s">
        <v>9530</v>
      </c>
      <c r="T1338" s="331" t="s">
        <v>6917</v>
      </c>
      <c r="U1338" s="331" t="s">
        <v>11848</v>
      </c>
      <c r="V1338" s="335" t="s">
        <v>16610</v>
      </c>
      <c r="W1338" s="333" t="s">
        <v>8501</v>
      </c>
      <c r="X1338" s="340">
        <v>2154.8000000000002</v>
      </c>
      <c r="Y1338" s="335" t="s">
        <v>60</v>
      </c>
      <c r="Z1338" s="333" t="s">
        <v>60</v>
      </c>
      <c r="AA1338" s="330" t="s">
        <v>60</v>
      </c>
      <c r="AB1338" s="332">
        <v>13.29</v>
      </c>
      <c r="AC1338" s="332">
        <v>2.57</v>
      </c>
      <c r="AD1338" s="332">
        <v>16.98</v>
      </c>
      <c r="AE1338" s="332">
        <v>45.46</v>
      </c>
      <c r="AF1338" s="332">
        <v>8.7200000000000006</v>
      </c>
      <c r="AG1338" s="332">
        <v>809.81</v>
      </c>
      <c r="AH1338" s="332">
        <v>657.02</v>
      </c>
      <c r="AI1338" s="336">
        <v>97.6</v>
      </c>
      <c r="AJ1338" s="336">
        <v>48.9</v>
      </c>
      <c r="AK1338" s="336">
        <v>502.1</v>
      </c>
      <c r="AL1338" s="331" t="s">
        <v>8328</v>
      </c>
      <c r="AM1338" s="331" t="s">
        <v>8329</v>
      </c>
      <c r="AN1338" s="332">
        <v>3.14</v>
      </c>
      <c r="AO1338" s="332">
        <v>4.55</v>
      </c>
      <c r="AP1338" s="332">
        <v>17.05</v>
      </c>
    </row>
    <row r="1339" spans="1:42" ht="409.5">
      <c r="A1339" s="329">
        <v>43868</v>
      </c>
      <c r="B1339" s="330" t="s">
        <v>16611</v>
      </c>
      <c r="C1339" s="330" t="s">
        <v>60</v>
      </c>
      <c r="D1339" s="331" t="s">
        <v>61</v>
      </c>
      <c r="E1339" s="331" t="s">
        <v>67</v>
      </c>
      <c r="F1339" s="332">
        <v>2964.52</v>
      </c>
      <c r="G1339" s="330" t="s">
        <v>2059</v>
      </c>
      <c r="H1339" s="330" t="s">
        <v>2060</v>
      </c>
      <c r="I1339" s="331" t="s">
        <v>2061</v>
      </c>
      <c r="J1339" s="329">
        <v>43868</v>
      </c>
      <c r="K1339" s="333" t="s">
        <v>491</v>
      </c>
      <c r="L1339" s="329">
        <v>43983</v>
      </c>
      <c r="M1339" s="335" t="s">
        <v>16612</v>
      </c>
      <c r="N1339" s="335" t="s">
        <v>60</v>
      </c>
      <c r="O1339" s="335" t="s">
        <v>60</v>
      </c>
      <c r="P1339" s="341" t="s">
        <v>60</v>
      </c>
      <c r="Q1339" s="331" t="s">
        <v>10487</v>
      </c>
      <c r="R1339" s="339" t="s">
        <v>16613</v>
      </c>
      <c r="S1339" s="333" t="s">
        <v>16614</v>
      </c>
      <c r="T1339" s="331" t="s">
        <v>6921</v>
      </c>
      <c r="U1339" s="331" t="s">
        <v>11848</v>
      </c>
      <c r="V1339" s="335" t="s">
        <v>16615</v>
      </c>
      <c r="W1339" s="333" t="s">
        <v>13313</v>
      </c>
      <c r="X1339" s="340">
        <v>10738.3</v>
      </c>
      <c r="Y1339" s="335" t="s">
        <v>16616</v>
      </c>
      <c r="Z1339" s="339" t="s">
        <v>16617</v>
      </c>
      <c r="AA1339" s="330" t="s">
        <v>8665</v>
      </c>
      <c r="AB1339" s="332">
        <v>5.86</v>
      </c>
      <c r="AC1339" s="332">
        <v>1.02</v>
      </c>
      <c r="AD1339" s="341" t="s">
        <v>60</v>
      </c>
      <c r="AE1339" s="341" t="s">
        <v>60</v>
      </c>
      <c r="AF1339" s="341" t="s">
        <v>60</v>
      </c>
      <c r="AG1339" s="341" t="s">
        <v>60</v>
      </c>
      <c r="AH1339" s="332">
        <v>2788.03</v>
      </c>
      <c r="AI1339" s="341" t="s">
        <v>60</v>
      </c>
      <c r="AJ1339" s="341" t="s">
        <v>60</v>
      </c>
      <c r="AK1339" s="341" t="s">
        <v>60</v>
      </c>
      <c r="AL1339" s="331" t="s">
        <v>8328</v>
      </c>
      <c r="AM1339" s="331" t="s">
        <v>8329</v>
      </c>
      <c r="AN1339" s="332">
        <v>3.05</v>
      </c>
      <c r="AO1339" s="332">
        <v>29.75</v>
      </c>
      <c r="AP1339" s="332">
        <v>25.08</v>
      </c>
    </row>
    <row r="1340" spans="1:42" ht="180">
      <c r="A1340" s="329">
        <v>44767</v>
      </c>
      <c r="B1340" s="330" t="s">
        <v>6303</v>
      </c>
      <c r="C1340" s="330" t="s">
        <v>60</v>
      </c>
      <c r="D1340" s="331" t="s">
        <v>61</v>
      </c>
      <c r="E1340" s="331" t="s">
        <v>67</v>
      </c>
      <c r="F1340" s="332">
        <v>217.4</v>
      </c>
      <c r="G1340" s="330" t="s">
        <v>4066</v>
      </c>
      <c r="H1340" s="330" t="s">
        <v>60</v>
      </c>
      <c r="I1340" s="331" t="s">
        <v>6304</v>
      </c>
      <c r="J1340" s="329">
        <v>44767</v>
      </c>
      <c r="K1340" s="333" t="s">
        <v>491</v>
      </c>
      <c r="L1340" s="329">
        <v>44830</v>
      </c>
      <c r="M1340" s="335" t="s">
        <v>16618</v>
      </c>
      <c r="N1340" s="335" t="s">
        <v>16619</v>
      </c>
      <c r="O1340" s="335" t="s">
        <v>60</v>
      </c>
      <c r="P1340" s="341" t="s">
        <v>60</v>
      </c>
      <c r="Q1340" s="331" t="s">
        <v>10015</v>
      </c>
      <c r="R1340" s="333" t="s">
        <v>10213</v>
      </c>
      <c r="S1340" s="333" t="s">
        <v>8790</v>
      </c>
      <c r="T1340" s="331" t="s">
        <v>6921</v>
      </c>
      <c r="U1340" s="331" t="s">
        <v>11848</v>
      </c>
      <c r="V1340" s="335" t="s">
        <v>13431</v>
      </c>
      <c r="W1340" s="333" t="s">
        <v>10077</v>
      </c>
      <c r="X1340" s="340">
        <v>345</v>
      </c>
      <c r="Y1340" s="335" t="s">
        <v>60</v>
      </c>
      <c r="Z1340" s="333" t="s">
        <v>60</v>
      </c>
      <c r="AA1340" s="330" t="s">
        <v>60</v>
      </c>
      <c r="AB1340" s="332">
        <v>125.54</v>
      </c>
      <c r="AC1340" s="332">
        <v>1.44</v>
      </c>
      <c r="AD1340" s="341" t="s">
        <v>60</v>
      </c>
      <c r="AE1340" s="341" t="s">
        <v>60</v>
      </c>
      <c r="AF1340" s="332">
        <v>3.92</v>
      </c>
      <c r="AG1340" s="332">
        <v>189.1</v>
      </c>
      <c r="AH1340" s="332">
        <v>187.18</v>
      </c>
      <c r="AI1340" s="336">
        <v>46.9</v>
      </c>
      <c r="AJ1340" s="336">
        <v>-21.5</v>
      </c>
      <c r="AK1340" s="336">
        <v>293.7</v>
      </c>
      <c r="AL1340" s="331" t="s">
        <v>8328</v>
      </c>
      <c r="AM1340" s="331" t="s">
        <v>8329</v>
      </c>
      <c r="AN1340" s="332">
        <v>3.03</v>
      </c>
      <c r="AO1340" s="332">
        <v>7.6</v>
      </c>
      <c r="AP1340" s="332">
        <v>2.41</v>
      </c>
    </row>
    <row r="1341" spans="1:42" ht="101.25">
      <c r="A1341" s="329">
        <v>44308</v>
      </c>
      <c r="B1341" s="330" t="s">
        <v>2062</v>
      </c>
      <c r="C1341" s="330" t="s">
        <v>2063</v>
      </c>
      <c r="D1341" s="331" t="s">
        <v>61</v>
      </c>
      <c r="E1341" s="331" t="s">
        <v>77</v>
      </c>
      <c r="F1341" s="338">
        <v>0.28999999999999998</v>
      </c>
      <c r="G1341" s="330" t="s">
        <v>2064</v>
      </c>
      <c r="H1341" s="330" t="s">
        <v>2065</v>
      </c>
      <c r="I1341" s="331" t="s">
        <v>2066</v>
      </c>
      <c r="J1341" s="329">
        <v>44308</v>
      </c>
      <c r="K1341" s="333" t="s">
        <v>491</v>
      </c>
      <c r="L1341" s="334" t="s">
        <v>60</v>
      </c>
      <c r="M1341" s="335" t="s">
        <v>10876</v>
      </c>
      <c r="N1341" s="335" t="s">
        <v>60</v>
      </c>
      <c r="O1341" s="335" t="s">
        <v>60</v>
      </c>
      <c r="P1341" s="341" t="s">
        <v>60</v>
      </c>
      <c r="Q1341" s="331" t="s">
        <v>8409</v>
      </c>
      <c r="R1341" s="333" t="s">
        <v>10281</v>
      </c>
      <c r="S1341" s="333" t="s">
        <v>10131</v>
      </c>
      <c r="T1341" s="331" t="s">
        <v>6917</v>
      </c>
      <c r="U1341" s="331" t="s">
        <v>492</v>
      </c>
      <c r="V1341" s="335" t="s">
        <v>10877</v>
      </c>
      <c r="W1341" s="333" t="s">
        <v>10797</v>
      </c>
      <c r="X1341" s="330" t="s">
        <v>60</v>
      </c>
      <c r="Y1341" s="335" t="s">
        <v>10878</v>
      </c>
      <c r="Z1341" s="333" t="s">
        <v>10879</v>
      </c>
      <c r="AA1341" s="330" t="s">
        <v>60</v>
      </c>
      <c r="AB1341" s="341" t="s">
        <v>60</v>
      </c>
      <c r="AC1341" s="341" t="s">
        <v>60</v>
      </c>
      <c r="AD1341" s="341" t="s">
        <v>60</v>
      </c>
      <c r="AE1341" s="341" t="s">
        <v>60</v>
      </c>
      <c r="AF1341" s="341" t="s">
        <v>60</v>
      </c>
      <c r="AG1341" s="341" t="s">
        <v>60</v>
      </c>
      <c r="AH1341" s="338">
        <v>0.48</v>
      </c>
      <c r="AI1341" s="341" t="s">
        <v>60</v>
      </c>
      <c r="AJ1341" s="341" t="s">
        <v>60</v>
      </c>
      <c r="AK1341" s="341" t="s">
        <v>60</v>
      </c>
      <c r="AL1341" s="331" t="s">
        <v>8328</v>
      </c>
      <c r="AM1341" s="331" t="s">
        <v>8329</v>
      </c>
      <c r="AN1341" s="332">
        <v>3</v>
      </c>
      <c r="AO1341" s="332">
        <v>3</v>
      </c>
      <c r="AP1341" s="332">
        <v>3</v>
      </c>
    </row>
    <row r="1342" spans="1:42" ht="191.25">
      <c r="A1342" s="329">
        <v>43920</v>
      </c>
      <c r="B1342" s="330" t="s">
        <v>2067</v>
      </c>
      <c r="C1342" s="330" t="s">
        <v>60</v>
      </c>
      <c r="D1342" s="331" t="s">
        <v>61</v>
      </c>
      <c r="E1342" s="331" t="s">
        <v>67</v>
      </c>
      <c r="F1342" s="332">
        <v>88.94</v>
      </c>
      <c r="G1342" s="330" t="s">
        <v>2068</v>
      </c>
      <c r="H1342" s="330" t="s">
        <v>60</v>
      </c>
      <c r="I1342" s="331" t="s">
        <v>2069</v>
      </c>
      <c r="J1342" s="329">
        <v>43920</v>
      </c>
      <c r="K1342" s="333" t="s">
        <v>491</v>
      </c>
      <c r="L1342" s="329">
        <v>44013</v>
      </c>
      <c r="M1342" s="335" t="s">
        <v>10212</v>
      </c>
      <c r="N1342" s="335" t="s">
        <v>60</v>
      </c>
      <c r="O1342" s="335" t="s">
        <v>60</v>
      </c>
      <c r="P1342" s="341" t="s">
        <v>60</v>
      </c>
      <c r="Q1342" s="331" t="s">
        <v>10015</v>
      </c>
      <c r="R1342" s="333" t="s">
        <v>10213</v>
      </c>
      <c r="S1342" s="333" t="s">
        <v>8790</v>
      </c>
      <c r="T1342" s="331" t="s">
        <v>6921</v>
      </c>
      <c r="U1342" s="331" t="s">
        <v>492</v>
      </c>
      <c r="V1342" s="335" t="s">
        <v>10214</v>
      </c>
      <c r="W1342" s="333" t="s">
        <v>10215</v>
      </c>
      <c r="X1342" s="340">
        <v>230.4</v>
      </c>
      <c r="Y1342" s="335" t="s">
        <v>60</v>
      </c>
      <c r="Z1342" s="333" t="s">
        <v>60</v>
      </c>
      <c r="AA1342" s="330" t="s">
        <v>60</v>
      </c>
      <c r="AB1342" s="341" t="s">
        <v>60</v>
      </c>
      <c r="AC1342" s="338">
        <v>0.374</v>
      </c>
      <c r="AD1342" s="341" t="s">
        <v>60</v>
      </c>
      <c r="AE1342" s="341" t="s">
        <v>60</v>
      </c>
      <c r="AF1342" s="338">
        <v>0.79700000000000004</v>
      </c>
      <c r="AG1342" s="332">
        <v>88.94</v>
      </c>
      <c r="AH1342" s="332">
        <v>44.42</v>
      </c>
      <c r="AI1342" s="341" t="s">
        <v>60</v>
      </c>
      <c r="AJ1342" s="341" t="s">
        <v>60</v>
      </c>
      <c r="AK1342" s="341" t="s">
        <v>60</v>
      </c>
      <c r="AL1342" s="331" t="s">
        <v>8328</v>
      </c>
      <c r="AM1342" s="331" t="s">
        <v>8329</v>
      </c>
      <c r="AN1342" s="332">
        <v>2.93</v>
      </c>
      <c r="AO1342" s="332">
        <v>18.37</v>
      </c>
      <c r="AP1342" s="332">
        <v>-15.45</v>
      </c>
    </row>
    <row r="1343" spans="1:42" ht="409.5">
      <c r="A1343" s="329">
        <v>44447</v>
      </c>
      <c r="B1343" s="330" t="s">
        <v>189</v>
      </c>
      <c r="C1343" s="330" t="s">
        <v>60</v>
      </c>
      <c r="D1343" s="331" t="s">
        <v>61</v>
      </c>
      <c r="E1343" s="331" t="s">
        <v>67</v>
      </c>
      <c r="F1343" s="332">
        <v>162.29</v>
      </c>
      <c r="G1343" s="330" t="s">
        <v>190</v>
      </c>
      <c r="H1343" s="330" t="s">
        <v>191</v>
      </c>
      <c r="I1343" s="331" t="s">
        <v>192</v>
      </c>
      <c r="J1343" s="329">
        <v>44447</v>
      </c>
      <c r="K1343" s="333" t="s">
        <v>491</v>
      </c>
      <c r="L1343" s="329">
        <v>44515</v>
      </c>
      <c r="M1343" s="335" t="s">
        <v>16620</v>
      </c>
      <c r="N1343" s="335" t="s">
        <v>60</v>
      </c>
      <c r="O1343" s="335" t="s">
        <v>60</v>
      </c>
      <c r="P1343" s="341" t="s">
        <v>60</v>
      </c>
      <c r="Q1343" s="331" t="s">
        <v>8409</v>
      </c>
      <c r="R1343" s="339" t="s">
        <v>16621</v>
      </c>
      <c r="S1343" s="333" t="s">
        <v>8602</v>
      </c>
      <c r="T1343" s="331" t="s">
        <v>6921</v>
      </c>
      <c r="U1343" s="331" t="s">
        <v>11848</v>
      </c>
      <c r="V1343" s="335" t="s">
        <v>10562</v>
      </c>
      <c r="W1343" s="333" t="s">
        <v>10563</v>
      </c>
      <c r="X1343" s="340">
        <v>20251.2</v>
      </c>
      <c r="Y1343" s="335" t="s">
        <v>16622</v>
      </c>
      <c r="Z1343" s="339" t="s">
        <v>16623</v>
      </c>
      <c r="AA1343" s="330" t="s">
        <v>60</v>
      </c>
      <c r="AB1343" s="332">
        <v>14.41</v>
      </c>
      <c r="AC1343" s="332">
        <v>2.1800000000000002</v>
      </c>
      <c r="AD1343" s="341" t="s">
        <v>60</v>
      </c>
      <c r="AE1343" s="341" t="s">
        <v>60</v>
      </c>
      <c r="AF1343" s="341" t="s">
        <v>60</v>
      </c>
      <c r="AG1343" s="341" t="s">
        <v>60</v>
      </c>
      <c r="AH1343" s="332">
        <v>153.37</v>
      </c>
      <c r="AI1343" s="336">
        <v>215.9</v>
      </c>
      <c r="AJ1343" s="336">
        <v>35.5</v>
      </c>
      <c r="AK1343" s="336">
        <v>241.3</v>
      </c>
      <c r="AL1343" s="331" t="s">
        <v>8328</v>
      </c>
      <c r="AM1343" s="331" t="s">
        <v>8329</v>
      </c>
      <c r="AN1343" s="332">
        <v>2.88</v>
      </c>
      <c r="AO1343" s="338">
        <v>-0.66200000000000003</v>
      </c>
      <c r="AP1343" s="332">
        <v>6.84</v>
      </c>
    </row>
    <row r="1344" spans="1:42" ht="409.5">
      <c r="A1344" s="329">
        <v>44433</v>
      </c>
      <c r="B1344" s="330" t="s">
        <v>6305</v>
      </c>
      <c r="C1344" s="330" t="s">
        <v>60</v>
      </c>
      <c r="D1344" s="331" t="s">
        <v>61</v>
      </c>
      <c r="E1344" s="331" t="s">
        <v>67</v>
      </c>
      <c r="F1344" s="332">
        <v>264.82</v>
      </c>
      <c r="G1344" s="330" t="s">
        <v>6306</v>
      </c>
      <c r="H1344" s="330" t="s">
        <v>6307</v>
      </c>
      <c r="I1344" s="331" t="s">
        <v>6308</v>
      </c>
      <c r="J1344" s="329">
        <v>44433</v>
      </c>
      <c r="K1344" s="333" t="s">
        <v>491</v>
      </c>
      <c r="L1344" s="329">
        <v>44770</v>
      </c>
      <c r="M1344" s="335" t="s">
        <v>16624</v>
      </c>
      <c r="N1344" s="335" t="s">
        <v>60</v>
      </c>
      <c r="O1344" s="335" t="s">
        <v>60</v>
      </c>
      <c r="P1344" s="341" t="s">
        <v>60</v>
      </c>
      <c r="Q1344" s="331" t="s">
        <v>9171</v>
      </c>
      <c r="R1344" s="339" t="s">
        <v>16625</v>
      </c>
      <c r="S1344" s="333" t="s">
        <v>16626</v>
      </c>
      <c r="T1344" s="331" t="s">
        <v>6917</v>
      </c>
      <c r="U1344" s="331" t="s">
        <v>11848</v>
      </c>
      <c r="V1344" s="335" t="s">
        <v>16627</v>
      </c>
      <c r="W1344" s="333" t="s">
        <v>9903</v>
      </c>
      <c r="X1344" s="330" t="s">
        <v>60</v>
      </c>
      <c r="Y1344" s="335" t="s">
        <v>16628</v>
      </c>
      <c r="Z1344" s="339" t="s">
        <v>16629</v>
      </c>
      <c r="AA1344" s="330" t="s">
        <v>16630</v>
      </c>
      <c r="AB1344" s="341" t="s">
        <v>60</v>
      </c>
      <c r="AC1344" s="332">
        <v>1.96</v>
      </c>
      <c r="AD1344" s="341" t="s">
        <v>60</v>
      </c>
      <c r="AE1344" s="341" t="s">
        <v>60</v>
      </c>
      <c r="AF1344" s="332">
        <v>1.53</v>
      </c>
      <c r="AG1344" s="332">
        <v>302.49</v>
      </c>
      <c r="AH1344" s="332">
        <v>290.02</v>
      </c>
      <c r="AI1344" s="336">
        <v>197.6</v>
      </c>
      <c r="AJ1344" s="336">
        <v>-71.400000000000006</v>
      </c>
      <c r="AK1344" s="336">
        <v>352.4</v>
      </c>
      <c r="AL1344" s="331" t="s">
        <v>8328</v>
      </c>
      <c r="AM1344" s="331" t="s">
        <v>8329</v>
      </c>
      <c r="AN1344" s="332">
        <v>2.88</v>
      </c>
      <c r="AO1344" s="332">
        <v>2.88</v>
      </c>
      <c r="AP1344" s="332">
        <v>27.55</v>
      </c>
    </row>
    <row r="1345" spans="1:42" ht="315">
      <c r="A1345" s="329">
        <v>44460</v>
      </c>
      <c r="B1345" s="330" t="s">
        <v>16631</v>
      </c>
      <c r="C1345" s="330" t="s">
        <v>60</v>
      </c>
      <c r="D1345" s="331" t="s">
        <v>61</v>
      </c>
      <c r="E1345" s="331" t="s">
        <v>67</v>
      </c>
      <c r="F1345" s="332">
        <v>25.28</v>
      </c>
      <c r="G1345" s="330" t="s">
        <v>6310</v>
      </c>
      <c r="H1345" s="330" t="s">
        <v>6311</v>
      </c>
      <c r="I1345" s="331" t="s">
        <v>6312</v>
      </c>
      <c r="J1345" s="329">
        <v>44460</v>
      </c>
      <c r="K1345" s="333" t="s">
        <v>491</v>
      </c>
      <c r="L1345" s="329">
        <v>44477</v>
      </c>
      <c r="M1345" s="335" t="s">
        <v>16632</v>
      </c>
      <c r="N1345" s="335" t="s">
        <v>60</v>
      </c>
      <c r="O1345" s="335" t="s">
        <v>60</v>
      </c>
      <c r="P1345" s="341" t="s">
        <v>60</v>
      </c>
      <c r="Q1345" s="331" t="s">
        <v>8337</v>
      </c>
      <c r="R1345" s="339" t="s">
        <v>16633</v>
      </c>
      <c r="S1345" s="333" t="s">
        <v>16634</v>
      </c>
      <c r="T1345" s="331" t="s">
        <v>6915</v>
      </c>
      <c r="U1345" s="331" t="s">
        <v>11848</v>
      </c>
      <c r="V1345" s="335" t="s">
        <v>16635</v>
      </c>
      <c r="W1345" s="333" t="s">
        <v>16636</v>
      </c>
      <c r="X1345" s="340">
        <v>212.9</v>
      </c>
      <c r="Y1345" s="335" t="s">
        <v>16637</v>
      </c>
      <c r="Z1345" s="333" t="s">
        <v>16638</v>
      </c>
      <c r="AA1345" s="330" t="s">
        <v>60</v>
      </c>
      <c r="AB1345" s="332">
        <v>21.77</v>
      </c>
      <c r="AC1345" s="332">
        <v>2.37</v>
      </c>
      <c r="AD1345" s="332">
        <v>8.42</v>
      </c>
      <c r="AE1345" s="332">
        <v>13.47</v>
      </c>
      <c r="AF1345" s="332">
        <v>1.29</v>
      </c>
      <c r="AG1345" s="332">
        <v>36.96</v>
      </c>
      <c r="AH1345" s="332">
        <v>43.1</v>
      </c>
      <c r="AI1345" s="336">
        <v>29</v>
      </c>
      <c r="AJ1345" s="332">
        <v>2</v>
      </c>
      <c r="AK1345" s="336">
        <v>38.700000000000003</v>
      </c>
      <c r="AL1345" s="331" t="s">
        <v>8328</v>
      </c>
      <c r="AM1345" s="331" t="s">
        <v>8329</v>
      </c>
      <c r="AN1345" s="332">
        <v>2.87</v>
      </c>
      <c r="AO1345" s="332">
        <v>6.27</v>
      </c>
      <c r="AP1345" s="332">
        <v>22.08</v>
      </c>
    </row>
    <row r="1346" spans="1:42" ht="168.75">
      <c r="A1346" s="329">
        <v>44509</v>
      </c>
      <c r="B1346" s="330" t="s">
        <v>6313</v>
      </c>
      <c r="C1346" s="330" t="s">
        <v>60</v>
      </c>
      <c r="D1346" s="331" t="s">
        <v>61</v>
      </c>
      <c r="E1346" s="331" t="s">
        <v>67</v>
      </c>
      <c r="F1346" s="332">
        <v>22.63</v>
      </c>
      <c r="G1346" s="330" t="s">
        <v>6314</v>
      </c>
      <c r="H1346" s="330" t="s">
        <v>6315</v>
      </c>
      <c r="I1346" s="331" t="s">
        <v>6316</v>
      </c>
      <c r="J1346" s="329">
        <v>44509</v>
      </c>
      <c r="K1346" s="333" t="s">
        <v>491</v>
      </c>
      <c r="L1346" s="329">
        <v>44684</v>
      </c>
      <c r="M1346" s="335" t="s">
        <v>16639</v>
      </c>
      <c r="N1346" s="335" t="s">
        <v>60</v>
      </c>
      <c r="O1346" s="335" t="s">
        <v>60</v>
      </c>
      <c r="P1346" s="341" t="s">
        <v>60</v>
      </c>
      <c r="Q1346" s="331" t="s">
        <v>9555</v>
      </c>
      <c r="R1346" s="339" t="s">
        <v>16640</v>
      </c>
      <c r="S1346" s="333" t="s">
        <v>8339</v>
      </c>
      <c r="T1346" s="331" t="s">
        <v>6923</v>
      </c>
      <c r="U1346" s="331" t="s">
        <v>11848</v>
      </c>
      <c r="V1346" s="335" t="s">
        <v>16641</v>
      </c>
      <c r="W1346" s="333" t="s">
        <v>8372</v>
      </c>
      <c r="X1346" s="330" t="s">
        <v>60</v>
      </c>
      <c r="Y1346" s="335" t="s">
        <v>16642</v>
      </c>
      <c r="Z1346" s="333" t="s">
        <v>8372</v>
      </c>
      <c r="AA1346" s="330" t="s">
        <v>60</v>
      </c>
      <c r="AB1346" s="332">
        <v>6.32</v>
      </c>
      <c r="AC1346" s="338">
        <v>0.55300000000000005</v>
      </c>
      <c r="AD1346" s="332">
        <v>12.61</v>
      </c>
      <c r="AE1346" s="332">
        <v>42.63</v>
      </c>
      <c r="AF1346" s="332">
        <v>4.99</v>
      </c>
      <c r="AG1346" s="332">
        <v>21.04</v>
      </c>
      <c r="AH1346" s="332">
        <v>14.26</v>
      </c>
      <c r="AI1346" s="332">
        <v>4.38</v>
      </c>
      <c r="AJ1346" s="332">
        <v>2.35</v>
      </c>
      <c r="AK1346" s="336">
        <v>36.700000000000003</v>
      </c>
      <c r="AL1346" s="331" t="s">
        <v>8328</v>
      </c>
      <c r="AM1346" s="331" t="s">
        <v>8329</v>
      </c>
      <c r="AN1346" s="332">
        <v>2.87</v>
      </c>
      <c r="AO1346" s="332">
        <v>2.38</v>
      </c>
      <c r="AP1346" s="332">
        <v>1.42</v>
      </c>
    </row>
    <row r="1347" spans="1:42" ht="157.5">
      <c r="A1347" s="329">
        <v>44551</v>
      </c>
      <c r="B1347" s="330" t="s">
        <v>6317</v>
      </c>
      <c r="C1347" s="330" t="s">
        <v>60</v>
      </c>
      <c r="D1347" s="331" t="s">
        <v>61</v>
      </c>
      <c r="E1347" s="331" t="s">
        <v>67</v>
      </c>
      <c r="F1347" s="332">
        <v>438.35</v>
      </c>
      <c r="G1347" s="330" t="s">
        <v>6318</v>
      </c>
      <c r="H1347" s="330" t="s">
        <v>60</v>
      </c>
      <c r="I1347" s="331" t="s">
        <v>6319</v>
      </c>
      <c r="J1347" s="329">
        <v>44551</v>
      </c>
      <c r="K1347" s="333" t="s">
        <v>491</v>
      </c>
      <c r="L1347" s="329">
        <v>44683</v>
      </c>
      <c r="M1347" s="335" t="s">
        <v>16643</v>
      </c>
      <c r="N1347" s="335" t="s">
        <v>16644</v>
      </c>
      <c r="O1347" s="335" t="s">
        <v>16645</v>
      </c>
      <c r="P1347" s="341" t="s">
        <v>60</v>
      </c>
      <c r="Q1347" s="331" t="s">
        <v>11197</v>
      </c>
      <c r="R1347" s="333" t="s">
        <v>16646</v>
      </c>
      <c r="S1347" s="333" t="s">
        <v>8508</v>
      </c>
      <c r="T1347" s="331" t="s">
        <v>6917</v>
      </c>
      <c r="U1347" s="331" t="s">
        <v>11848</v>
      </c>
      <c r="V1347" s="335" t="s">
        <v>16647</v>
      </c>
      <c r="W1347" s="333" t="s">
        <v>16648</v>
      </c>
      <c r="X1347" s="330" t="s">
        <v>60</v>
      </c>
      <c r="Y1347" s="335" t="s">
        <v>60</v>
      </c>
      <c r="Z1347" s="333" t="s">
        <v>60</v>
      </c>
      <c r="AA1347" s="330" t="s">
        <v>60</v>
      </c>
      <c r="AB1347" s="341" t="s">
        <v>60</v>
      </c>
      <c r="AC1347" s="332">
        <v>1.01</v>
      </c>
      <c r="AD1347" s="332">
        <v>13.73</v>
      </c>
      <c r="AE1347" s="332">
        <v>27.94</v>
      </c>
      <c r="AF1347" s="332">
        <v>1.07</v>
      </c>
      <c r="AG1347" s="332">
        <v>380.41</v>
      </c>
      <c r="AH1347" s="332">
        <v>166.58</v>
      </c>
      <c r="AI1347" s="336">
        <v>382.5</v>
      </c>
      <c r="AJ1347" s="336">
        <v>-13.3</v>
      </c>
      <c r="AK1347" s="336">
        <v>657.3</v>
      </c>
      <c r="AL1347" s="331" t="s">
        <v>8328</v>
      </c>
      <c r="AM1347" s="331" t="s">
        <v>8329</v>
      </c>
      <c r="AN1347" s="332">
        <v>2.86</v>
      </c>
      <c r="AO1347" s="332">
        <v>11.62</v>
      </c>
      <c r="AP1347" s="332">
        <v>26.41</v>
      </c>
    </row>
    <row r="1348" spans="1:42" ht="202.5">
      <c r="A1348" s="329">
        <v>44372</v>
      </c>
      <c r="B1348" s="330" t="s">
        <v>6320</v>
      </c>
      <c r="C1348" s="330" t="s">
        <v>60</v>
      </c>
      <c r="D1348" s="331" t="s">
        <v>61</v>
      </c>
      <c r="E1348" s="331" t="s">
        <v>67</v>
      </c>
      <c r="F1348" s="332">
        <v>264.75</v>
      </c>
      <c r="G1348" s="330" t="s">
        <v>6321</v>
      </c>
      <c r="H1348" s="330" t="s">
        <v>60</v>
      </c>
      <c r="I1348" s="331" t="s">
        <v>6322</v>
      </c>
      <c r="J1348" s="329">
        <v>44372</v>
      </c>
      <c r="K1348" s="333" t="s">
        <v>491</v>
      </c>
      <c r="L1348" s="329">
        <v>44517</v>
      </c>
      <c r="M1348" s="335" t="s">
        <v>16649</v>
      </c>
      <c r="N1348" s="335" t="s">
        <v>16650</v>
      </c>
      <c r="O1348" s="335" t="s">
        <v>16651</v>
      </c>
      <c r="P1348" s="341" t="s">
        <v>60</v>
      </c>
      <c r="Q1348" s="331" t="s">
        <v>11604</v>
      </c>
      <c r="R1348" s="339" t="s">
        <v>16652</v>
      </c>
      <c r="S1348" s="333" t="s">
        <v>16653</v>
      </c>
      <c r="T1348" s="331" t="s">
        <v>6915</v>
      </c>
      <c r="U1348" s="331" t="s">
        <v>11848</v>
      </c>
      <c r="V1348" s="335" t="s">
        <v>60</v>
      </c>
      <c r="W1348" s="333" t="s">
        <v>16654</v>
      </c>
      <c r="X1348" s="330" t="s">
        <v>60</v>
      </c>
      <c r="Y1348" s="335" t="s">
        <v>60</v>
      </c>
      <c r="Z1348" s="333" t="s">
        <v>60</v>
      </c>
      <c r="AA1348" s="330" t="s">
        <v>60</v>
      </c>
      <c r="AB1348" s="341" t="s">
        <v>60</v>
      </c>
      <c r="AC1348" s="332">
        <v>1.69</v>
      </c>
      <c r="AD1348" s="332">
        <v>11.25</v>
      </c>
      <c r="AE1348" s="332">
        <v>35.1</v>
      </c>
      <c r="AF1348" s="338">
        <v>0.46</v>
      </c>
      <c r="AG1348" s="332">
        <v>260.42</v>
      </c>
      <c r="AH1348" s="332">
        <v>211.99</v>
      </c>
      <c r="AI1348" s="336">
        <v>534</v>
      </c>
      <c r="AJ1348" s="332">
        <v>9.93</v>
      </c>
      <c r="AK1348" s="336">
        <v>337</v>
      </c>
      <c r="AL1348" s="331" t="s">
        <v>8328</v>
      </c>
      <c r="AM1348" s="331" t="s">
        <v>8329</v>
      </c>
      <c r="AN1348" s="332">
        <v>2.83</v>
      </c>
      <c r="AO1348" s="332">
        <v>8.18</v>
      </c>
      <c r="AP1348" s="332">
        <v>15.48</v>
      </c>
    </row>
    <row r="1349" spans="1:42" ht="360">
      <c r="A1349" s="329">
        <v>44403</v>
      </c>
      <c r="B1349" s="330" t="s">
        <v>6323</v>
      </c>
      <c r="C1349" s="330" t="s">
        <v>60</v>
      </c>
      <c r="D1349" s="331" t="s">
        <v>61</v>
      </c>
      <c r="E1349" s="331" t="s">
        <v>67</v>
      </c>
      <c r="F1349" s="332">
        <v>297.22000000000003</v>
      </c>
      <c r="G1349" s="330" t="s">
        <v>6324</v>
      </c>
      <c r="H1349" s="330" t="s">
        <v>6325</v>
      </c>
      <c r="I1349" s="331" t="s">
        <v>6326</v>
      </c>
      <c r="J1349" s="329">
        <v>44403</v>
      </c>
      <c r="K1349" s="333" t="s">
        <v>491</v>
      </c>
      <c r="L1349" s="329">
        <v>44531</v>
      </c>
      <c r="M1349" s="335" t="s">
        <v>16655</v>
      </c>
      <c r="N1349" s="335" t="s">
        <v>60</v>
      </c>
      <c r="O1349" s="335" t="s">
        <v>60</v>
      </c>
      <c r="P1349" s="341" t="s">
        <v>60</v>
      </c>
      <c r="Q1349" s="331" t="s">
        <v>8633</v>
      </c>
      <c r="R1349" s="339" t="s">
        <v>16656</v>
      </c>
      <c r="S1349" s="333" t="s">
        <v>15943</v>
      </c>
      <c r="T1349" s="331" t="s">
        <v>6921</v>
      </c>
      <c r="U1349" s="331" t="s">
        <v>11848</v>
      </c>
      <c r="V1349" s="335" t="s">
        <v>16657</v>
      </c>
      <c r="W1349" s="333" t="s">
        <v>9285</v>
      </c>
      <c r="X1349" s="340">
        <v>768</v>
      </c>
      <c r="Y1349" s="335" t="s">
        <v>60</v>
      </c>
      <c r="Z1349" s="333" t="s">
        <v>16658</v>
      </c>
      <c r="AA1349" s="330" t="s">
        <v>60</v>
      </c>
      <c r="AB1349" s="332">
        <v>14.37</v>
      </c>
      <c r="AC1349" s="332">
        <v>1.21</v>
      </c>
      <c r="AD1349" s="341" t="s">
        <v>60</v>
      </c>
      <c r="AE1349" s="341" t="s">
        <v>60</v>
      </c>
      <c r="AF1349" s="341" t="s">
        <v>60</v>
      </c>
      <c r="AG1349" s="341" t="s">
        <v>60</v>
      </c>
      <c r="AH1349" s="332">
        <v>297.22000000000003</v>
      </c>
      <c r="AI1349" s="336">
        <v>87.1</v>
      </c>
      <c r="AJ1349" s="336">
        <v>21.6</v>
      </c>
      <c r="AK1349" s="336">
        <v>2753.5</v>
      </c>
      <c r="AL1349" s="331" t="s">
        <v>8328</v>
      </c>
      <c r="AM1349" s="331" t="s">
        <v>8329</v>
      </c>
      <c r="AN1349" s="332">
        <v>2.66</v>
      </c>
      <c r="AO1349" s="338">
        <v>-0.39800000000000002</v>
      </c>
      <c r="AP1349" s="332">
        <v>-1.92</v>
      </c>
    </row>
    <row r="1350" spans="1:42" ht="270">
      <c r="A1350" s="329">
        <v>44469</v>
      </c>
      <c r="B1350" s="330" t="s">
        <v>6327</v>
      </c>
      <c r="C1350" s="330" t="s">
        <v>60</v>
      </c>
      <c r="D1350" s="331" t="s">
        <v>61</v>
      </c>
      <c r="E1350" s="331" t="s">
        <v>67</v>
      </c>
      <c r="F1350" s="332">
        <v>7589.72</v>
      </c>
      <c r="G1350" s="330" t="s">
        <v>3103</v>
      </c>
      <c r="H1350" s="330" t="s">
        <v>6328</v>
      </c>
      <c r="I1350" s="331" t="s">
        <v>6329</v>
      </c>
      <c r="J1350" s="329">
        <v>44469</v>
      </c>
      <c r="K1350" s="333" t="s">
        <v>491</v>
      </c>
      <c r="L1350" s="329">
        <v>44519</v>
      </c>
      <c r="M1350" s="335" t="s">
        <v>16659</v>
      </c>
      <c r="N1350" s="335" t="s">
        <v>60</v>
      </c>
      <c r="O1350" s="335" t="s">
        <v>60</v>
      </c>
      <c r="P1350" s="341" t="s">
        <v>60</v>
      </c>
      <c r="Q1350" s="331" t="s">
        <v>8547</v>
      </c>
      <c r="R1350" s="333" t="s">
        <v>16373</v>
      </c>
      <c r="S1350" s="333" t="s">
        <v>8556</v>
      </c>
      <c r="T1350" s="331" t="s">
        <v>6921</v>
      </c>
      <c r="U1350" s="331" t="s">
        <v>11848</v>
      </c>
      <c r="V1350" s="335" t="s">
        <v>12075</v>
      </c>
      <c r="W1350" s="333" t="s">
        <v>10346</v>
      </c>
      <c r="X1350" s="330" t="s">
        <v>60</v>
      </c>
      <c r="Y1350" s="335" t="s">
        <v>16660</v>
      </c>
      <c r="Z1350" s="339" t="s">
        <v>16661</v>
      </c>
      <c r="AA1350" s="330" t="s">
        <v>60</v>
      </c>
      <c r="AB1350" s="341" t="s">
        <v>60</v>
      </c>
      <c r="AC1350" s="332">
        <v>15.67</v>
      </c>
      <c r="AD1350" s="341" t="s">
        <v>60</v>
      </c>
      <c r="AE1350" s="341" t="s">
        <v>60</v>
      </c>
      <c r="AF1350" s="332">
        <v>98.61</v>
      </c>
      <c r="AG1350" s="332">
        <v>11119.53</v>
      </c>
      <c r="AH1350" s="332">
        <v>11250.24</v>
      </c>
      <c r="AI1350" s="336">
        <v>112.8</v>
      </c>
      <c r="AJ1350" s="336">
        <v>-254.9</v>
      </c>
      <c r="AK1350" s="336">
        <v>932.3</v>
      </c>
      <c r="AL1350" s="331" t="s">
        <v>8328</v>
      </c>
      <c r="AM1350" s="331" t="s">
        <v>8329</v>
      </c>
      <c r="AN1350" s="332">
        <v>2.65</v>
      </c>
      <c r="AO1350" s="332">
        <v>12.61</v>
      </c>
      <c r="AP1350" s="332">
        <v>34.450000000000003</v>
      </c>
    </row>
    <row r="1351" spans="1:42" ht="168.75">
      <c r="A1351" s="329">
        <v>43955</v>
      </c>
      <c r="B1351" s="330" t="s">
        <v>6330</v>
      </c>
      <c r="C1351" s="330" t="s">
        <v>60</v>
      </c>
      <c r="D1351" s="331" t="s">
        <v>61</v>
      </c>
      <c r="E1351" s="331" t="s">
        <v>67</v>
      </c>
      <c r="F1351" s="332">
        <v>256.33999999999997</v>
      </c>
      <c r="G1351" s="330" t="s">
        <v>6331</v>
      </c>
      <c r="H1351" s="330" t="s">
        <v>60</v>
      </c>
      <c r="I1351" s="331" t="s">
        <v>6332</v>
      </c>
      <c r="J1351" s="329">
        <v>43955</v>
      </c>
      <c r="K1351" s="333" t="s">
        <v>491</v>
      </c>
      <c r="L1351" s="329">
        <v>44013</v>
      </c>
      <c r="M1351" s="335" t="s">
        <v>16662</v>
      </c>
      <c r="N1351" s="335" t="s">
        <v>60</v>
      </c>
      <c r="O1351" s="335" t="s">
        <v>60</v>
      </c>
      <c r="P1351" s="341" t="s">
        <v>60</v>
      </c>
      <c r="Q1351" s="331" t="s">
        <v>8921</v>
      </c>
      <c r="R1351" s="333" t="s">
        <v>16663</v>
      </c>
      <c r="S1351" s="333" t="s">
        <v>8333</v>
      </c>
      <c r="T1351" s="331" t="s">
        <v>6917</v>
      </c>
      <c r="U1351" s="331" t="s">
        <v>11848</v>
      </c>
      <c r="V1351" s="335" t="s">
        <v>16664</v>
      </c>
      <c r="W1351" s="333" t="s">
        <v>8501</v>
      </c>
      <c r="X1351" s="340">
        <v>197.2</v>
      </c>
      <c r="Y1351" s="335" t="s">
        <v>60</v>
      </c>
      <c r="Z1351" s="333" t="s">
        <v>60</v>
      </c>
      <c r="AA1351" s="330" t="s">
        <v>60</v>
      </c>
      <c r="AB1351" s="341" t="s">
        <v>60</v>
      </c>
      <c r="AC1351" s="338">
        <v>0.16700000000000001</v>
      </c>
      <c r="AD1351" s="332">
        <v>7.38</v>
      </c>
      <c r="AE1351" s="332">
        <v>13.89</v>
      </c>
      <c r="AF1351" s="338">
        <v>0.42299999999999999</v>
      </c>
      <c r="AG1351" s="332">
        <v>256.33999999999997</v>
      </c>
      <c r="AH1351" s="332">
        <v>60.14</v>
      </c>
      <c r="AI1351" s="341" t="s">
        <v>60</v>
      </c>
      <c r="AJ1351" s="341" t="s">
        <v>60</v>
      </c>
      <c r="AK1351" s="341" t="s">
        <v>60</v>
      </c>
      <c r="AL1351" s="331" t="s">
        <v>8328</v>
      </c>
      <c r="AM1351" s="331" t="s">
        <v>8329</v>
      </c>
      <c r="AN1351" s="332">
        <v>2.64</v>
      </c>
      <c r="AO1351" s="332">
        <v>7.51</v>
      </c>
      <c r="AP1351" s="332">
        <v>4.46</v>
      </c>
    </row>
    <row r="1352" spans="1:42" ht="409.5">
      <c r="A1352" s="329">
        <v>44459</v>
      </c>
      <c r="B1352" s="330" t="s">
        <v>6333</v>
      </c>
      <c r="C1352" s="330" t="s">
        <v>60</v>
      </c>
      <c r="D1352" s="331" t="s">
        <v>61</v>
      </c>
      <c r="E1352" s="331" t="s">
        <v>67</v>
      </c>
      <c r="F1352" s="332">
        <v>199.32</v>
      </c>
      <c r="G1352" s="330" t="s">
        <v>6251</v>
      </c>
      <c r="H1352" s="330" t="s">
        <v>6334</v>
      </c>
      <c r="I1352" s="331" t="s">
        <v>6335</v>
      </c>
      <c r="J1352" s="329">
        <v>44459</v>
      </c>
      <c r="K1352" s="333" t="s">
        <v>491</v>
      </c>
      <c r="L1352" s="329">
        <v>44545</v>
      </c>
      <c r="M1352" s="335" t="s">
        <v>16665</v>
      </c>
      <c r="N1352" s="335" t="s">
        <v>60</v>
      </c>
      <c r="O1352" s="335" t="s">
        <v>60</v>
      </c>
      <c r="P1352" s="341" t="s">
        <v>60</v>
      </c>
      <c r="Q1352" s="331" t="s">
        <v>8566</v>
      </c>
      <c r="R1352" s="339" t="s">
        <v>16666</v>
      </c>
      <c r="S1352" s="333" t="s">
        <v>9049</v>
      </c>
      <c r="T1352" s="331" t="s">
        <v>6915</v>
      </c>
      <c r="U1352" s="331" t="s">
        <v>11848</v>
      </c>
      <c r="V1352" s="335" t="s">
        <v>16536</v>
      </c>
      <c r="W1352" s="339" t="s">
        <v>16537</v>
      </c>
      <c r="X1352" s="330" t="s">
        <v>60</v>
      </c>
      <c r="Y1352" s="335" t="s">
        <v>16667</v>
      </c>
      <c r="Z1352" s="339" t="s">
        <v>16668</v>
      </c>
      <c r="AA1352" s="330" t="s">
        <v>60</v>
      </c>
      <c r="AB1352" s="341" t="s">
        <v>60</v>
      </c>
      <c r="AC1352" s="332">
        <v>5.33</v>
      </c>
      <c r="AD1352" s="332">
        <v>22.83</v>
      </c>
      <c r="AE1352" s="332">
        <v>31.17</v>
      </c>
      <c r="AF1352" s="332">
        <v>3.28</v>
      </c>
      <c r="AG1352" s="332">
        <v>327.13</v>
      </c>
      <c r="AH1352" s="332">
        <v>312.88</v>
      </c>
      <c r="AI1352" s="336">
        <v>105.3</v>
      </c>
      <c r="AJ1352" s="336">
        <v>-20</v>
      </c>
      <c r="AK1352" s="336">
        <v>179</v>
      </c>
      <c r="AL1352" s="331" t="s">
        <v>8328</v>
      </c>
      <c r="AM1352" s="331" t="s">
        <v>8329</v>
      </c>
      <c r="AN1352" s="332">
        <v>2.63</v>
      </c>
      <c r="AO1352" s="332">
        <v>4</v>
      </c>
      <c r="AP1352" s="332">
        <v>4.7</v>
      </c>
    </row>
    <row r="1353" spans="1:42" ht="409.5">
      <c r="A1353" s="329">
        <v>44102</v>
      </c>
      <c r="B1353" s="330" t="s">
        <v>6336</v>
      </c>
      <c r="C1353" s="330" t="s">
        <v>60</v>
      </c>
      <c r="D1353" s="331" t="s">
        <v>61</v>
      </c>
      <c r="E1353" s="331" t="s">
        <v>67</v>
      </c>
      <c r="F1353" s="332">
        <v>5793.01</v>
      </c>
      <c r="G1353" s="330" t="s">
        <v>6337</v>
      </c>
      <c r="H1353" s="330" t="s">
        <v>6338</v>
      </c>
      <c r="I1353" s="331" t="s">
        <v>6339</v>
      </c>
      <c r="J1353" s="329">
        <v>44102</v>
      </c>
      <c r="K1353" s="333" t="s">
        <v>491</v>
      </c>
      <c r="L1353" s="329">
        <v>44203</v>
      </c>
      <c r="M1353" s="335" t="s">
        <v>16669</v>
      </c>
      <c r="N1353" s="335" t="s">
        <v>60</v>
      </c>
      <c r="O1353" s="335" t="s">
        <v>60</v>
      </c>
      <c r="P1353" s="341" t="s">
        <v>60</v>
      </c>
      <c r="Q1353" s="331" t="s">
        <v>8360</v>
      </c>
      <c r="R1353" s="333" t="s">
        <v>10508</v>
      </c>
      <c r="S1353" s="333" t="s">
        <v>16670</v>
      </c>
      <c r="T1353" s="331" t="s">
        <v>6921</v>
      </c>
      <c r="U1353" s="331" t="s">
        <v>11848</v>
      </c>
      <c r="V1353" s="335" t="s">
        <v>16671</v>
      </c>
      <c r="W1353" s="333" t="s">
        <v>16672</v>
      </c>
      <c r="X1353" s="340">
        <v>43490.7</v>
      </c>
      <c r="Y1353" s="335" t="s">
        <v>16673</v>
      </c>
      <c r="Z1353" s="339" t="s">
        <v>16674</v>
      </c>
      <c r="AA1353" s="330" t="s">
        <v>8665</v>
      </c>
      <c r="AB1353" s="341" t="s">
        <v>60</v>
      </c>
      <c r="AC1353" s="338">
        <v>0.55800000000000005</v>
      </c>
      <c r="AD1353" s="332">
        <v>3.74</v>
      </c>
      <c r="AE1353" s="332">
        <v>13.08</v>
      </c>
      <c r="AF1353" s="332">
        <v>2.76</v>
      </c>
      <c r="AG1353" s="332">
        <v>5793.01</v>
      </c>
      <c r="AH1353" s="332">
        <v>2610.0100000000002</v>
      </c>
      <c r="AI1353" s="341" t="s">
        <v>60</v>
      </c>
      <c r="AJ1353" s="341" t="s">
        <v>60</v>
      </c>
      <c r="AK1353" s="341" t="s">
        <v>60</v>
      </c>
      <c r="AL1353" s="331" t="s">
        <v>8328</v>
      </c>
      <c r="AM1353" s="331" t="s">
        <v>8329</v>
      </c>
      <c r="AN1353" s="332">
        <v>2.6</v>
      </c>
      <c r="AO1353" s="332">
        <v>1.01</v>
      </c>
      <c r="AP1353" s="332">
        <v>-22.39</v>
      </c>
    </row>
    <row r="1354" spans="1:42" ht="157.5">
      <c r="A1354" s="329">
        <v>44281</v>
      </c>
      <c r="B1354" s="330" t="s">
        <v>2070</v>
      </c>
      <c r="C1354" s="330" t="s">
        <v>2071</v>
      </c>
      <c r="D1354" s="331" t="s">
        <v>61</v>
      </c>
      <c r="E1354" s="331" t="s">
        <v>67</v>
      </c>
      <c r="F1354" s="332">
        <v>337.12</v>
      </c>
      <c r="G1354" s="330" t="s">
        <v>2072</v>
      </c>
      <c r="H1354" s="330" t="s">
        <v>2073</v>
      </c>
      <c r="I1354" s="331" t="s">
        <v>2074</v>
      </c>
      <c r="J1354" s="329">
        <v>44281</v>
      </c>
      <c r="K1354" s="333" t="s">
        <v>491</v>
      </c>
      <c r="L1354" s="329">
        <v>44334</v>
      </c>
      <c r="M1354" s="335" t="s">
        <v>10168</v>
      </c>
      <c r="N1354" s="335" t="s">
        <v>10169</v>
      </c>
      <c r="O1354" s="335" t="s">
        <v>60</v>
      </c>
      <c r="P1354" s="336">
        <v>139.19999999999999</v>
      </c>
      <c r="Q1354" s="331" t="s">
        <v>9584</v>
      </c>
      <c r="R1354" s="339" t="s">
        <v>10170</v>
      </c>
      <c r="S1354" s="333" t="s">
        <v>8325</v>
      </c>
      <c r="T1354" s="331" t="s">
        <v>6917</v>
      </c>
      <c r="U1354" s="331" t="s">
        <v>492</v>
      </c>
      <c r="V1354" s="335" t="s">
        <v>10171</v>
      </c>
      <c r="W1354" s="333" t="s">
        <v>8327</v>
      </c>
      <c r="X1354" s="330" t="s">
        <v>60</v>
      </c>
      <c r="Y1354" s="335" t="s">
        <v>60</v>
      </c>
      <c r="Z1354" s="333" t="s">
        <v>10172</v>
      </c>
      <c r="AA1354" s="330" t="s">
        <v>60</v>
      </c>
      <c r="AB1354" s="341" t="s">
        <v>60</v>
      </c>
      <c r="AC1354" s="338">
        <v>0.49</v>
      </c>
      <c r="AD1354" s="332">
        <v>179.16</v>
      </c>
      <c r="AE1354" s="341" t="s">
        <v>60</v>
      </c>
      <c r="AF1354" s="332">
        <v>6.74</v>
      </c>
      <c r="AG1354" s="332">
        <v>425.54</v>
      </c>
      <c r="AH1354" s="332">
        <v>207.02</v>
      </c>
      <c r="AI1354" s="336">
        <v>54.1</v>
      </c>
      <c r="AJ1354" s="336">
        <v>18.3</v>
      </c>
      <c r="AK1354" s="336">
        <v>796.3</v>
      </c>
      <c r="AL1354" s="331" t="s">
        <v>8328</v>
      </c>
      <c r="AM1354" s="331" t="s">
        <v>8329</v>
      </c>
      <c r="AN1354" s="332">
        <v>2.56</v>
      </c>
      <c r="AO1354" s="332">
        <v>20</v>
      </c>
      <c r="AP1354" s="332">
        <v>42.86</v>
      </c>
    </row>
    <row r="1355" spans="1:42" ht="157.5">
      <c r="A1355" s="329">
        <v>44039</v>
      </c>
      <c r="B1355" s="330" t="s">
        <v>6340</v>
      </c>
      <c r="C1355" s="330" t="s">
        <v>60</v>
      </c>
      <c r="D1355" s="331" t="s">
        <v>61</v>
      </c>
      <c r="E1355" s="331" t="s">
        <v>67</v>
      </c>
      <c r="F1355" s="332">
        <v>114.43</v>
      </c>
      <c r="G1355" s="330" t="s">
        <v>6341</v>
      </c>
      <c r="H1355" s="330" t="s">
        <v>60</v>
      </c>
      <c r="I1355" s="331" t="s">
        <v>6342</v>
      </c>
      <c r="J1355" s="329">
        <v>44039</v>
      </c>
      <c r="K1355" s="333" t="s">
        <v>491</v>
      </c>
      <c r="L1355" s="329">
        <v>44134</v>
      </c>
      <c r="M1355" s="335" t="s">
        <v>16675</v>
      </c>
      <c r="N1355" s="335" t="s">
        <v>60</v>
      </c>
      <c r="O1355" s="335" t="s">
        <v>60</v>
      </c>
      <c r="P1355" s="341" t="s">
        <v>60</v>
      </c>
      <c r="Q1355" s="331" t="s">
        <v>8331</v>
      </c>
      <c r="R1355" s="339" t="s">
        <v>16676</v>
      </c>
      <c r="S1355" s="333" t="s">
        <v>16677</v>
      </c>
      <c r="T1355" s="331" t="s">
        <v>6917</v>
      </c>
      <c r="U1355" s="331" t="s">
        <v>11848</v>
      </c>
      <c r="V1355" s="335" t="s">
        <v>60</v>
      </c>
      <c r="W1355" s="333" t="s">
        <v>8916</v>
      </c>
      <c r="X1355" s="330" t="s">
        <v>60</v>
      </c>
      <c r="Y1355" s="335" t="s">
        <v>60</v>
      </c>
      <c r="Z1355" s="333" t="s">
        <v>60</v>
      </c>
      <c r="AA1355" s="330" t="s">
        <v>60</v>
      </c>
      <c r="AB1355" s="341" t="s">
        <v>60</v>
      </c>
      <c r="AC1355" s="338">
        <v>0.94399999999999995</v>
      </c>
      <c r="AD1355" s="332">
        <v>24.96</v>
      </c>
      <c r="AE1355" s="332">
        <v>130.35</v>
      </c>
      <c r="AF1355" s="332">
        <v>1.48</v>
      </c>
      <c r="AG1355" s="332">
        <v>99.84</v>
      </c>
      <c r="AH1355" s="332">
        <v>70.94</v>
      </c>
      <c r="AI1355" s="341" t="s">
        <v>60</v>
      </c>
      <c r="AJ1355" s="341" t="s">
        <v>60</v>
      </c>
      <c r="AK1355" s="341" t="s">
        <v>60</v>
      </c>
      <c r="AL1355" s="331" t="s">
        <v>8328</v>
      </c>
      <c r="AM1355" s="331" t="s">
        <v>8329</v>
      </c>
      <c r="AN1355" s="332">
        <v>2.4700000000000002</v>
      </c>
      <c r="AO1355" s="332">
        <v>2.4700000000000002</v>
      </c>
      <c r="AP1355" s="332">
        <v>1.5</v>
      </c>
    </row>
    <row r="1356" spans="1:42" ht="101.25">
      <c r="A1356" s="329">
        <v>44684</v>
      </c>
      <c r="B1356" s="330" t="s">
        <v>6343</v>
      </c>
      <c r="C1356" s="330" t="s">
        <v>60</v>
      </c>
      <c r="D1356" s="331" t="s">
        <v>61</v>
      </c>
      <c r="E1356" s="331" t="s">
        <v>77</v>
      </c>
      <c r="F1356" s="332">
        <v>594.41999999999996</v>
      </c>
      <c r="G1356" s="330" t="s">
        <v>6344</v>
      </c>
      <c r="H1356" s="330" t="s">
        <v>6345</v>
      </c>
      <c r="I1356" s="331" t="s">
        <v>6346</v>
      </c>
      <c r="J1356" s="329">
        <v>44684</v>
      </c>
      <c r="K1356" s="333" t="s">
        <v>491</v>
      </c>
      <c r="L1356" s="334" t="s">
        <v>60</v>
      </c>
      <c r="M1356" s="335" t="s">
        <v>16678</v>
      </c>
      <c r="N1356" s="335" t="s">
        <v>16679</v>
      </c>
      <c r="O1356" s="335" t="s">
        <v>16680</v>
      </c>
      <c r="P1356" s="341" t="s">
        <v>60</v>
      </c>
      <c r="Q1356" s="331" t="s">
        <v>8705</v>
      </c>
      <c r="R1356" s="333" t="s">
        <v>16681</v>
      </c>
      <c r="S1356" s="333" t="s">
        <v>10605</v>
      </c>
      <c r="T1356" s="331" t="s">
        <v>6919</v>
      </c>
      <c r="U1356" s="331" t="s">
        <v>11848</v>
      </c>
      <c r="V1356" s="335" t="s">
        <v>60</v>
      </c>
      <c r="W1356" s="333" t="s">
        <v>9832</v>
      </c>
      <c r="X1356" s="330" t="s">
        <v>60</v>
      </c>
      <c r="Y1356" s="335" t="s">
        <v>16682</v>
      </c>
      <c r="Z1356" s="333" t="s">
        <v>16683</v>
      </c>
      <c r="AA1356" s="330" t="s">
        <v>60</v>
      </c>
      <c r="AB1356" s="341" t="s">
        <v>60</v>
      </c>
      <c r="AC1356" s="332">
        <v>2.36</v>
      </c>
      <c r="AD1356" s="332">
        <v>12.62</v>
      </c>
      <c r="AE1356" s="341" t="s">
        <v>60</v>
      </c>
      <c r="AF1356" s="332">
        <v>4.87</v>
      </c>
      <c r="AG1356" s="332">
        <v>758.75</v>
      </c>
      <c r="AH1356" s="332">
        <v>560.87</v>
      </c>
      <c r="AI1356" s="336">
        <v>168.4</v>
      </c>
      <c r="AJ1356" s="336">
        <v>-41</v>
      </c>
      <c r="AK1356" s="336">
        <v>694.1</v>
      </c>
      <c r="AL1356" s="331" t="s">
        <v>8328</v>
      </c>
      <c r="AM1356" s="331" t="s">
        <v>8329</v>
      </c>
      <c r="AN1356" s="332">
        <v>2.46</v>
      </c>
      <c r="AO1356" s="332">
        <v>1.96</v>
      </c>
      <c r="AP1356" s="332">
        <v>16.2</v>
      </c>
    </row>
    <row r="1357" spans="1:42" ht="123.75">
      <c r="A1357" s="329">
        <v>44365</v>
      </c>
      <c r="B1357" s="330" t="s">
        <v>2079</v>
      </c>
      <c r="C1357" s="330" t="s">
        <v>2080</v>
      </c>
      <c r="D1357" s="331" t="s">
        <v>61</v>
      </c>
      <c r="E1357" s="331" t="s">
        <v>77</v>
      </c>
      <c r="F1357" s="332">
        <v>96.81</v>
      </c>
      <c r="G1357" s="330" t="s">
        <v>2081</v>
      </c>
      <c r="H1357" s="330" t="s">
        <v>2082</v>
      </c>
      <c r="I1357" s="331" t="s">
        <v>2083</v>
      </c>
      <c r="J1357" s="329">
        <v>44365</v>
      </c>
      <c r="K1357" s="333" t="s">
        <v>491</v>
      </c>
      <c r="L1357" s="334" t="s">
        <v>60</v>
      </c>
      <c r="M1357" s="335" t="s">
        <v>11051</v>
      </c>
      <c r="N1357" s="335" t="s">
        <v>11052</v>
      </c>
      <c r="O1357" s="335" t="s">
        <v>11053</v>
      </c>
      <c r="P1357" s="336">
        <v>29.7</v>
      </c>
      <c r="Q1357" s="331" t="s">
        <v>11054</v>
      </c>
      <c r="R1357" s="333" t="s">
        <v>11055</v>
      </c>
      <c r="S1357" s="333" t="s">
        <v>8742</v>
      </c>
      <c r="T1357" s="331" t="s">
        <v>6917</v>
      </c>
      <c r="U1357" s="331" t="s">
        <v>492</v>
      </c>
      <c r="V1357" s="335" t="s">
        <v>11056</v>
      </c>
      <c r="W1357" s="333" t="s">
        <v>9878</v>
      </c>
      <c r="X1357" s="330" t="s">
        <v>60</v>
      </c>
      <c r="Y1357" s="335" t="s">
        <v>11057</v>
      </c>
      <c r="Z1357" s="333" t="s">
        <v>8576</v>
      </c>
      <c r="AA1357" s="330" t="s">
        <v>60</v>
      </c>
      <c r="AB1357" s="332">
        <v>8.44</v>
      </c>
      <c r="AC1357" s="338">
        <v>0.745</v>
      </c>
      <c r="AD1357" s="341" t="s">
        <v>60</v>
      </c>
      <c r="AE1357" s="332">
        <v>7.01</v>
      </c>
      <c r="AF1357" s="332">
        <v>1.48</v>
      </c>
      <c r="AG1357" s="332">
        <v>115.11</v>
      </c>
      <c r="AH1357" s="332">
        <v>53.05</v>
      </c>
      <c r="AI1357" s="336">
        <v>13</v>
      </c>
      <c r="AJ1357" s="336">
        <v>24.3</v>
      </c>
      <c r="AK1357" s="336">
        <v>136.4</v>
      </c>
      <c r="AL1357" s="331" t="s">
        <v>8328</v>
      </c>
      <c r="AM1357" s="331" t="s">
        <v>8329</v>
      </c>
      <c r="AN1357" s="332">
        <v>2.44</v>
      </c>
      <c r="AO1357" s="332">
        <v>-2.33</v>
      </c>
      <c r="AP1357" s="332">
        <v>-2.33</v>
      </c>
    </row>
    <row r="1358" spans="1:42" ht="123.75">
      <c r="A1358" s="329">
        <v>44084</v>
      </c>
      <c r="B1358" s="330" t="s">
        <v>6347</v>
      </c>
      <c r="C1358" s="330" t="s">
        <v>60</v>
      </c>
      <c r="D1358" s="331" t="s">
        <v>61</v>
      </c>
      <c r="E1358" s="331" t="s">
        <v>67</v>
      </c>
      <c r="F1358" s="332">
        <v>205.3</v>
      </c>
      <c r="G1358" s="330" t="s">
        <v>6348</v>
      </c>
      <c r="H1358" s="330" t="s">
        <v>60</v>
      </c>
      <c r="I1358" s="331" t="s">
        <v>6349</v>
      </c>
      <c r="J1358" s="329">
        <v>44084</v>
      </c>
      <c r="K1358" s="333" t="s">
        <v>491</v>
      </c>
      <c r="L1358" s="329">
        <v>44166</v>
      </c>
      <c r="M1358" s="335" t="s">
        <v>16684</v>
      </c>
      <c r="N1358" s="335" t="s">
        <v>60</v>
      </c>
      <c r="O1358" s="335" t="s">
        <v>60</v>
      </c>
      <c r="P1358" s="341" t="s">
        <v>60</v>
      </c>
      <c r="Q1358" s="331" t="s">
        <v>10245</v>
      </c>
      <c r="R1358" s="333" t="s">
        <v>16685</v>
      </c>
      <c r="S1358" s="333" t="s">
        <v>8333</v>
      </c>
      <c r="T1358" s="331" t="s">
        <v>6917</v>
      </c>
      <c r="U1358" s="331" t="s">
        <v>11848</v>
      </c>
      <c r="V1358" s="335" t="s">
        <v>16686</v>
      </c>
      <c r="W1358" s="333" t="s">
        <v>8501</v>
      </c>
      <c r="X1358" s="340">
        <v>477.8</v>
      </c>
      <c r="Y1358" s="335" t="s">
        <v>60</v>
      </c>
      <c r="Z1358" s="333" t="s">
        <v>60</v>
      </c>
      <c r="AA1358" s="330" t="s">
        <v>60</v>
      </c>
      <c r="AB1358" s="341" t="s">
        <v>60</v>
      </c>
      <c r="AC1358" s="341" t="s">
        <v>60</v>
      </c>
      <c r="AD1358" s="341" t="s">
        <v>60</v>
      </c>
      <c r="AE1358" s="341" t="s">
        <v>60</v>
      </c>
      <c r="AF1358" s="341" t="s">
        <v>60</v>
      </c>
      <c r="AG1358" s="332">
        <v>256.31</v>
      </c>
      <c r="AH1358" s="332">
        <v>256.31</v>
      </c>
      <c r="AI1358" s="336">
        <v>381.4</v>
      </c>
      <c r="AJ1358" s="336">
        <v>28.4</v>
      </c>
      <c r="AK1358" s="336">
        <v>431.3</v>
      </c>
      <c r="AL1358" s="331" t="s">
        <v>8328</v>
      </c>
      <c r="AM1358" s="331" t="s">
        <v>8329</v>
      </c>
      <c r="AN1358" s="332">
        <v>2.34</v>
      </c>
      <c r="AO1358" s="332">
        <v>4.45</v>
      </c>
      <c r="AP1358" s="332">
        <v>2</v>
      </c>
    </row>
    <row r="1359" spans="1:42" ht="168.75">
      <c r="A1359" s="329">
        <v>44092</v>
      </c>
      <c r="B1359" s="330" t="s">
        <v>6350</v>
      </c>
      <c r="C1359" s="330" t="s">
        <v>60</v>
      </c>
      <c r="D1359" s="331" t="s">
        <v>61</v>
      </c>
      <c r="E1359" s="331" t="s">
        <v>67</v>
      </c>
      <c r="F1359" s="332">
        <v>127.79</v>
      </c>
      <c r="G1359" s="330" t="s">
        <v>6351</v>
      </c>
      <c r="H1359" s="330" t="s">
        <v>6352</v>
      </c>
      <c r="I1359" s="331" t="s">
        <v>6353</v>
      </c>
      <c r="J1359" s="329">
        <v>44092</v>
      </c>
      <c r="K1359" s="333" t="s">
        <v>491</v>
      </c>
      <c r="L1359" s="329">
        <v>44097</v>
      </c>
      <c r="M1359" s="335" t="s">
        <v>16687</v>
      </c>
      <c r="N1359" s="335" t="s">
        <v>60</v>
      </c>
      <c r="O1359" s="335" t="s">
        <v>60</v>
      </c>
      <c r="P1359" s="341" t="s">
        <v>60</v>
      </c>
      <c r="Q1359" s="331" t="s">
        <v>8913</v>
      </c>
      <c r="R1359" s="333" t="s">
        <v>16688</v>
      </c>
      <c r="S1359" s="333" t="s">
        <v>9049</v>
      </c>
      <c r="T1359" s="331" t="s">
        <v>6915</v>
      </c>
      <c r="U1359" s="331" t="s">
        <v>11848</v>
      </c>
      <c r="V1359" s="335" t="s">
        <v>16689</v>
      </c>
      <c r="W1359" s="333" t="s">
        <v>9106</v>
      </c>
      <c r="X1359" s="330" t="s">
        <v>60</v>
      </c>
      <c r="Y1359" s="335" t="s">
        <v>16690</v>
      </c>
      <c r="Z1359" s="339" t="s">
        <v>16691</v>
      </c>
      <c r="AA1359" s="330" t="s">
        <v>60</v>
      </c>
      <c r="AB1359" s="332">
        <v>30.94</v>
      </c>
      <c r="AC1359" s="332">
        <v>30.9</v>
      </c>
      <c r="AD1359" s="332">
        <v>24.57</v>
      </c>
      <c r="AE1359" s="332">
        <v>26.25</v>
      </c>
      <c r="AF1359" s="332">
        <v>3.2</v>
      </c>
      <c r="AG1359" s="332">
        <v>162.28</v>
      </c>
      <c r="AH1359" s="332">
        <v>141.91</v>
      </c>
      <c r="AI1359" s="341" t="s">
        <v>60</v>
      </c>
      <c r="AJ1359" s="341" t="s">
        <v>60</v>
      </c>
      <c r="AK1359" s="341" t="s">
        <v>60</v>
      </c>
      <c r="AL1359" s="331" t="s">
        <v>8328</v>
      </c>
      <c r="AM1359" s="331" t="s">
        <v>8329</v>
      </c>
      <c r="AN1359" s="332">
        <v>2.34</v>
      </c>
      <c r="AO1359" s="332">
        <v>1.45</v>
      </c>
      <c r="AP1359" s="332">
        <v>2.94</v>
      </c>
    </row>
    <row r="1360" spans="1:42" ht="303.75">
      <c r="A1360" s="329">
        <v>44610</v>
      </c>
      <c r="B1360" s="330" t="s">
        <v>6354</v>
      </c>
      <c r="C1360" s="330" t="s">
        <v>60</v>
      </c>
      <c r="D1360" s="331" t="s">
        <v>61</v>
      </c>
      <c r="E1360" s="331" t="s">
        <v>67</v>
      </c>
      <c r="F1360" s="332">
        <v>15.63</v>
      </c>
      <c r="G1360" s="330" t="s">
        <v>6355</v>
      </c>
      <c r="H1360" s="330" t="s">
        <v>60</v>
      </c>
      <c r="I1360" s="331" t="s">
        <v>6356</v>
      </c>
      <c r="J1360" s="329">
        <v>44610</v>
      </c>
      <c r="K1360" s="333" t="s">
        <v>491</v>
      </c>
      <c r="L1360" s="329">
        <v>44665</v>
      </c>
      <c r="M1360" s="335" t="s">
        <v>16692</v>
      </c>
      <c r="N1360" s="335" t="s">
        <v>16693</v>
      </c>
      <c r="O1360" s="335" t="s">
        <v>60</v>
      </c>
      <c r="P1360" s="341" t="s">
        <v>60</v>
      </c>
      <c r="Q1360" s="331" t="s">
        <v>8978</v>
      </c>
      <c r="R1360" s="339" t="s">
        <v>16694</v>
      </c>
      <c r="S1360" s="333" t="s">
        <v>9222</v>
      </c>
      <c r="T1360" s="331" t="s">
        <v>6915</v>
      </c>
      <c r="U1360" s="331" t="s">
        <v>11848</v>
      </c>
      <c r="V1360" s="335" t="s">
        <v>16695</v>
      </c>
      <c r="W1360" s="333" t="s">
        <v>12398</v>
      </c>
      <c r="X1360" s="330" t="s">
        <v>60</v>
      </c>
      <c r="Y1360" s="335" t="s">
        <v>60</v>
      </c>
      <c r="Z1360" s="333" t="s">
        <v>60</v>
      </c>
      <c r="AA1360" s="330" t="s">
        <v>60</v>
      </c>
      <c r="AB1360" s="332">
        <v>10.99</v>
      </c>
      <c r="AC1360" s="332">
        <v>2.25</v>
      </c>
      <c r="AD1360" s="332">
        <v>5.74</v>
      </c>
      <c r="AE1360" s="332">
        <v>6.75</v>
      </c>
      <c r="AF1360" s="338">
        <v>0.502</v>
      </c>
      <c r="AG1360" s="332">
        <v>17.3</v>
      </c>
      <c r="AH1360" s="332">
        <v>22.95</v>
      </c>
      <c r="AI1360" s="336">
        <v>35.700000000000003</v>
      </c>
      <c r="AJ1360" s="332">
        <v>2.16</v>
      </c>
      <c r="AK1360" s="336">
        <v>17.899999999999999</v>
      </c>
      <c r="AL1360" s="331" t="s">
        <v>8328</v>
      </c>
      <c r="AM1360" s="331" t="s">
        <v>8329</v>
      </c>
      <c r="AN1360" s="332">
        <v>2.27</v>
      </c>
      <c r="AO1360" s="332">
        <v>4.6500000000000004</v>
      </c>
      <c r="AP1360" s="332">
        <v>5.88</v>
      </c>
    </row>
    <row r="1361" spans="1:42" ht="409.5">
      <c r="A1361" s="329">
        <v>44628</v>
      </c>
      <c r="B1361" s="330" t="s">
        <v>6357</v>
      </c>
      <c r="C1361" s="330" t="s">
        <v>60</v>
      </c>
      <c r="D1361" s="331" t="s">
        <v>61</v>
      </c>
      <c r="E1361" s="331" t="s">
        <v>67</v>
      </c>
      <c r="F1361" s="332">
        <v>7550.85</v>
      </c>
      <c r="G1361" s="330" t="s">
        <v>6358</v>
      </c>
      <c r="H1361" s="330" t="s">
        <v>6359</v>
      </c>
      <c r="I1361" s="331" t="s">
        <v>6360</v>
      </c>
      <c r="J1361" s="329">
        <v>44628</v>
      </c>
      <c r="K1361" s="333" t="s">
        <v>491</v>
      </c>
      <c r="L1361" s="329">
        <v>44816</v>
      </c>
      <c r="M1361" s="335" t="s">
        <v>16696</v>
      </c>
      <c r="N1361" s="335" t="s">
        <v>16697</v>
      </c>
      <c r="O1361" s="335" t="s">
        <v>16698</v>
      </c>
      <c r="P1361" s="341" t="s">
        <v>60</v>
      </c>
      <c r="Q1361" s="331" t="s">
        <v>9345</v>
      </c>
      <c r="R1361" s="339" t="s">
        <v>16699</v>
      </c>
      <c r="S1361" s="333" t="s">
        <v>16700</v>
      </c>
      <c r="T1361" s="331" t="s">
        <v>6921</v>
      </c>
      <c r="U1361" s="331" t="s">
        <v>11848</v>
      </c>
      <c r="V1361" s="335" t="s">
        <v>16701</v>
      </c>
      <c r="W1361" s="333" t="s">
        <v>8473</v>
      </c>
      <c r="X1361" s="330" t="s">
        <v>60</v>
      </c>
      <c r="Y1361" s="335" t="s">
        <v>16702</v>
      </c>
      <c r="Z1361" s="339" t="s">
        <v>16703</v>
      </c>
      <c r="AA1361" s="330" t="s">
        <v>16704</v>
      </c>
      <c r="AB1361" s="341" t="s">
        <v>60</v>
      </c>
      <c r="AC1361" s="332">
        <v>3.85</v>
      </c>
      <c r="AD1361" s="341" t="s">
        <v>60</v>
      </c>
      <c r="AE1361" s="341" t="s">
        <v>60</v>
      </c>
      <c r="AF1361" s="332">
        <v>11.08</v>
      </c>
      <c r="AG1361" s="332">
        <v>5357.05</v>
      </c>
      <c r="AH1361" s="332">
        <v>5887.84</v>
      </c>
      <c r="AI1361" s="336">
        <v>522.9</v>
      </c>
      <c r="AJ1361" s="336">
        <v>849</v>
      </c>
      <c r="AK1361" s="336">
        <v>3651.2</v>
      </c>
      <c r="AL1361" s="331" t="s">
        <v>8328</v>
      </c>
      <c r="AM1361" s="331" t="s">
        <v>8329</v>
      </c>
      <c r="AN1361" s="332">
        <v>2.27</v>
      </c>
      <c r="AO1361" s="332">
        <v>14.03</v>
      </c>
      <c r="AP1361" s="332">
        <v>53.54</v>
      </c>
    </row>
    <row r="1362" spans="1:42" ht="281.25">
      <c r="A1362" s="329">
        <v>44181</v>
      </c>
      <c r="B1362" s="330" t="s">
        <v>6361</v>
      </c>
      <c r="C1362" s="330" t="s">
        <v>60</v>
      </c>
      <c r="D1362" s="331" t="s">
        <v>61</v>
      </c>
      <c r="E1362" s="331" t="s">
        <v>67</v>
      </c>
      <c r="F1362" s="332">
        <v>547.6</v>
      </c>
      <c r="G1362" s="330" t="s">
        <v>6362</v>
      </c>
      <c r="H1362" s="330" t="s">
        <v>6363</v>
      </c>
      <c r="I1362" s="331" t="s">
        <v>6364</v>
      </c>
      <c r="J1362" s="329">
        <v>44181</v>
      </c>
      <c r="K1362" s="333" t="s">
        <v>491</v>
      </c>
      <c r="L1362" s="329">
        <v>44293</v>
      </c>
      <c r="M1362" s="335" t="s">
        <v>16705</v>
      </c>
      <c r="N1362" s="335" t="s">
        <v>60</v>
      </c>
      <c r="O1362" s="335" t="s">
        <v>60</v>
      </c>
      <c r="P1362" s="341" t="s">
        <v>60</v>
      </c>
      <c r="Q1362" s="331" t="s">
        <v>10015</v>
      </c>
      <c r="R1362" s="333" t="s">
        <v>10213</v>
      </c>
      <c r="S1362" s="333" t="s">
        <v>8800</v>
      </c>
      <c r="T1362" s="331" t="s">
        <v>6921</v>
      </c>
      <c r="U1362" s="331" t="s">
        <v>11848</v>
      </c>
      <c r="V1362" s="335" t="s">
        <v>16706</v>
      </c>
      <c r="W1362" s="333" t="s">
        <v>10383</v>
      </c>
      <c r="X1362" s="340">
        <v>986.7</v>
      </c>
      <c r="Y1362" s="335" t="s">
        <v>16707</v>
      </c>
      <c r="Z1362" s="339" t="s">
        <v>16708</v>
      </c>
      <c r="AA1362" s="330" t="s">
        <v>60</v>
      </c>
      <c r="AB1362" s="341" t="s">
        <v>60</v>
      </c>
      <c r="AC1362" s="332">
        <v>1.71</v>
      </c>
      <c r="AD1362" s="341" t="s">
        <v>60</v>
      </c>
      <c r="AE1362" s="341" t="s">
        <v>60</v>
      </c>
      <c r="AF1362" s="332">
        <v>5.12</v>
      </c>
      <c r="AG1362" s="332">
        <v>495.58</v>
      </c>
      <c r="AH1362" s="332">
        <v>483.43</v>
      </c>
      <c r="AI1362" s="341" t="s">
        <v>60</v>
      </c>
      <c r="AJ1362" s="341" t="s">
        <v>60</v>
      </c>
      <c r="AK1362" s="336">
        <v>408.2</v>
      </c>
      <c r="AL1362" s="331" t="s">
        <v>8328</v>
      </c>
      <c r="AM1362" s="331" t="s">
        <v>8329</v>
      </c>
      <c r="AN1362" s="332">
        <v>2.25</v>
      </c>
      <c r="AO1362" s="338">
        <v>-0.125</v>
      </c>
      <c r="AP1362" s="338">
        <v>-0.125</v>
      </c>
    </row>
    <row r="1363" spans="1:42" ht="405">
      <c r="A1363" s="329">
        <v>44454</v>
      </c>
      <c r="B1363" s="330" t="s">
        <v>6365</v>
      </c>
      <c r="C1363" s="330" t="s">
        <v>60</v>
      </c>
      <c r="D1363" s="331" t="s">
        <v>61</v>
      </c>
      <c r="E1363" s="331" t="s">
        <v>67</v>
      </c>
      <c r="F1363" s="332">
        <v>51.34</v>
      </c>
      <c r="G1363" s="330" t="s">
        <v>6366</v>
      </c>
      <c r="H1363" s="330" t="s">
        <v>6367</v>
      </c>
      <c r="I1363" s="331" t="s">
        <v>6368</v>
      </c>
      <c r="J1363" s="329">
        <v>44454</v>
      </c>
      <c r="K1363" s="333" t="s">
        <v>491</v>
      </c>
      <c r="L1363" s="329">
        <v>44648</v>
      </c>
      <c r="M1363" s="335" t="s">
        <v>16709</v>
      </c>
      <c r="N1363" s="335" t="s">
        <v>60</v>
      </c>
      <c r="O1363" s="335" t="s">
        <v>60</v>
      </c>
      <c r="P1363" s="341" t="s">
        <v>60</v>
      </c>
      <c r="Q1363" s="331" t="s">
        <v>10968</v>
      </c>
      <c r="R1363" s="333" t="s">
        <v>16710</v>
      </c>
      <c r="S1363" s="333" t="s">
        <v>16711</v>
      </c>
      <c r="T1363" s="331" t="s">
        <v>6915</v>
      </c>
      <c r="U1363" s="331" t="s">
        <v>11848</v>
      </c>
      <c r="V1363" s="335" t="s">
        <v>16712</v>
      </c>
      <c r="W1363" s="333" t="s">
        <v>16713</v>
      </c>
      <c r="X1363" s="340">
        <v>131.69999999999999</v>
      </c>
      <c r="Y1363" s="335" t="s">
        <v>16714</v>
      </c>
      <c r="Z1363" s="339" t="s">
        <v>16715</v>
      </c>
      <c r="AA1363" s="330" t="s">
        <v>60</v>
      </c>
      <c r="AB1363" s="341" t="s">
        <v>60</v>
      </c>
      <c r="AC1363" s="332">
        <v>9.86</v>
      </c>
      <c r="AD1363" s="341" t="s">
        <v>60</v>
      </c>
      <c r="AE1363" s="341" t="s">
        <v>60</v>
      </c>
      <c r="AF1363" s="332">
        <v>9.3000000000000007</v>
      </c>
      <c r="AG1363" s="332">
        <v>107.73</v>
      </c>
      <c r="AH1363" s="332">
        <v>115.88</v>
      </c>
      <c r="AI1363" s="336">
        <v>11.6</v>
      </c>
      <c r="AJ1363" s="332">
        <v>-7.54</v>
      </c>
      <c r="AK1363" s="336">
        <v>12.7</v>
      </c>
      <c r="AL1363" s="331" t="s">
        <v>8328</v>
      </c>
      <c r="AM1363" s="331" t="s">
        <v>8329</v>
      </c>
      <c r="AN1363" s="332">
        <v>2.2400000000000002</v>
      </c>
      <c r="AO1363" s="332">
        <v>3.23</v>
      </c>
      <c r="AP1363" s="332">
        <v>1.91</v>
      </c>
    </row>
    <row r="1364" spans="1:42" ht="409.5">
      <c r="A1364" s="329">
        <v>43840</v>
      </c>
      <c r="B1364" s="330" t="s">
        <v>6369</v>
      </c>
      <c r="C1364" s="330" t="s">
        <v>60</v>
      </c>
      <c r="D1364" s="331" t="s">
        <v>61</v>
      </c>
      <c r="E1364" s="331" t="s">
        <v>67</v>
      </c>
      <c r="F1364" s="332">
        <v>1310.78</v>
      </c>
      <c r="G1364" s="330" t="s">
        <v>3155</v>
      </c>
      <c r="H1364" s="330" t="s">
        <v>6370</v>
      </c>
      <c r="I1364" s="331" t="s">
        <v>6371</v>
      </c>
      <c r="J1364" s="329">
        <v>43840</v>
      </c>
      <c r="K1364" s="333" t="s">
        <v>491</v>
      </c>
      <c r="L1364" s="329">
        <v>43880</v>
      </c>
      <c r="M1364" s="335" t="s">
        <v>16716</v>
      </c>
      <c r="N1364" s="335" t="s">
        <v>60</v>
      </c>
      <c r="O1364" s="335" t="s">
        <v>60</v>
      </c>
      <c r="P1364" s="341" t="s">
        <v>60</v>
      </c>
      <c r="Q1364" s="331" t="s">
        <v>8331</v>
      </c>
      <c r="R1364" s="333" t="s">
        <v>16717</v>
      </c>
      <c r="S1364" s="333" t="s">
        <v>8602</v>
      </c>
      <c r="T1364" s="331" t="s">
        <v>6921</v>
      </c>
      <c r="U1364" s="331" t="s">
        <v>11848</v>
      </c>
      <c r="V1364" s="335" t="s">
        <v>8557</v>
      </c>
      <c r="W1364" s="339" t="s">
        <v>16718</v>
      </c>
      <c r="X1364" s="340">
        <v>347546.6</v>
      </c>
      <c r="Y1364" s="335" t="s">
        <v>16719</v>
      </c>
      <c r="Z1364" s="339" t="s">
        <v>16720</v>
      </c>
      <c r="AA1364" s="330" t="s">
        <v>60</v>
      </c>
      <c r="AB1364" s="341" t="s">
        <v>60</v>
      </c>
      <c r="AC1364" s="332">
        <v>72.989999999999995</v>
      </c>
      <c r="AD1364" s="341" t="s">
        <v>60</v>
      </c>
      <c r="AE1364" s="341" t="s">
        <v>60</v>
      </c>
      <c r="AF1364" s="332">
        <v>11.5</v>
      </c>
      <c r="AG1364" s="332">
        <v>952.64</v>
      </c>
      <c r="AH1364" s="332">
        <v>1056.93</v>
      </c>
      <c r="AI1364" s="341" t="s">
        <v>60</v>
      </c>
      <c r="AJ1364" s="341" t="s">
        <v>60</v>
      </c>
      <c r="AK1364" s="341" t="s">
        <v>60</v>
      </c>
      <c r="AL1364" s="331" t="s">
        <v>8328</v>
      </c>
      <c r="AM1364" s="331" t="s">
        <v>8329</v>
      </c>
      <c r="AN1364" s="332">
        <v>2.2400000000000002</v>
      </c>
      <c r="AO1364" s="332">
        <v>27.99</v>
      </c>
      <c r="AP1364" s="332">
        <v>60.67</v>
      </c>
    </row>
    <row r="1365" spans="1:42" ht="409.5">
      <c r="A1365" s="329">
        <v>44508</v>
      </c>
      <c r="B1365" s="330" t="s">
        <v>6372</v>
      </c>
      <c r="C1365" s="330" t="s">
        <v>6373</v>
      </c>
      <c r="D1365" s="331" t="s">
        <v>61</v>
      </c>
      <c r="E1365" s="331" t="s">
        <v>67</v>
      </c>
      <c r="F1365" s="332">
        <v>20862.21</v>
      </c>
      <c r="G1365" s="330" t="s">
        <v>6374</v>
      </c>
      <c r="H1365" s="330" t="s">
        <v>6375</v>
      </c>
      <c r="I1365" s="331" t="s">
        <v>6376</v>
      </c>
      <c r="J1365" s="329">
        <v>44508</v>
      </c>
      <c r="K1365" s="333" t="s">
        <v>491</v>
      </c>
      <c r="L1365" s="329">
        <v>44621</v>
      </c>
      <c r="M1365" s="335" t="s">
        <v>16721</v>
      </c>
      <c r="N1365" s="335" t="s">
        <v>16722</v>
      </c>
      <c r="O1365" s="335" t="s">
        <v>16723</v>
      </c>
      <c r="P1365" s="341" t="s">
        <v>60</v>
      </c>
      <c r="Q1365" s="331" t="s">
        <v>9345</v>
      </c>
      <c r="R1365" s="333" t="s">
        <v>16724</v>
      </c>
      <c r="S1365" s="333" t="s">
        <v>12955</v>
      </c>
      <c r="T1365" s="331" t="s">
        <v>6921</v>
      </c>
      <c r="U1365" s="331" t="s">
        <v>11848</v>
      </c>
      <c r="V1365" s="335" t="s">
        <v>16725</v>
      </c>
      <c r="W1365" s="339" t="s">
        <v>16726</v>
      </c>
      <c r="X1365" s="330" t="s">
        <v>60</v>
      </c>
      <c r="Y1365" s="335" t="s">
        <v>16727</v>
      </c>
      <c r="Z1365" s="339" t="s">
        <v>16728</v>
      </c>
      <c r="AA1365" s="330" t="s">
        <v>60</v>
      </c>
      <c r="AB1365" s="341" t="s">
        <v>60</v>
      </c>
      <c r="AC1365" s="341" t="s">
        <v>60</v>
      </c>
      <c r="AD1365" s="332">
        <v>30.1</v>
      </c>
      <c r="AE1365" s="332">
        <v>45.8</v>
      </c>
      <c r="AF1365" s="332">
        <v>10.96</v>
      </c>
      <c r="AG1365" s="332">
        <v>20014.21</v>
      </c>
      <c r="AH1365" s="332">
        <v>11968.61</v>
      </c>
      <c r="AI1365" s="336">
        <v>1920</v>
      </c>
      <c r="AJ1365" s="336">
        <v>849</v>
      </c>
      <c r="AK1365" s="336">
        <v>3422</v>
      </c>
      <c r="AL1365" s="331" t="s">
        <v>8328</v>
      </c>
      <c r="AM1365" s="331" t="s">
        <v>8329</v>
      </c>
      <c r="AN1365" s="332">
        <v>2.12</v>
      </c>
      <c r="AO1365" s="332">
        <v>22.3</v>
      </c>
      <c r="AP1365" s="332">
        <v>21.89</v>
      </c>
    </row>
    <row r="1366" spans="1:42" ht="135">
      <c r="A1366" s="329">
        <v>44515</v>
      </c>
      <c r="B1366" s="330" t="s">
        <v>6377</v>
      </c>
      <c r="C1366" s="330" t="s">
        <v>60</v>
      </c>
      <c r="D1366" s="331" t="s">
        <v>61</v>
      </c>
      <c r="E1366" s="331" t="s">
        <v>67</v>
      </c>
      <c r="F1366" s="332">
        <v>9505.76</v>
      </c>
      <c r="G1366" s="330" t="s">
        <v>6378</v>
      </c>
      <c r="H1366" s="330" t="s">
        <v>60</v>
      </c>
      <c r="I1366" s="331" t="s">
        <v>6379</v>
      </c>
      <c r="J1366" s="329">
        <v>44515</v>
      </c>
      <c r="K1366" s="333" t="s">
        <v>491</v>
      </c>
      <c r="L1366" s="329">
        <v>44558</v>
      </c>
      <c r="M1366" s="335" t="s">
        <v>16729</v>
      </c>
      <c r="N1366" s="335" t="s">
        <v>60</v>
      </c>
      <c r="O1366" s="335" t="s">
        <v>60</v>
      </c>
      <c r="P1366" s="341" t="s">
        <v>60</v>
      </c>
      <c r="Q1366" s="331" t="s">
        <v>12677</v>
      </c>
      <c r="R1366" s="333" t="s">
        <v>15146</v>
      </c>
      <c r="S1366" s="333" t="s">
        <v>12798</v>
      </c>
      <c r="T1366" s="331" t="s">
        <v>6921</v>
      </c>
      <c r="U1366" s="331" t="s">
        <v>12010</v>
      </c>
      <c r="V1366" s="335" t="s">
        <v>16730</v>
      </c>
      <c r="W1366" s="333" t="s">
        <v>10074</v>
      </c>
      <c r="X1366" s="330" t="s">
        <v>60</v>
      </c>
      <c r="Y1366" s="335" t="s">
        <v>60</v>
      </c>
      <c r="Z1366" s="333" t="s">
        <v>60</v>
      </c>
      <c r="AA1366" s="330" t="s">
        <v>60</v>
      </c>
      <c r="AB1366" s="332">
        <v>84.99</v>
      </c>
      <c r="AC1366" s="341" t="s">
        <v>60</v>
      </c>
      <c r="AD1366" s="332">
        <v>26.28</v>
      </c>
      <c r="AE1366" s="332">
        <v>65.63</v>
      </c>
      <c r="AF1366" s="332">
        <v>14.88</v>
      </c>
      <c r="AG1366" s="332">
        <v>9502.35</v>
      </c>
      <c r="AH1366" s="332">
        <v>7526.2</v>
      </c>
      <c r="AI1366" s="336">
        <v>638.6</v>
      </c>
      <c r="AJ1366" s="336">
        <v>88.6</v>
      </c>
      <c r="AK1366" s="341" t="s">
        <v>60</v>
      </c>
      <c r="AL1366" s="331" t="s">
        <v>8328</v>
      </c>
      <c r="AM1366" s="331" t="s">
        <v>8329</v>
      </c>
      <c r="AN1366" s="332">
        <v>2.0499999999999998</v>
      </c>
      <c r="AO1366" s="332">
        <v>7.92</v>
      </c>
      <c r="AP1366" s="332">
        <v>20.05</v>
      </c>
    </row>
    <row r="1367" spans="1:42" ht="409.5">
      <c r="A1367" s="329">
        <v>44610</v>
      </c>
      <c r="B1367" s="330" t="s">
        <v>2084</v>
      </c>
      <c r="C1367" s="330" t="s">
        <v>2085</v>
      </c>
      <c r="D1367" s="331" t="s">
        <v>61</v>
      </c>
      <c r="E1367" s="331" t="s">
        <v>67</v>
      </c>
      <c r="F1367" s="332">
        <v>248.6</v>
      </c>
      <c r="G1367" s="330" t="s">
        <v>2086</v>
      </c>
      <c r="H1367" s="330" t="s">
        <v>2087</v>
      </c>
      <c r="I1367" s="331" t="s">
        <v>2088</v>
      </c>
      <c r="J1367" s="329">
        <v>44610</v>
      </c>
      <c r="K1367" s="333" t="s">
        <v>491</v>
      </c>
      <c r="L1367" s="329">
        <v>44645</v>
      </c>
      <c r="M1367" s="335" t="s">
        <v>11097</v>
      </c>
      <c r="N1367" s="335" t="s">
        <v>11098</v>
      </c>
      <c r="O1367" s="335" t="s">
        <v>11099</v>
      </c>
      <c r="P1367" s="336">
        <v>273.39999999999998</v>
      </c>
      <c r="Q1367" s="331" t="s">
        <v>8400</v>
      </c>
      <c r="R1367" s="339" t="s">
        <v>11100</v>
      </c>
      <c r="S1367" s="333" t="s">
        <v>8671</v>
      </c>
      <c r="T1367" s="331" t="s">
        <v>6917</v>
      </c>
      <c r="U1367" s="331" t="s">
        <v>492</v>
      </c>
      <c r="V1367" s="335" t="s">
        <v>11101</v>
      </c>
      <c r="W1367" s="333" t="s">
        <v>8828</v>
      </c>
      <c r="X1367" s="330" t="s">
        <v>60</v>
      </c>
      <c r="Y1367" s="335" t="s">
        <v>11102</v>
      </c>
      <c r="Z1367" s="339" t="s">
        <v>11103</v>
      </c>
      <c r="AA1367" s="330" t="s">
        <v>11104</v>
      </c>
      <c r="AB1367" s="332">
        <v>2.78</v>
      </c>
      <c r="AC1367" s="338">
        <v>0.34399999999999997</v>
      </c>
      <c r="AD1367" s="332">
        <v>2.3199999999999998</v>
      </c>
      <c r="AE1367" s="332">
        <v>2.5499999999999998</v>
      </c>
      <c r="AF1367" s="338">
        <v>0.97499999999999998</v>
      </c>
      <c r="AG1367" s="332">
        <v>291.49</v>
      </c>
      <c r="AH1367" s="332">
        <v>313.38</v>
      </c>
      <c r="AI1367" s="336">
        <v>297.7</v>
      </c>
      <c r="AJ1367" s="336">
        <v>86</v>
      </c>
      <c r="AK1367" s="336">
        <v>1005.1</v>
      </c>
      <c r="AL1367" s="331" t="s">
        <v>8328</v>
      </c>
      <c r="AM1367" s="331" t="s">
        <v>8329</v>
      </c>
      <c r="AN1367" s="332">
        <v>2.04</v>
      </c>
      <c r="AO1367" s="332">
        <v>-5.21</v>
      </c>
      <c r="AP1367" s="332">
        <v>-6.98</v>
      </c>
    </row>
    <row r="1368" spans="1:42" ht="213.75">
      <c r="A1368" s="329">
        <v>44467</v>
      </c>
      <c r="B1368" s="330" t="s">
        <v>6380</v>
      </c>
      <c r="C1368" s="330" t="s">
        <v>60</v>
      </c>
      <c r="D1368" s="331" t="s">
        <v>61</v>
      </c>
      <c r="E1368" s="331" t="s">
        <v>67</v>
      </c>
      <c r="F1368" s="332">
        <v>4635.3599999999997</v>
      </c>
      <c r="G1368" s="330" t="s">
        <v>6381</v>
      </c>
      <c r="H1368" s="330" t="s">
        <v>6382</v>
      </c>
      <c r="I1368" s="331" t="s">
        <v>6383</v>
      </c>
      <c r="J1368" s="329">
        <v>44467</v>
      </c>
      <c r="K1368" s="333" t="s">
        <v>491</v>
      </c>
      <c r="L1368" s="329">
        <v>44662</v>
      </c>
      <c r="M1368" s="335" t="s">
        <v>16731</v>
      </c>
      <c r="N1368" s="335" t="s">
        <v>60</v>
      </c>
      <c r="O1368" s="335" t="s">
        <v>60</v>
      </c>
      <c r="P1368" s="341" t="s">
        <v>60</v>
      </c>
      <c r="Q1368" s="331" t="s">
        <v>8400</v>
      </c>
      <c r="R1368" s="339" t="s">
        <v>16732</v>
      </c>
      <c r="S1368" s="333" t="s">
        <v>9819</v>
      </c>
      <c r="T1368" s="331" t="s">
        <v>6923</v>
      </c>
      <c r="U1368" s="331" t="s">
        <v>11848</v>
      </c>
      <c r="V1368" s="335" t="s">
        <v>16733</v>
      </c>
      <c r="W1368" s="333" t="s">
        <v>9821</v>
      </c>
      <c r="X1368" s="340">
        <v>4057.8</v>
      </c>
      <c r="Y1368" s="335" t="s">
        <v>16734</v>
      </c>
      <c r="Z1368" s="333" t="s">
        <v>9821</v>
      </c>
      <c r="AA1368" s="330" t="s">
        <v>60</v>
      </c>
      <c r="AB1368" s="332">
        <v>18.97</v>
      </c>
      <c r="AC1368" s="332">
        <v>2.81</v>
      </c>
      <c r="AD1368" s="332">
        <v>8.76</v>
      </c>
      <c r="AE1368" s="332">
        <v>12.02</v>
      </c>
      <c r="AF1368" s="332">
        <v>3.65</v>
      </c>
      <c r="AG1368" s="332">
        <v>7502.86</v>
      </c>
      <c r="AH1368" s="332">
        <v>6484.07</v>
      </c>
      <c r="AI1368" s="342">
        <v>0</v>
      </c>
      <c r="AJ1368" s="336">
        <v>364.1</v>
      </c>
      <c r="AK1368" s="336">
        <v>2513.1999999999998</v>
      </c>
      <c r="AL1368" s="331" t="s">
        <v>8328</v>
      </c>
      <c r="AM1368" s="331" t="s">
        <v>8329</v>
      </c>
      <c r="AN1368" s="332">
        <v>1.96</v>
      </c>
      <c r="AO1368" s="332">
        <v>3.41</v>
      </c>
      <c r="AP1368" s="332">
        <v>14.13</v>
      </c>
    </row>
    <row r="1369" spans="1:42" ht="409.5">
      <c r="A1369" s="329">
        <v>44403</v>
      </c>
      <c r="B1369" s="330" t="s">
        <v>6384</v>
      </c>
      <c r="C1369" s="330" t="s">
        <v>60</v>
      </c>
      <c r="D1369" s="331" t="s">
        <v>61</v>
      </c>
      <c r="E1369" s="331" t="s">
        <v>67</v>
      </c>
      <c r="F1369" s="332">
        <v>7070.8</v>
      </c>
      <c r="G1369" s="330" t="s">
        <v>985</v>
      </c>
      <c r="H1369" s="330" t="s">
        <v>6385</v>
      </c>
      <c r="I1369" s="331" t="s">
        <v>6386</v>
      </c>
      <c r="J1369" s="329">
        <v>44403</v>
      </c>
      <c r="K1369" s="333" t="s">
        <v>491</v>
      </c>
      <c r="L1369" s="329">
        <v>44498</v>
      </c>
      <c r="M1369" s="335" t="s">
        <v>16735</v>
      </c>
      <c r="N1369" s="335" t="s">
        <v>60</v>
      </c>
      <c r="O1369" s="335" t="s">
        <v>60</v>
      </c>
      <c r="P1369" s="341" t="s">
        <v>60</v>
      </c>
      <c r="Q1369" s="331" t="s">
        <v>8469</v>
      </c>
      <c r="R1369" s="339" t="s">
        <v>16736</v>
      </c>
      <c r="S1369" s="333" t="s">
        <v>8602</v>
      </c>
      <c r="T1369" s="331" t="s">
        <v>6921</v>
      </c>
      <c r="U1369" s="331" t="s">
        <v>11848</v>
      </c>
      <c r="V1369" s="335" t="s">
        <v>9211</v>
      </c>
      <c r="W1369" s="339" t="s">
        <v>9212</v>
      </c>
      <c r="X1369" s="330" t="s">
        <v>60</v>
      </c>
      <c r="Y1369" s="335" t="s">
        <v>16737</v>
      </c>
      <c r="Z1369" s="339" t="s">
        <v>16738</v>
      </c>
      <c r="AA1369" s="330" t="s">
        <v>60</v>
      </c>
      <c r="AB1369" s="341" t="s">
        <v>60</v>
      </c>
      <c r="AC1369" s="332">
        <v>15.15</v>
      </c>
      <c r="AD1369" s="341" t="s">
        <v>60</v>
      </c>
      <c r="AE1369" s="341" t="s">
        <v>60</v>
      </c>
      <c r="AF1369" s="332">
        <v>13.17</v>
      </c>
      <c r="AG1369" s="332">
        <v>6530.26</v>
      </c>
      <c r="AH1369" s="332">
        <v>5812.68</v>
      </c>
      <c r="AI1369" s="341" t="s">
        <v>60</v>
      </c>
      <c r="AJ1369" s="341" t="s">
        <v>60</v>
      </c>
      <c r="AK1369" s="341" t="s">
        <v>60</v>
      </c>
      <c r="AL1369" s="331" t="s">
        <v>8328</v>
      </c>
      <c r="AM1369" s="331" t="s">
        <v>8329</v>
      </c>
      <c r="AN1369" s="332">
        <v>1.95</v>
      </c>
      <c r="AO1369" s="332">
        <v>9.43</v>
      </c>
      <c r="AP1369" s="338">
        <v>0.503</v>
      </c>
    </row>
    <row r="1370" spans="1:42" ht="409.5">
      <c r="A1370" s="329">
        <v>44378</v>
      </c>
      <c r="B1370" s="330" t="s">
        <v>6387</v>
      </c>
      <c r="C1370" s="330" t="s">
        <v>60</v>
      </c>
      <c r="D1370" s="331" t="s">
        <v>61</v>
      </c>
      <c r="E1370" s="331" t="s">
        <v>67</v>
      </c>
      <c r="F1370" s="332">
        <v>6715.94</v>
      </c>
      <c r="G1370" s="330" t="s">
        <v>4852</v>
      </c>
      <c r="H1370" s="330" t="s">
        <v>6388</v>
      </c>
      <c r="I1370" s="331" t="s">
        <v>6389</v>
      </c>
      <c r="J1370" s="329">
        <v>44378</v>
      </c>
      <c r="K1370" s="333" t="s">
        <v>491</v>
      </c>
      <c r="L1370" s="329">
        <v>44790</v>
      </c>
      <c r="M1370" s="335" t="s">
        <v>16739</v>
      </c>
      <c r="N1370" s="335" t="s">
        <v>16740</v>
      </c>
      <c r="O1370" s="335" t="s">
        <v>16741</v>
      </c>
      <c r="P1370" s="341" t="s">
        <v>60</v>
      </c>
      <c r="Q1370" s="331" t="s">
        <v>9303</v>
      </c>
      <c r="R1370" s="339" t="s">
        <v>16742</v>
      </c>
      <c r="S1370" s="333" t="s">
        <v>8445</v>
      </c>
      <c r="T1370" s="331" t="s">
        <v>6915</v>
      </c>
      <c r="U1370" s="331" t="s">
        <v>11848</v>
      </c>
      <c r="V1370" s="335" t="s">
        <v>14531</v>
      </c>
      <c r="W1370" s="333" t="s">
        <v>13102</v>
      </c>
      <c r="X1370" s="340">
        <v>5228.1000000000004</v>
      </c>
      <c r="Y1370" s="335" t="s">
        <v>16743</v>
      </c>
      <c r="Z1370" s="339" t="s">
        <v>16744</v>
      </c>
      <c r="AA1370" s="330" t="s">
        <v>8701</v>
      </c>
      <c r="AB1370" s="341" t="s">
        <v>60</v>
      </c>
      <c r="AC1370" s="332">
        <v>5.74</v>
      </c>
      <c r="AD1370" s="332">
        <v>16.8</v>
      </c>
      <c r="AE1370" s="332">
        <v>26.62</v>
      </c>
      <c r="AF1370" s="332">
        <v>4.55</v>
      </c>
      <c r="AG1370" s="332">
        <v>6466.54</v>
      </c>
      <c r="AH1370" s="332">
        <v>5066.54</v>
      </c>
      <c r="AI1370" s="336">
        <v>1485.6</v>
      </c>
      <c r="AJ1370" s="336">
        <v>120.8</v>
      </c>
      <c r="AK1370" s="336">
        <v>3496.9</v>
      </c>
      <c r="AL1370" s="331" t="s">
        <v>8328</v>
      </c>
      <c r="AM1370" s="331" t="s">
        <v>8329</v>
      </c>
      <c r="AN1370" s="332">
        <v>1.93</v>
      </c>
      <c r="AO1370" s="338">
        <v>-0.29599999999999999</v>
      </c>
      <c r="AP1370" s="332">
        <v>9.85</v>
      </c>
    </row>
    <row r="1371" spans="1:42" ht="146.25">
      <c r="A1371" s="329">
        <v>44818</v>
      </c>
      <c r="B1371" s="330" t="s">
        <v>6390</v>
      </c>
      <c r="C1371" s="330" t="s">
        <v>60</v>
      </c>
      <c r="D1371" s="331" t="s">
        <v>61</v>
      </c>
      <c r="E1371" s="331" t="s">
        <v>77</v>
      </c>
      <c r="F1371" s="332">
        <v>223.27</v>
      </c>
      <c r="G1371" s="330" t="s">
        <v>6391</v>
      </c>
      <c r="H1371" s="330" t="s">
        <v>60</v>
      </c>
      <c r="I1371" s="331" t="s">
        <v>6392</v>
      </c>
      <c r="J1371" s="329">
        <v>44818</v>
      </c>
      <c r="K1371" s="333" t="s">
        <v>491</v>
      </c>
      <c r="L1371" s="334" t="s">
        <v>60</v>
      </c>
      <c r="M1371" s="335" t="s">
        <v>16745</v>
      </c>
      <c r="N1371" s="335" t="s">
        <v>16746</v>
      </c>
      <c r="O1371" s="335" t="s">
        <v>16747</v>
      </c>
      <c r="P1371" s="341" t="s">
        <v>60</v>
      </c>
      <c r="Q1371" s="331" t="s">
        <v>8511</v>
      </c>
      <c r="R1371" s="333" t="s">
        <v>8512</v>
      </c>
      <c r="S1371" s="333" t="s">
        <v>9049</v>
      </c>
      <c r="T1371" s="331" t="s">
        <v>6915</v>
      </c>
      <c r="U1371" s="331" t="s">
        <v>12010</v>
      </c>
      <c r="V1371" s="335" t="s">
        <v>16748</v>
      </c>
      <c r="W1371" s="333" t="s">
        <v>9106</v>
      </c>
      <c r="X1371" s="330" t="s">
        <v>60</v>
      </c>
      <c r="Y1371" s="335" t="s">
        <v>60</v>
      </c>
      <c r="Z1371" s="333" t="s">
        <v>60</v>
      </c>
      <c r="AA1371" s="330" t="s">
        <v>60</v>
      </c>
      <c r="AB1371" s="332">
        <v>14.22</v>
      </c>
      <c r="AC1371" s="338">
        <v>0.91300000000000003</v>
      </c>
      <c r="AD1371" s="341" t="s">
        <v>60</v>
      </c>
      <c r="AE1371" s="341" t="s">
        <v>60</v>
      </c>
      <c r="AF1371" s="341" t="s">
        <v>60</v>
      </c>
      <c r="AG1371" s="341" t="s">
        <v>60</v>
      </c>
      <c r="AH1371" s="332">
        <v>223.91</v>
      </c>
      <c r="AI1371" s="336">
        <v>22.5</v>
      </c>
      <c r="AJ1371" s="336">
        <v>16.5</v>
      </c>
      <c r="AK1371" s="336">
        <v>298.7</v>
      </c>
      <c r="AL1371" s="331" t="s">
        <v>8328</v>
      </c>
      <c r="AM1371" s="331" t="s">
        <v>8329</v>
      </c>
      <c r="AN1371" s="332">
        <v>1.89</v>
      </c>
      <c r="AO1371" s="332">
        <v>2.86</v>
      </c>
      <c r="AP1371" s="332">
        <v>3.85</v>
      </c>
    </row>
    <row r="1372" spans="1:42" ht="258.75">
      <c r="A1372" s="329">
        <v>44614</v>
      </c>
      <c r="B1372" s="330" t="s">
        <v>2089</v>
      </c>
      <c r="C1372" s="330" t="s">
        <v>2090</v>
      </c>
      <c r="D1372" s="331" t="s">
        <v>61</v>
      </c>
      <c r="E1372" s="331" t="s">
        <v>67</v>
      </c>
      <c r="F1372" s="332">
        <v>178.66</v>
      </c>
      <c r="G1372" s="330" t="s">
        <v>2091</v>
      </c>
      <c r="H1372" s="330" t="s">
        <v>2092</v>
      </c>
      <c r="I1372" s="331" t="s">
        <v>2093</v>
      </c>
      <c r="J1372" s="329">
        <v>44614</v>
      </c>
      <c r="K1372" s="333" t="s">
        <v>491</v>
      </c>
      <c r="L1372" s="329">
        <v>44645</v>
      </c>
      <c r="M1372" s="335" t="s">
        <v>10514</v>
      </c>
      <c r="N1372" s="335" t="s">
        <v>10515</v>
      </c>
      <c r="O1372" s="335" t="s">
        <v>60</v>
      </c>
      <c r="P1372" s="336">
        <v>329.7</v>
      </c>
      <c r="Q1372" s="331" t="s">
        <v>9751</v>
      </c>
      <c r="R1372" s="339" t="s">
        <v>10516</v>
      </c>
      <c r="S1372" s="333" t="s">
        <v>10311</v>
      </c>
      <c r="T1372" s="331" t="s">
        <v>6917</v>
      </c>
      <c r="U1372" s="331" t="s">
        <v>492</v>
      </c>
      <c r="V1372" s="335" t="s">
        <v>10517</v>
      </c>
      <c r="W1372" s="333" t="s">
        <v>9183</v>
      </c>
      <c r="X1372" s="340">
        <v>2822.6</v>
      </c>
      <c r="Y1372" s="335" t="s">
        <v>10518</v>
      </c>
      <c r="Z1372" s="339" t="s">
        <v>10519</v>
      </c>
      <c r="AA1372" s="330" t="s">
        <v>60</v>
      </c>
      <c r="AB1372" s="332">
        <v>56.55</v>
      </c>
      <c r="AC1372" s="332">
        <v>10.029999999999999</v>
      </c>
      <c r="AD1372" s="332">
        <v>27.64</v>
      </c>
      <c r="AE1372" s="332">
        <v>33.9</v>
      </c>
      <c r="AF1372" s="332">
        <v>2.4300000000000002</v>
      </c>
      <c r="AG1372" s="332">
        <v>329.81</v>
      </c>
      <c r="AH1372" s="332">
        <v>335.91</v>
      </c>
      <c r="AI1372" s="336">
        <v>135.5</v>
      </c>
      <c r="AJ1372" s="332">
        <v>3.45</v>
      </c>
      <c r="AK1372" s="336">
        <v>68.3</v>
      </c>
      <c r="AL1372" s="331" t="s">
        <v>8328</v>
      </c>
      <c r="AM1372" s="331" t="s">
        <v>8329</v>
      </c>
      <c r="AN1372" s="332">
        <v>1.86</v>
      </c>
      <c r="AO1372" s="332">
        <v>10.77</v>
      </c>
      <c r="AP1372" s="332">
        <v>9.8800000000000008</v>
      </c>
    </row>
    <row r="1373" spans="1:42" ht="409.5">
      <c r="A1373" s="329">
        <v>44274</v>
      </c>
      <c r="B1373" s="330" t="s">
        <v>6393</v>
      </c>
      <c r="C1373" s="330" t="s">
        <v>60</v>
      </c>
      <c r="D1373" s="331" t="s">
        <v>61</v>
      </c>
      <c r="E1373" s="331" t="s">
        <v>77</v>
      </c>
      <c r="F1373" s="332">
        <v>232.27</v>
      </c>
      <c r="G1373" s="330" t="s">
        <v>6394</v>
      </c>
      <c r="H1373" s="330" t="s">
        <v>6395</v>
      </c>
      <c r="I1373" s="331" t="s">
        <v>6396</v>
      </c>
      <c r="J1373" s="329">
        <v>44274</v>
      </c>
      <c r="K1373" s="333" t="s">
        <v>491</v>
      </c>
      <c r="L1373" s="334" t="s">
        <v>60</v>
      </c>
      <c r="M1373" s="335" t="s">
        <v>16749</v>
      </c>
      <c r="N1373" s="335" t="s">
        <v>60</v>
      </c>
      <c r="O1373" s="335" t="s">
        <v>60</v>
      </c>
      <c r="P1373" s="341" t="s">
        <v>60</v>
      </c>
      <c r="Q1373" s="331" t="s">
        <v>9384</v>
      </c>
      <c r="R1373" s="339" t="s">
        <v>16750</v>
      </c>
      <c r="S1373" s="333" t="s">
        <v>15034</v>
      </c>
      <c r="T1373" s="331" t="s">
        <v>6917</v>
      </c>
      <c r="U1373" s="331" t="s">
        <v>11848</v>
      </c>
      <c r="V1373" s="335" t="s">
        <v>16751</v>
      </c>
      <c r="W1373" s="333" t="s">
        <v>8541</v>
      </c>
      <c r="X1373" s="330" t="s">
        <v>60</v>
      </c>
      <c r="Y1373" s="335" t="s">
        <v>16752</v>
      </c>
      <c r="Z1373" s="339" t="s">
        <v>16753</v>
      </c>
      <c r="AA1373" s="330" t="s">
        <v>16754</v>
      </c>
      <c r="AB1373" s="332">
        <v>13.34</v>
      </c>
      <c r="AC1373" s="332">
        <v>1.06</v>
      </c>
      <c r="AD1373" s="341" t="s">
        <v>60</v>
      </c>
      <c r="AE1373" s="332">
        <v>10.1</v>
      </c>
      <c r="AF1373" s="338">
        <v>0.64500000000000002</v>
      </c>
      <c r="AG1373" s="332">
        <v>168.39</v>
      </c>
      <c r="AH1373" s="332">
        <v>162.27000000000001</v>
      </c>
      <c r="AI1373" s="336">
        <v>363.2</v>
      </c>
      <c r="AJ1373" s="336">
        <v>35.200000000000003</v>
      </c>
      <c r="AK1373" s="336">
        <v>275.39999999999998</v>
      </c>
      <c r="AL1373" s="331" t="s">
        <v>8328</v>
      </c>
      <c r="AM1373" s="331" t="s">
        <v>8329</v>
      </c>
      <c r="AN1373" s="332">
        <v>1.82</v>
      </c>
      <c r="AO1373" s="332">
        <v>1.1200000000000001</v>
      </c>
      <c r="AP1373" s="332">
        <v>18.690000000000001</v>
      </c>
    </row>
    <row r="1374" spans="1:42" ht="315">
      <c r="A1374" s="329">
        <v>44707</v>
      </c>
      <c r="B1374" s="330" t="s">
        <v>10935</v>
      </c>
      <c r="C1374" s="330" t="s">
        <v>10936</v>
      </c>
      <c r="D1374" s="331" t="s">
        <v>61</v>
      </c>
      <c r="E1374" s="331" t="s">
        <v>77</v>
      </c>
      <c r="F1374" s="332">
        <v>62.81</v>
      </c>
      <c r="G1374" s="330" t="s">
        <v>2095</v>
      </c>
      <c r="H1374" s="330" t="s">
        <v>9315</v>
      </c>
      <c r="I1374" s="331" t="s">
        <v>2096</v>
      </c>
      <c r="J1374" s="329">
        <v>44707</v>
      </c>
      <c r="K1374" s="333" t="s">
        <v>491</v>
      </c>
      <c r="L1374" s="334" t="s">
        <v>60</v>
      </c>
      <c r="M1374" s="335" t="s">
        <v>10937</v>
      </c>
      <c r="N1374" s="335" t="s">
        <v>60</v>
      </c>
      <c r="O1374" s="335" t="s">
        <v>60</v>
      </c>
      <c r="P1374" s="341" t="s">
        <v>60</v>
      </c>
      <c r="Q1374" s="331" t="s">
        <v>8633</v>
      </c>
      <c r="R1374" s="339" t="s">
        <v>10938</v>
      </c>
      <c r="S1374" s="333" t="s">
        <v>10939</v>
      </c>
      <c r="T1374" s="331" t="s">
        <v>6921</v>
      </c>
      <c r="U1374" s="331" t="s">
        <v>492</v>
      </c>
      <c r="V1374" s="335" t="s">
        <v>10940</v>
      </c>
      <c r="W1374" s="333" t="s">
        <v>10941</v>
      </c>
      <c r="X1374" s="340">
        <v>167.6</v>
      </c>
      <c r="Y1374" s="335" t="s">
        <v>9320</v>
      </c>
      <c r="Z1374" s="333" t="s">
        <v>9321</v>
      </c>
      <c r="AA1374" s="330" t="s">
        <v>60</v>
      </c>
      <c r="AB1374" s="332">
        <v>13.2</v>
      </c>
      <c r="AC1374" s="332">
        <v>1.0900000000000001</v>
      </c>
      <c r="AD1374" s="341" t="s">
        <v>60</v>
      </c>
      <c r="AE1374" s="341" t="s">
        <v>60</v>
      </c>
      <c r="AF1374" s="341" t="s">
        <v>60</v>
      </c>
      <c r="AG1374" s="341" t="s">
        <v>60</v>
      </c>
      <c r="AH1374" s="332">
        <v>62.28</v>
      </c>
      <c r="AI1374" s="336">
        <v>17.5</v>
      </c>
      <c r="AJ1374" s="332">
        <v>4.2300000000000004</v>
      </c>
      <c r="AK1374" s="336">
        <v>433.5</v>
      </c>
      <c r="AL1374" s="331" t="s">
        <v>8328</v>
      </c>
      <c r="AM1374" s="331" t="s">
        <v>8329</v>
      </c>
      <c r="AN1374" s="332">
        <v>1.72</v>
      </c>
      <c r="AO1374" s="332">
        <v>1.72</v>
      </c>
      <c r="AP1374" s="332">
        <v>2.4</v>
      </c>
    </row>
    <row r="1375" spans="1:42" ht="67.5">
      <c r="A1375" s="329">
        <v>44525</v>
      </c>
      <c r="B1375" s="330" t="s">
        <v>2097</v>
      </c>
      <c r="C1375" s="330" t="s">
        <v>2098</v>
      </c>
      <c r="D1375" s="331" t="s">
        <v>61</v>
      </c>
      <c r="E1375" s="331" t="s">
        <v>67</v>
      </c>
      <c r="F1375" s="332">
        <v>3.05</v>
      </c>
      <c r="G1375" s="330" t="s">
        <v>60</v>
      </c>
      <c r="H1375" s="330" t="s">
        <v>60</v>
      </c>
      <c r="I1375" s="331" t="s">
        <v>2099</v>
      </c>
      <c r="J1375" s="329">
        <v>44525</v>
      </c>
      <c r="K1375" s="333" t="s">
        <v>491</v>
      </c>
      <c r="L1375" s="329">
        <v>44526</v>
      </c>
      <c r="M1375" s="335" t="s">
        <v>10415</v>
      </c>
      <c r="N1375" s="335" t="s">
        <v>60</v>
      </c>
      <c r="O1375" s="335" t="s">
        <v>10416</v>
      </c>
      <c r="P1375" s="332">
        <v>6.63</v>
      </c>
      <c r="Q1375" s="331" t="s">
        <v>9297</v>
      </c>
      <c r="R1375" s="333" t="s">
        <v>10417</v>
      </c>
      <c r="S1375" s="333" t="s">
        <v>8508</v>
      </c>
      <c r="T1375" s="331" t="s">
        <v>6917</v>
      </c>
      <c r="U1375" s="331" t="s">
        <v>492</v>
      </c>
      <c r="V1375" s="335" t="s">
        <v>60</v>
      </c>
      <c r="W1375" s="333" t="s">
        <v>60</v>
      </c>
      <c r="X1375" s="330" t="s">
        <v>60</v>
      </c>
      <c r="Y1375" s="335" t="s">
        <v>60</v>
      </c>
      <c r="Z1375" s="333" t="s">
        <v>60</v>
      </c>
      <c r="AA1375" s="330" t="s">
        <v>60</v>
      </c>
      <c r="AB1375" s="341" t="s">
        <v>60</v>
      </c>
      <c r="AC1375" s="332">
        <v>3.43</v>
      </c>
      <c r="AD1375" s="341" t="s">
        <v>60</v>
      </c>
      <c r="AE1375" s="341" t="s">
        <v>60</v>
      </c>
      <c r="AF1375" s="338">
        <v>0.93500000000000005</v>
      </c>
      <c r="AG1375" s="332">
        <v>9.09</v>
      </c>
      <c r="AH1375" s="332">
        <v>12.31</v>
      </c>
      <c r="AI1375" s="336">
        <v>11.7</v>
      </c>
      <c r="AJ1375" s="338">
        <v>-0.71099999999999997</v>
      </c>
      <c r="AK1375" s="332">
        <v>7.02</v>
      </c>
      <c r="AL1375" s="331" t="s">
        <v>8328</v>
      </c>
      <c r="AM1375" s="331" t="s">
        <v>8329</v>
      </c>
      <c r="AN1375" s="332">
        <v>1.69</v>
      </c>
      <c r="AO1375" s="332">
        <v>13.21</v>
      </c>
      <c r="AP1375" s="332">
        <v>41.18</v>
      </c>
    </row>
    <row r="1376" spans="1:42" ht="337.5">
      <c r="A1376" s="329">
        <v>44456</v>
      </c>
      <c r="B1376" s="330" t="s">
        <v>2100</v>
      </c>
      <c r="C1376" s="330" t="s">
        <v>2101</v>
      </c>
      <c r="D1376" s="331" t="s">
        <v>61</v>
      </c>
      <c r="E1376" s="331" t="s">
        <v>67</v>
      </c>
      <c r="F1376" s="332">
        <v>6.11</v>
      </c>
      <c r="G1376" s="330" t="s">
        <v>2102</v>
      </c>
      <c r="H1376" s="330" t="s">
        <v>60</v>
      </c>
      <c r="I1376" s="331" t="s">
        <v>2103</v>
      </c>
      <c r="J1376" s="329">
        <v>44456</v>
      </c>
      <c r="K1376" s="333" t="s">
        <v>491</v>
      </c>
      <c r="L1376" s="329">
        <v>44524</v>
      </c>
      <c r="M1376" s="335" t="s">
        <v>10942</v>
      </c>
      <c r="N1376" s="335" t="s">
        <v>10943</v>
      </c>
      <c r="O1376" s="335" t="s">
        <v>60</v>
      </c>
      <c r="P1376" s="332">
        <v>1.44</v>
      </c>
      <c r="Q1376" s="331" t="s">
        <v>8459</v>
      </c>
      <c r="R1376" s="333" t="s">
        <v>10944</v>
      </c>
      <c r="S1376" s="333" t="s">
        <v>9119</v>
      </c>
      <c r="T1376" s="331" t="s">
        <v>6917</v>
      </c>
      <c r="U1376" s="331" t="s">
        <v>492</v>
      </c>
      <c r="V1376" s="335" t="s">
        <v>10945</v>
      </c>
      <c r="W1376" s="333" t="s">
        <v>9121</v>
      </c>
      <c r="X1376" s="340">
        <v>13.1</v>
      </c>
      <c r="Y1376" s="335" t="s">
        <v>60</v>
      </c>
      <c r="Z1376" s="333" t="s">
        <v>60</v>
      </c>
      <c r="AA1376" s="330" t="s">
        <v>60</v>
      </c>
      <c r="AB1376" s="341" t="s">
        <v>60</v>
      </c>
      <c r="AC1376" s="332">
        <v>3.99</v>
      </c>
      <c r="AD1376" s="332">
        <v>57.57</v>
      </c>
      <c r="AE1376" s="341" t="s">
        <v>60</v>
      </c>
      <c r="AF1376" s="332">
        <v>1.1000000000000001</v>
      </c>
      <c r="AG1376" s="332">
        <v>7.26</v>
      </c>
      <c r="AH1376" s="332">
        <v>2.48</v>
      </c>
      <c r="AI1376" s="332">
        <v>2.2999999999999998</v>
      </c>
      <c r="AJ1376" s="338">
        <v>-0.22600000000000001</v>
      </c>
      <c r="AK1376" s="332">
        <v>4.6100000000000003</v>
      </c>
      <c r="AL1376" s="331" t="s">
        <v>8328</v>
      </c>
      <c r="AM1376" s="331" t="s">
        <v>8329</v>
      </c>
      <c r="AN1376" s="332">
        <v>1.67</v>
      </c>
      <c r="AO1376" s="332">
        <v>1.67</v>
      </c>
      <c r="AP1376" s="332">
        <v>79.41</v>
      </c>
    </row>
    <row r="1377" spans="1:42" ht="168.75">
      <c r="A1377" s="329">
        <v>44080</v>
      </c>
      <c r="B1377" s="330" t="s">
        <v>2104</v>
      </c>
      <c r="C1377" s="330" t="s">
        <v>2105</v>
      </c>
      <c r="D1377" s="331" t="s">
        <v>61</v>
      </c>
      <c r="E1377" s="331" t="s">
        <v>77</v>
      </c>
      <c r="F1377" s="332">
        <v>229.77</v>
      </c>
      <c r="G1377" s="330" t="s">
        <v>2106</v>
      </c>
      <c r="H1377" s="330" t="s">
        <v>60</v>
      </c>
      <c r="I1377" s="331" t="s">
        <v>2107</v>
      </c>
      <c r="J1377" s="329">
        <v>44080</v>
      </c>
      <c r="K1377" s="333" t="s">
        <v>491</v>
      </c>
      <c r="L1377" s="334" t="s">
        <v>60</v>
      </c>
      <c r="M1377" s="335" t="s">
        <v>10632</v>
      </c>
      <c r="N1377" s="335" t="s">
        <v>10633</v>
      </c>
      <c r="O1377" s="335" t="s">
        <v>10634</v>
      </c>
      <c r="P1377" s="336">
        <v>120</v>
      </c>
      <c r="Q1377" s="331" t="s">
        <v>9466</v>
      </c>
      <c r="R1377" s="333" t="s">
        <v>10635</v>
      </c>
      <c r="S1377" s="333" t="s">
        <v>10636</v>
      </c>
      <c r="T1377" s="331" t="s">
        <v>6917</v>
      </c>
      <c r="U1377" s="331" t="s">
        <v>492</v>
      </c>
      <c r="V1377" s="335" t="s">
        <v>10637</v>
      </c>
      <c r="W1377" s="333" t="s">
        <v>8437</v>
      </c>
      <c r="X1377" s="340">
        <v>6205.8</v>
      </c>
      <c r="Y1377" s="335" t="s">
        <v>60</v>
      </c>
      <c r="Z1377" s="333" t="s">
        <v>60</v>
      </c>
      <c r="AA1377" s="330" t="s">
        <v>60</v>
      </c>
      <c r="AB1377" s="332">
        <v>8.33</v>
      </c>
      <c r="AC1377" s="338">
        <v>0.58699999999999997</v>
      </c>
      <c r="AD1377" s="332">
        <v>3.56</v>
      </c>
      <c r="AE1377" s="332">
        <v>4.41</v>
      </c>
      <c r="AF1377" s="332">
        <v>1.06</v>
      </c>
      <c r="AG1377" s="332">
        <v>229.77</v>
      </c>
      <c r="AH1377" s="332">
        <v>381.27</v>
      </c>
      <c r="AI1377" s="336">
        <v>290.8</v>
      </c>
      <c r="AJ1377" s="336">
        <v>16.7</v>
      </c>
      <c r="AK1377" s="336">
        <v>1052.8</v>
      </c>
      <c r="AL1377" s="331" t="s">
        <v>8328</v>
      </c>
      <c r="AM1377" s="331" t="s">
        <v>8329</v>
      </c>
      <c r="AN1377" s="332">
        <v>1.61</v>
      </c>
      <c r="AO1377" s="332">
        <v>8.6199999999999992</v>
      </c>
      <c r="AP1377" s="332">
        <v>10.53</v>
      </c>
    </row>
    <row r="1378" spans="1:42" ht="409.5">
      <c r="A1378" s="329">
        <v>44657</v>
      </c>
      <c r="B1378" s="330" t="s">
        <v>2108</v>
      </c>
      <c r="C1378" s="330" t="s">
        <v>2109</v>
      </c>
      <c r="D1378" s="331" t="s">
        <v>61</v>
      </c>
      <c r="E1378" s="331" t="s">
        <v>77</v>
      </c>
      <c r="F1378" s="332">
        <v>2119.1799999999998</v>
      </c>
      <c r="G1378" s="330" t="s">
        <v>2110</v>
      </c>
      <c r="H1378" s="330" t="s">
        <v>2111</v>
      </c>
      <c r="I1378" s="331" t="s">
        <v>2112</v>
      </c>
      <c r="J1378" s="329">
        <v>44657</v>
      </c>
      <c r="K1378" s="333" t="s">
        <v>491</v>
      </c>
      <c r="L1378" s="334" t="s">
        <v>60</v>
      </c>
      <c r="M1378" s="335" t="s">
        <v>10418</v>
      </c>
      <c r="N1378" s="335" t="s">
        <v>10419</v>
      </c>
      <c r="O1378" s="335" t="s">
        <v>60</v>
      </c>
      <c r="P1378" s="336">
        <v>2057.4</v>
      </c>
      <c r="Q1378" s="331" t="s">
        <v>8876</v>
      </c>
      <c r="R1378" s="339" t="s">
        <v>10420</v>
      </c>
      <c r="S1378" s="333" t="s">
        <v>10421</v>
      </c>
      <c r="T1378" s="331" t="s">
        <v>6915</v>
      </c>
      <c r="U1378" s="331" t="s">
        <v>492</v>
      </c>
      <c r="V1378" s="335" t="s">
        <v>10422</v>
      </c>
      <c r="W1378" s="339" t="s">
        <v>10423</v>
      </c>
      <c r="X1378" s="330" t="s">
        <v>60</v>
      </c>
      <c r="Y1378" s="335" t="s">
        <v>10424</v>
      </c>
      <c r="Z1378" s="339" t="s">
        <v>10425</v>
      </c>
      <c r="AA1378" s="330" t="s">
        <v>60</v>
      </c>
      <c r="AB1378" s="332">
        <v>37.99</v>
      </c>
      <c r="AC1378" s="338">
        <v>0.64400000000000002</v>
      </c>
      <c r="AD1378" s="341" t="s">
        <v>60</v>
      </c>
      <c r="AE1378" s="341" t="s">
        <v>60</v>
      </c>
      <c r="AF1378" s="341" t="s">
        <v>60</v>
      </c>
      <c r="AG1378" s="341" t="s">
        <v>60</v>
      </c>
      <c r="AH1378" s="332">
        <v>2119.1799999999998</v>
      </c>
      <c r="AI1378" s="336">
        <v>729.6</v>
      </c>
      <c r="AJ1378" s="336">
        <v>110.8</v>
      </c>
      <c r="AK1378" s="336">
        <v>55416.800000000003</v>
      </c>
      <c r="AL1378" s="331" t="s">
        <v>8328</v>
      </c>
      <c r="AM1378" s="331" t="s">
        <v>8329</v>
      </c>
      <c r="AN1378" s="332">
        <v>1.6</v>
      </c>
      <c r="AO1378" s="332">
        <v>13.09</v>
      </c>
      <c r="AP1378" s="332">
        <v>43.1</v>
      </c>
    </row>
    <row r="1379" spans="1:42" ht="409.5">
      <c r="A1379" s="329">
        <v>44305</v>
      </c>
      <c r="B1379" s="330" t="s">
        <v>6397</v>
      </c>
      <c r="C1379" s="330" t="s">
        <v>60</v>
      </c>
      <c r="D1379" s="331" t="s">
        <v>61</v>
      </c>
      <c r="E1379" s="331" t="s">
        <v>67</v>
      </c>
      <c r="F1379" s="332">
        <v>100.04</v>
      </c>
      <c r="G1379" s="330" t="s">
        <v>6398</v>
      </c>
      <c r="H1379" s="330" t="s">
        <v>6399</v>
      </c>
      <c r="I1379" s="331" t="s">
        <v>6400</v>
      </c>
      <c r="J1379" s="329">
        <v>44305</v>
      </c>
      <c r="K1379" s="333" t="s">
        <v>491</v>
      </c>
      <c r="L1379" s="329">
        <v>44404</v>
      </c>
      <c r="M1379" s="335" t="s">
        <v>16755</v>
      </c>
      <c r="N1379" s="335" t="s">
        <v>60</v>
      </c>
      <c r="O1379" s="335" t="s">
        <v>60</v>
      </c>
      <c r="P1379" s="341" t="s">
        <v>60</v>
      </c>
      <c r="Q1379" s="331" t="s">
        <v>8360</v>
      </c>
      <c r="R1379" s="333" t="s">
        <v>10508</v>
      </c>
      <c r="S1379" s="333" t="s">
        <v>8790</v>
      </c>
      <c r="T1379" s="331" t="s">
        <v>6921</v>
      </c>
      <c r="U1379" s="331" t="s">
        <v>11848</v>
      </c>
      <c r="V1379" s="335" t="s">
        <v>16756</v>
      </c>
      <c r="W1379" s="333" t="s">
        <v>10383</v>
      </c>
      <c r="X1379" s="340">
        <v>256.39999999999998</v>
      </c>
      <c r="Y1379" s="335" t="s">
        <v>16757</v>
      </c>
      <c r="Z1379" s="339" t="s">
        <v>16758</v>
      </c>
      <c r="AA1379" s="330" t="s">
        <v>60</v>
      </c>
      <c r="AB1379" s="341" t="s">
        <v>60</v>
      </c>
      <c r="AC1379" s="332">
        <v>10.45</v>
      </c>
      <c r="AD1379" s="341" t="s">
        <v>60</v>
      </c>
      <c r="AE1379" s="341" t="s">
        <v>60</v>
      </c>
      <c r="AF1379" s="332">
        <v>41.52</v>
      </c>
      <c r="AG1379" s="332">
        <v>100.04</v>
      </c>
      <c r="AH1379" s="332">
        <v>99.4</v>
      </c>
      <c r="AI1379" s="332">
        <v>2.4</v>
      </c>
      <c r="AJ1379" s="336">
        <v>-22.1</v>
      </c>
      <c r="AK1379" s="336">
        <v>28.8</v>
      </c>
      <c r="AL1379" s="331" t="s">
        <v>8328</v>
      </c>
      <c r="AM1379" s="331" t="s">
        <v>8329</v>
      </c>
      <c r="AN1379" s="332">
        <v>1.6</v>
      </c>
      <c r="AO1379" s="332">
        <v>218.65</v>
      </c>
      <c r="AP1379" s="332">
        <v>180.42</v>
      </c>
    </row>
    <row r="1380" spans="1:42" ht="281.25">
      <c r="A1380" s="329">
        <v>44049</v>
      </c>
      <c r="B1380" s="330" t="s">
        <v>6401</v>
      </c>
      <c r="C1380" s="330" t="s">
        <v>60</v>
      </c>
      <c r="D1380" s="331" t="s">
        <v>61</v>
      </c>
      <c r="E1380" s="331" t="s">
        <v>67</v>
      </c>
      <c r="F1380" s="332">
        <v>11942.76</v>
      </c>
      <c r="G1380" s="330" t="s">
        <v>6402</v>
      </c>
      <c r="H1380" s="330" t="s">
        <v>60</v>
      </c>
      <c r="I1380" s="331" t="s">
        <v>6403</v>
      </c>
      <c r="J1380" s="329">
        <v>44049</v>
      </c>
      <c r="K1380" s="333" t="s">
        <v>491</v>
      </c>
      <c r="L1380" s="329">
        <v>44183</v>
      </c>
      <c r="M1380" s="335" t="s">
        <v>16759</v>
      </c>
      <c r="N1380" s="335" t="s">
        <v>60</v>
      </c>
      <c r="O1380" s="335" t="s">
        <v>60</v>
      </c>
      <c r="P1380" s="341" t="s">
        <v>60</v>
      </c>
      <c r="Q1380" s="331" t="s">
        <v>10387</v>
      </c>
      <c r="R1380" s="339" t="s">
        <v>16760</v>
      </c>
      <c r="S1380" s="333" t="s">
        <v>12798</v>
      </c>
      <c r="T1380" s="331" t="s">
        <v>6921</v>
      </c>
      <c r="U1380" s="331" t="s">
        <v>11848</v>
      </c>
      <c r="V1380" s="335" t="s">
        <v>16761</v>
      </c>
      <c r="W1380" s="333" t="s">
        <v>13191</v>
      </c>
      <c r="X1380" s="340">
        <v>13165.4</v>
      </c>
      <c r="Y1380" s="335" t="s">
        <v>60</v>
      </c>
      <c r="Z1380" s="333" t="s">
        <v>60</v>
      </c>
      <c r="AA1380" s="330" t="s">
        <v>60</v>
      </c>
      <c r="AB1380" s="332">
        <v>11.39</v>
      </c>
      <c r="AC1380" s="332">
        <v>1.43</v>
      </c>
      <c r="AD1380" s="332">
        <v>54.86</v>
      </c>
      <c r="AE1380" s="341" t="s">
        <v>60</v>
      </c>
      <c r="AF1380" s="332">
        <v>12.98</v>
      </c>
      <c r="AG1380" s="332">
        <v>11942.76</v>
      </c>
      <c r="AH1380" s="332">
        <v>8884.93</v>
      </c>
      <c r="AI1380" s="341" t="s">
        <v>60</v>
      </c>
      <c r="AJ1380" s="341" t="s">
        <v>60</v>
      </c>
      <c r="AK1380" s="341" t="s">
        <v>60</v>
      </c>
      <c r="AL1380" s="331" t="s">
        <v>8328</v>
      </c>
      <c r="AM1380" s="331" t="s">
        <v>8329</v>
      </c>
      <c r="AN1380" s="332">
        <v>1.59</v>
      </c>
      <c r="AO1380" s="332">
        <v>13.04</v>
      </c>
      <c r="AP1380" s="332">
        <v>13.04</v>
      </c>
    </row>
    <row r="1381" spans="1:42" ht="270">
      <c r="A1381" s="329">
        <v>44179</v>
      </c>
      <c r="B1381" s="330" t="s">
        <v>6404</v>
      </c>
      <c r="C1381" s="330" t="s">
        <v>60</v>
      </c>
      <c r="D1381" s="331" t="s">
        <v>61</v>
      </c>
      <c r="E1381" s="331" t="s">
        <v>67</v>
      </c>
      <c r="F1381" s="332">
        <v>159.44999999999999</v>
      </c>
      <c r="G1381" s="330" t="s">
        <v>60</v>
      </c>
      <c r="H1381" s="330" t="s">
        <v>60</v>
      </c>
      <c r="I1381" s="331" t="s">
        <v>6405</v>
      </c>
      <c r="J1381" s="329">
        <v>44179</v>
      </c>
      <c r="K1381" s="333" t="s">
        <v>491</v>
      </c>
      <c r="L1381" s="329">
        <v>44260</v>
      </c>
      <c r="M1381" s="335" t="s">
        <v>16762</v>
      </c>
      <c r="N1381" s="335" t="s">
        <v>60</v>
      </c>
      <c r="O1381" s="335" t="s">
        <v>60</v>
      </c>
      <c r="P1381" s="341" t="s">
        <v>60</v>
      </c>
      <c r="Q1381" s="331" t="s">
        <v>8426</v>
      </c>
      <c r="R1381" s="339" t="s">
        <v>16763</v>
      </c>
      <c r="S1381" s="333" t="s">
        <v>8325</v>
      </c>
      <c r="T1381" s="331" t="s">
        <v>6917</v>
      </c>
      <c r="U1381" s="331" t="s">
        <v>11848</v>
      </c>
      <c r="V1381" s="335" t="s">
        <v>60</v>
      </c>
      <c r="W1381" s="333" t="s">
        <v>60</v>
      </c>
      <c r="X1381" s="330" t="s">
        <v>60</v>
      </c>
      <c r="Y1381" s="335" t="s">
        <v>60</v>
      </c>
      <c r="Z1381" s="333" t="s">
        <v>60</v>
      </c>
      <c r="AA1381" s="330" t="s">
        <v>60</v>
      </c>
      <c r="AB1381" s="341" t="s">
        <v>60</v>
      </c>
      <c r="AC1381" s="338">
        <v>0.49199999999999999</v>
      </c>
      <c r="AD1381" s="341" t="s">
        <v>60</v>
      </c>
      <c r="AE1381" s="341" t="s">
        <v>60</v>
      </c>
      <c r="AF1381" s="341" t="s">
        <v>60</v>
      </c>
      <c r="AG1381" s="341" t="s">
        <v>60</v>
      </c>
      <c r="AH1381" s="332">
        <v>276.63</v>
      </c>
      <c r="AI1381" s="341" t="s">
        <v>60</v>
      </c>
      <c r="AJ1381" s="341" t="s">
        <v>60</v>
      </c>
      <c r="AK1381" s="341" t="s">
        <v>60</v>
      </c>
      <c r="AL1381" s="331" t="s">
        <v>8328</v>
      </c>
      <c r="AM1381" s="331" t="s">
        <v>8329</v>
      </c>
      <c r="AN1381" s="332">
        <v>1.55</v>
      </c>
      <c r="AO1381" s="338">
        <v>0.76900000000000002</v>
      </c>
      <c r="AP1381" s="332">
        <v>8.26</v>
      </c>
    </row>
    <row r="1382" spans="1:42" ht="326.25">
      <c r="A1382" s="329">
        <v>44123</v>
      </c>
      <c r="B1382" s="330" t="s">
        <v>6406</v>
      </c>
      <c r="C1382" s="330" t="s">
        <v>60</v>
      </c>
      <c r="D1382" s="331" t="s">
        <v>61</v>
      </c>
      <c r="E1382" s="331" t="s">
        <v>67</v>
      </c>
      <c r="F1382" s="332">
        <v>13132.67</v>
      </c>
      <c r="G1382" s="330" t="s">
        <v>6407</v>
      </c>
      <c r="H1382" s="330" t="s">
        <v>60</v>
      </c>
      <c r="I1382" s="331" t="s">
        <v>6408</v>
      </c>
      <c r="J1382" s="329">
        <v>44123</v>
      </c>
      <c r="K1382" s="333" t="s">
        <v>491</v>
      </c>
      <c r="L1382" s="329">
        <v>44211</v>
      </c>
      <c r="M1382" s="335" t="s">
        <v>16764</v>
      </c>
      <c r="N1382" s="335" t="s">
        <v>60</v>
      </c>
      <c r="O1382" s="335" t="s">
        <v>60</v>
      </c>
      <c r="P1382" s="341" t="s">
        <v>60</v>
      </c>
      <c r="Q1382" s="331" t="s">
        <v>8360</v>
      </c>
      <c r="R1382" s="333" t="s">
        <v>10508</v>
      </c>
      <c r="S1382" s="333" t="s">
        <v>16765</v>
      </c>
      <c r="T1382" s="331" t="s">
        <v>6921</v>
      </c>
      <c r="U1382" s="331" t="s">
        <v>11848</v>
      </c>
      <c r="V1382" s="335" t="s">
        <v>16766</v>
      </c>
      <c r="W1382" s="339" t="s">
        <v>16767</v>
      </c>
      <c r="X1382" s="340">
        <v>154313.4</v>
      </c>
      <c r="Y1382" s="335" t="s">
        <v>60</v>
      </c>
      <c r="Z1382" s="333" t="s">
        <v>60</v>
      </c>
      <c r="AA1382" s="330" t="s">
        <v>60</v>
      </c>
      <c r="AB1382" s="341" t="s">
        <v>60</v>
      </c>
      <c r="AC1382" s="332">
        <v>1.24</v>
      </c>
      <c r="AD1382" s="332">
        <v>4.82</v>
      </c>
      <c r="AE1382" s="341" t="s">
        <v>60</v>
      </c>
      <c r="AF1382" s="332">
        <v>4.03</v>
      </c>
      <c r="AG1382" s="332">
        <v>13132.67</v>
      </c>
      <c r="AH1382" s="332">
        <v>9678.67</v>
      </c>
      <c r="AI1382" s="341" t="s">
        <v>60</v>
      </c>
      <c r="AJ1382" s="341" t="s">
        <v>60</v>
      </c>
      <c r="AK1382" s="341" t="s">
        <v>60</v>
      </c>
      <c r="AL1382" s="331" t="s">
        <v>8328</v>
      </c>
      <c r="AM1382" s="331" t="s">
        <v>8329</v>
      </c>
      <c r="AN1382" s="332">
        <v>1.45</v>
      </c>
      <c r="AO1382" s="332">
        <v>10.25</v>
      </c>
      <c r="AP1382" s="332">
        <v>2.52</v>
      </c>
    </row>
    <row r="1383" spans="1:42" ht="409.5">
      <c r="A1383" s="329">
        <v>44092</v>
      </c>
      <c r="B1383" s="330" t="s">
        <v>2118</v>
      </c>
      <c r="C1383" s="330" t="s">
        <v>2119</v>
      </c>
      <c r="D1383" s="331" t="s">
        <v>61</v>
      </c>
      <c r="E1383" s="331" t="s">
        <v>67</v>
      </c>
      <c r="F1383" s="332">
        <v>233.46</v>
      </c>
      <c r="G1383" s="330" t="s">
        <v>2120</v>
      </c>
      <c r="H1383" s="330" t="s">
        <v>2121</v>
      </c>
      <c r="I1383" s="331" t="s">
        <v>2122</v>
      </c>
      <c r="J1383" s="329">
        <v>44092</v>
      </c>
      <c r="K1383" s="333" t="s">
        <v>491</v>
      </c>
      <c r="L1383" s="329">
        <v>44145</v>
      </c>
      <c r="M1383" s="335" t="s">
        <v>10950</v>
      </c>
      <c r="N1383" s="335" t="s">
        <v>10951</v>
      </c>
      <c r="O1383" s="335" t="s">
        <v>10952</v>
      </c>
      <c r="P1383" s="336">
        <v>150.5</v>
      </c>
      <c r="Q1383" s="331" t="s">
        <v>8836</v>
      </c>
      <c r="R1383" s="339" t="s">
        <v>10953</v>
      </c>
      <c r="S1383" s="333" t="s">
        <v>10954</v>
      </c>
      <c r="T1383" s="331" t="s">
        <v>6915</v>
      </c>
      <c r="U1383" s="331" t="s">
        <v>492</v>
      </c>
      <c r="V1383" s="335" t="s">
        <v>10955</v>
      </c>
      <c r="W1383" s="339" t="s">
        <v>10956</v>
      </c>
      <c r="X1383" s="330" t="s">
        <v>60</v>
      </c>
      <c r="Y1383" s="335" t="s">
        <v>10957</v>
      </c>
      <c r="Z1383" s="333" t="s">
        <v>10958</v>
      </c>
      <c r="AA1383" s="330" t="s">
        <v>60</v>
      </c>
      <c r="AB1383" s="341" t="s">
        <v>60</v>
      </c>
      <c r="AC1383" s="332">
        <v>1.42</v>
      </c>
      <c r="AD1383" s="332">
        <v>12.49</v>
      </c>
      <c r="AE1383" s="341" t="s">
        <v>60</v>
      </c>
      <c r="AF1383" s="332">
        <v>2.37</v>
      </c>
      <c r="AG1383" s="332">
        <v>247.99</v>
      </c>
      <c r="AH1383" s="332">
        <v>121.81</v>
      </c>
      <c r="AI1383" s="336">
        <v>91.5</v>
      </c>
      <c r="AJ1383" s="332">
        <v>-4.59</v>
      </c>
      <c r="AK1383" s="336">
        <v>271.2</v>
      </c>
      <c r="AL1383" s="331" t="s">
        <v>8328</v>
      </c>
      <c r="AM1383" s="331" t="s">
        <v>8329</v>
      </c>
      <c r="AN1383" s="332">
        <v>1.42</v>
      </c>
      <c r="AO1383" s="332">
        <v>1.42</v>
      </c>
      <c r="AP1383" s="332">
        <v>1.42</v>
      </c>
    </row>
    <row r="1384" spans="1:42" ht="409.5">
      <c r="A1384" s="329">
        <v>44749</v>
      </c>
      <c r="B1384" s="330" t="s">
        <v>2123</v>
      </c>
      <c r="C1384" s="330" t="s">
        <v>2124</v>
      </c>
      <c r="D1384" s="331" t="s">
        <v>61</v>
      </c>
      <c r="E1384" s="331" t="s">
        <v>77</v>
      </c>
      <c r="F1384" s="332">
        <v>1564.11</v>
      </c>
      <c r="G1384" s="330" t="s">
        <v>2125</v>
      </c>
      <c r="H1384" s="330" t="s">
        <v>2126</v>
      </c>
      <c r="I1384" s="331" t="s">
        <v>2127</v>
      </c>
      <c r="J1384" s="329">
        <v>44749</v>
      </c>
      <c r="K1384" s="333" t="s">
        <v>491</v>
      </c>
      <c r="L1384" s="334" t="s">
        <v>60</v>
      </c>
      <c r="M1384" s="335" t="s">
        <v>10474</v>
      </c>
      <c r="N1384" s="335" t="s">
        <v>10475</v>
      </c>
      <c r="O1384" s="335" t="s">
        <v>10476</v>
      </c>
      <c r="P1384" s="336">
        <v>1384.1</v>
      </c>
      <c r="Q1384" s="331" t="s">
        <v>10477</v>
      </c>
      <c r="R1384" s="339" t="s">
        <v>10478</v>
      </c>
      <c r="S1384" s="333" t="s">
        <v>10479</v>
      </c>
      <c r="T1384" s="331" t="s">
        <v>6921</v>
      </c>
      <c r="U1384" s="331" t="s">
        <v>492</v>
      </c>
      <c r="V1384" s="335" t="s">
        <v>10480</v>
      </c>
      <c r="W1384" s="339" t="s">
        <v>10481</v>
      </c>
      <c r="X1384" s="330" t="s">
        <v>10482</v>
      </c>
      <c r="Y1384" s="335" t="s">
        <v>10483</v>
      </c>
      <c r="Z1384" s="339" t="s">
        <v>10484</v>
      </c>
      <c r="AA1384" s="330" t="s">
        <v>8665</v>
      </c>
      <c r="AB1384" s="332">
        <v>34.909999999999997</v>
      </c>
      <c r="AC1384" s="332">
        <v>4.1500000000000004</v>
      </c>
      <c r="AD1384" s="332">
        <v>14.18</v>
      </c>
      <c r="AE1384" s="332">
        <v>17.309999999999999</v>
      </c>
      <c r="AF1384" s="332">
        <v>4.3099999999999996</v>
      </c>
      <c r="AG1384" s="332">
        <v>1480.62</v>
      </c>
      <c r="AH1384" s="332">
        <v>1515.4</v>
      </c>
      <c r="AI1384" s="336">
        <v>333</v>
      </c>
      <c r="AJ1384" s="336">
        <v>42.5</v>
      </c>
      <c r="AK1384" s="336">
        <v>463.1</v>
      </c>
      <c r="AL1384" s="331" t="s">
        <v>8328</v>
      </c>
      <c r="AM1384" s="331" t="s">
        <v>8329</v>
      </c>
      <c r="AN1384" s="332">
        <v>1.34</v>
      </c>
      <c r="AO1384" s="332">
        <v>11.77</v>
      </c>
      <c r="AP1384" s="332">
        <v>22.66</v>
      </c>
    </row>
    <row r="1385" spans="1:42" ht="409.5">
      <c r="A1385" s="329">
        <v>44186</v>
      </c>
      <c r="B1385" s="330" t="s">
        <v>6409</v>
      </c>
      <c r="C1385" s="330" t="s">
        <v>60</v>
      </c>
      <c r="D1385" s="331" t="s">
        <v>61</v>
      </c>
      <c r="E1385" s="331" t="s">
        <v>67</v>
      </c>
      <c r="F1385" s="332">
        <v>235.72</v>
      </c>
      <c r="G1385" s="330" t="s">
        <v>6410</v>
      </c>
      <c r="H1385" s="330" t="s">
        <v>6411</v>
      </c>
      <c r="I1385" s="331" t="s">
        <v>6412</v>
      </c>
      <c r="J1385" s="329">
        <v>44186</v>
      </c>
      <c r="K1385" s="333" t="s">
        <v>491</v>
      </c>
      <c r="L1385" s="329">
        <v>44316</v>
      </c>
      <c r="M1385" s="335" t="s">
        <v>16768</v>
      </c>
      <c r="N1385" s="335" t="s">
        <v>60</v>
      </c>
      <c r="O1385" s="335" t="s">
        <v>60</v>
      </c>
      <c r="P1385" s="341" t="s">
        <v>60</v>
      </c>
      <c r="Q1385" s="331" t="s">
        <v>8811</v>
      </c>
      <c r="R1385" s="339" t="s">
        <v>16769</v>
      </c>
      <c r="S1385" s="333" t="s">
        <v>8813</v>
      </c>
      <c r="T1385" s="331" t="s">
        <v>6921</v>
      </c>
      <c r="U1385" s="331" t="s">
        <v>11848</v>
      </c>
      <c r="V1385" s="335" t="s">
        <v>16770</v>
      </c>
      <c r="W1385" s="337" t="s">
        <v>16771</v>
      </c>
      <c r="X1385" s="340">
        <v>2465.6</v>
      </c>
      <c r="Y1385" s="335" t="s">
        <v>16772</v>
      </c>
      <c r="Z1385" s="339" t="s">
        <v>16773</v>
      </c>
      <c r="AA1385" s="330" t="s">
        <v>9215</v>
      </c>
      <c r="AB1385" s="341" t="s">
        <v>60</v>
      </c>
      <c r="AC1385" s="332">
        <v>19.12</v>
      </c>
      <c r="AD1385" s="332">
        <v>8.57</v>
      </c>
      <c r="AE1385" s="332">
        <v>104.76</v>
      </c>
      <c r="AF1385" s="332">
        <v>1.05</v>
      </c>
      <c r="AG1385" s="332">
        <v>235.72</v>
      </c>
      <c r="AH1385" s="332">
        <v>135.86000000000001</v>
      </c>
      <c r="AI1385" s="336">
        <v>207.9</v>
      </c>
      <c r="AJ1385" s="336">
        <v>-45.8</v>
      </c>
      <c r="AK1385" s="336">
        <v>182.8</v>
      </c>
      <c r="AL1385" s="331" t="s">
        <v>8328</v>
      </c>
      <c r="AM1385" s="331" t="s">
        <v>8329</v>
      </c>
      <c r="AN1385" s="332">
        <v>1.31</v>
      </c>
      <c r="AO1385" s="332">
        <v>15.9</v>
      </c>
      <c r="AP1385" s="332">
        <v>14.53</v>
      </c>
    </row>
    <row r="1386" spans="1:42" ht="326.25">
      <c r="A1386" s="329">
        <v>44316</v>
      </c>
      <c r="B1386" s="330" t="s">
        <v>6413</v>
      </c>
      <c r="C1386" s="330" t="s">
        <v>60</v>
      </c>
      <c r="D1386" s="331" t="s">
        <v>61</v>
      </c>
      <c r="E1386" s="331" t="s">
        <v>67</v>
      </c>
      <c r="F1386" s="332">
        <v>176.65</v>
      </c>
      <c r="G1386" s="330" t="s">
        <v>6414</v>
      </c>
      <c r="H1386" s="330" t="s">
        <v>60</v>
      </c>
      <c r="I1386" s="331" t="s">
        <v>6415</v>
      </c>
      <c r="J1386" s="329">
        <v>44316</v>
      </c>
      <c r="K1386" s="333" t="s">
        <v>491</v>
      </c>
      <c r="L1386" s="329">
        <v>44316</v>
      </c>
      <c r="M1386" s="335" t="s">
        <v>16774</v>
      </c>
      <c r="N1386" s="335" t="s">
        <v>60</v>
      </c>
      <c r="O1386" s="335" t="s">
        <v>60</v>
      </c>
      <c r="P1386" s="341" t="s">
        <v>60</v>
      </c>
      <c r="Q1386" s="331" t="s">
        <v>8323</v>
      </c>
      <c r="R1386" s="337" t="s">
        <v>16775</v>
      </c>
      <c r="S1386" s="333" t="s">
        <v>16776</v>
      </c>
      <c r="T1386" s="331" t="s">
        <v>6915</v>
      </c>
      <c r="U1386" s="331" t="s">
        <v>11848</v>
      </c>
      <c r="V1386" s="335" t="s">
        <v>16777</v>
      </c>
      <c r="W1386" s="333" t="s">
        <v>16778</v>
      </c>
      <c r="X1386" s="330" t="s">
        <v>60</v>
      </c>
      <c r="Y1386" s="335" t="s">
        <v>60</v>
      </c>
      <c r="Z1386" s="333" t="s">
        <v>60</v>
      </c>
      <c r="AA1386" s="330" t="s">
        <v>60</v>
      </c>
      <c r="AB1386" s="332">
        <v>38.39</v>
      </c>
      <c r="AC1386" s="332">
        <v>3.54</v>
      </c>
      <c r="AD1386" s="332">
        <v>15.43</v>
      </c>
      <c r="AE1386" s="332">
        <v>19.34</v>
      </c>
      <c r="AF1386" s="332">
        <v>1.71</v>
      </c>
      <c r="AG1386" s="332">
        <v>232.64</v>
      </c>
      <c r="AH1386" s="332">
        <v>249</v>
      </c>
      <c r="AI1386" s="341" t="s">
        <v>60</v>
      </c>
      <c r="AJ1386" s="341" t="s">
        <v>60</v>
      </c>
      <c r="AK1386" s="341" t="s">
        <v>60</v>
      </c>
      <c r="AL1386" s="331" t="s">
        <v>8328</v>
      </c>
      <c r="AM1386" s="331" t="s">
        <v>8329</v>
      </c>
      <c r="AN1386" s="332">
        <v>1.2</v>
      </c>
      <c r="AO1386" s="338">
        <v>0.77700000000000002</v>
      </c>
      <c r="AP1386" s="332">
        <v>1.63</v>
      </c>
    </row>
    <row r="1387" spans="1:42" ht="213.75">
      <c r="A1387" s="329">
        <v>44347</v>
      </c>
      <c r="B1387" s="330" t="s">
        <v>6416</v>
      </c>
      <c r="C1387" s="330" t="s">
        <v>60</v>
      </c>
      <c r="D1387" s="331" t="s">
        <v>61</v>
      </c>
      <c r="E1387" s="331" t="s">
        <v>67</v>
      </c>
      <c r="F1387" s="332">
        <v>209.28</v>
      </c>
      <c r="G1387" s="330" t="s">
        <v>6417</v>
      </c>
      <c r="H1387" s="330" t="s">
        <v>6418</v>
      </c>
      <c r="I1387" s="331" t="s">
        <v>6419</v>
      </c>
      <c r="J1387" s="329">
        <v>44347</v>
      </c>
      <c r="K1387" s="333" t="s">
        <v>491</v>
      </c>
      <c r="L1387" s="329">
        <v>44515</v>
      </c>
      <c r="M1387" s="335" t="s">
        <v>16779</v>
      </c>
      <c r="N1387" s="335" t="s">
        <v>60</v>
      </c>
      <c r="O1387" s="335" t="s">
        <v>60</v>
      </c>
      <c r="P1387" s="341" t="s">
        <v>60</v>
      </c>
      <c r="Q1387" s="331" t="s">
        <v>8748</v>
      </c>
      <c r="R1387" s="339" t="s">
        <v>16780</v>
      </c>
      <c r="S1387" s="333" t="s">
        <v>8402</v>
      </c>
      <c r="T1387" s="331" t="s">
        <v>6915</v>
      </c>
      <c r="U1387" s="331" t="s">
        <v>11848</v>
      </c>
      <c r="V1387" s="335" t="s">
        <v>16781</v>
      </c>
      <c r="W1387" s="333" t="s">
        <v>8478</v>
      </c>
      <c r="X1387" s="340">
        <v>133.5</v>
      </c>
      <c r="Y1387" s="335" t="s">
        <v>16782</v>
      </c>
      <c r="Z1387" s="333" t="s">
        <v>10070</v>
      </c>
      <c r="AA1387" s="330" t="s">
        <v>60</v>
      </c>
      <c r="AB1387" s="341" t="s">
        <v>60</v>
      </c>
      <c r="AC1387" s="332">
        <v>2.12</v>
      </c>
      <c r="AD1387" s="332">
        <v>51.93</v>
      </c>
      <c r="AE1387" s="341" t="s">
        <v>60</v>
      </c>
      <c r="AF1387" s="332">
        <v>3.55</v>
      </c>
      <c r="AG1387" s="332">
        <v>209.28</v>
      </c>
      <c r="AH1387" s="332">
        <v>228.23</v>
      </c>
      <c r="AI1387" s="336">
        <v>59.7</v>
      </c>
      <c r="AJ1387" s="332">
        <v>-1.42</v>
      </c>
      <c r="AK1387" s="336">
        <v>198.8</v>
      </c>
      <c r="AL1387" s="331" t="s">
        <v>8328</v>
      </c>
      <c r="AM1387" s="331" t="s">
        <v>8329</v>
      </c>
      <c r="AN1387" s="332">
        <v>1.2</v>
      </c>
      <c r="AO1387" s="338">
        <v>-0.78900000000000003</v>
      </c>
      <c r="AP1387" s="332">
        <v>13.6</v>
      </c>
    </row>
    <row r="1388" spans="1:42" ht="168.75">
      <c r="A1388" s="329">
        <v>44803</v>
      </c>
      <c r="B1388" s="330" t="s">
        <v>667</v>
      </c>
      <c r="C1388" s="330" t="s">
        <v>668</v>
      </c>
      <c r="D1388" s="331" t="s">
        <v>61</v>
      </c>
      <c r="E1388" s="331" t="s">
        <v>67</v>
      </c>
      <c r="F1388" s="332">
        <v>161.61000000000001</v>
      </c>
      <c r="G1388" s="330" t="s">
        <v>2137</v>
      </c>
      <c r="H1388" s="330" t="s">
        <v>669</v>
      </c>
      <c r="I1388" s="331" t="s">
        <v>2138</v>
      </c>
      <c r="J1388" s="329">
        <v>44803</v>
      </c>
      <c r="K1388" s="333" t="s">
        <v>491</v>
      </c>
      <c r="L1388" s="329">
        <v>44834</v>
      </c>
      <c r="M1388" s="335" t="s">
        <v>8645</v>
      </c>
      <c r="N1388" s="335" t="s">
        <v>8646</v>
      </c>
      <c r="O1388" s="335" t="s">
        <v>8647</v>
      </c>
      <c r="P1388" s="341" t="s">
        <v>60</v>
      </c>
      <c r="Q1388" s="331" t="s">
        <v>8648</v>
      </c>
      <c r="R1388" s="339" t="s">
        <v>8649</v>
      </c>
      <c r="S1388" s="333" t="s">
        <v>8650</v>
      </c>
      <c r="T1388" s="331" t="s">
        <v>6917</v>
      </c>
      <c r="U1388" s="331" t="s">
        <v>492</v>
      </c>
      <c r="V1388" s="335" t="s">
        <v>10703</v>
      </c>
      <c r="W1388" s="333" t="s">
        <v>10704</v>
      </c>
      <c r="X1388" s="330" t="s">
        <v>60</v>
      </c>
      <c r="Y1388" s="335" t="s">
        <v>8651</v>
      </c>
      <c r="Z1388" s="339" t="s">
        <v>8652</v>
      </c>
      <c r="AA1388" s="330" t="s">
        <v>60</v>
      </c>
      <c r="AB1388" s="341" t="s">
        <v>60</v>
      </c>
      <c r="AC1388" s="332">
        <v>4.3899999999999997</v>
      </c>
      <c r="AD1388" s="332">
        <v>59.25</v>
      </c>
      <c r="AE1388" s="332">
        <v>187.57</v>
      </c>
      <c r="AF1388" s="332">
        <v>5.94</v>
      </c>
      <c r="AG1388" s="332">
        <v>202.79</v>
      </c>
      <c r="AH1388" s="332">
        <v>102.38</v>
      </c>
      <c r="AI1388" s="336">
        <v>34.6</v>
      </c>
      <c r="AJ1388" s="332">
        <v>-4.5599999999999996</v>
      </c>
      <c r="AK1388" s="336">
        <v>139</v>
      </c>
      <c r="AL1388" s="331" t="s">
        <v>8328</v>
      </c>
      <c r="AM1388" s="331" t="s">
        <v>8329</v>
      </c>
      <c r="AN1388" s="332">
        <v>1.1399999999999999</v>
      </c>
      <c r="AO1388" s="332">
        <v>7.23</v>
      </c>
      <c r="AP1388" s="332">
        <v>58.93</v>
      </c>
    </row>
    <row r="1389" spans="1:42" ht="202.5">
      <c r="A1389" s="329">
        <v>44644</v>
      </c>
      <c r="B1389" s="330" t="s">
        <v>6420</v>
      </c>
      <c r="C1389" s="330" t="s">
        <v>60</v>
      </c>
      <c r="D1389" s="331" t="s">
        <v>61</v>
      </c>
      <c r="E1389" s="331" t="s">
        <v>67</v>
      </c>
      <c r="F1389" s="332">
        <v>1107.72</v>
      </c>
      <c r="G1389" s="330" t="s">
        <v>60</v>
      </c>
      <c r="H1389" s="330" t="s">
        <v>60</v>
      </c>
      <c r="I1389" s="331" t="s">
        <v>6421</v>
      </c>
      <c r="J1389" s="329">
        <v>44644</v>
      </c>
      <c r="K1389" s="333" t="s">
        <v>491</v>
      </c>
      <c r="L1389" s="329">
        <v>44643</v>
      </c>
      <c r="M1389" s="335" t="s">
        <v>16783</v>
      </c>
      <c r="N1389" s="335" t="s">
        <v>16784</v>
      </c>
      <c r="O1389" s="335" t="s">
        <v>16785</v>
      </c>
      <c r="P1389" s="341" t="s">
        <v>60</v>
      </c>
      <c r="Q1389" s="331" t="s">
        <v>8527</v>
      </c>
      <c r="R1389" s="339" t="s">
        <v>16786</v>
      </c>
      <c r="S1389" s="333" t="s">
        <v>9981</v>
      </c>
      <c r="T1389" s="331" t="s">
        <v>6917</v>
      </c>
      <c r="U1389" s="331" t="s">
        <v>11848</v>
      </c>
      <c r="V1389" s="335" t="s">
        <v>60</v>
      </c>
      <c r="W1389" s="333" t="s">
        <v>60</v>
      </c>
      <c r="X1389" s="330" t="s">
        <v>60</v>
      </c>
      <c r="Y1389" s="335" t="s">
        <v>60</v>
      </c>
      <c r="Z1389" s="333" t="s">
        <v>60</v>
      </c>
      <c r="AA1389" s="330" t="s">
        <v>60</v>
      </c>
      <c r="AB1389" s="332">
        <v>10.39</v>
      </c>
      <c r="AC1389" s="338">
        <v>0.40300000000000002</v>
      </c>
      <c r="AD1389" s="332">
        <v>4.78</v>
      </c>
      <c r="AE1389" s="332">
        <v>14.22</v>
      </c>
      <c r="AF1389" s="338">
        <v>0.374</v>
      </c>
      <c r="AG1389" s="332">
        <v>1253.99</v>
      </c>
      <c r="AH1389" s="332">
        <v>806.11</v>
      </c>
      <c r="AI1389" s="336">
        <v>3170.6</v>
      </c>
      <c r="AJ1389" s="336">
        <v>61</v>
      </c>
      <c r="AK1389" s="336">
        <v>3578.5</v>
      </c>
      <c r="AL1389" s="331" t="s">
        <v>8328</v>
      </c>
      <c r="AM1389" s="331" t="s">
        <v>8329</v>
      </c>
      <c r="AN1389" s="332">
        <v>1.1200000000000001</v>
      </c>
      <c r="AO1389" s="338">
        <v>0.17899999999999999</v>
      </c>
      <c r="AP1389" s="342">
        <v>0</v>
      </c>
    </row>
    <row r="1390" spans="1:42" ht="292.5">
      <c r="A1390" s="329">
        <v>44855</v>
      </c>
      <c r="B1390" s="330" t="s">
        <v>2139</v>
      </c>
      <c r="C1390" s="330" t="s">
        <v>2140</v>
      </c>
      <c r="D1390" s="331" t="s">
        <v>61</v>
      </c>
      <c r="E1390" s="331" t="s">
        <v>77</v>
      </c>
      <c r="F1390" s="332">
        <v>14.9</v>
      </c>
      <c r="G1390" s="330" t="s">
        <v>2141</v>
      </c>
      <c r="H1390" s="330" t="s">
        <v>2142</v>
      </c>
      <c r="I1390" s="331" t="s">
        <v>2143</v>
      </c>
      <c r="J1390" s="329">
        <v>44855</v>
      </c>
      <c r="K1390" s="333" t="s">
        <v>491</v>
      </c>
      <c r="L1390" s="334" t="s">
        <v>60</v>
      </c>
      <c r="M1390" s="335" t="s">
        <v>10981</v>
      </c>
      <c r="N1390" s="335" t="s">
        <v>10982</v>
      </c>
      <c r="O1390" s="335" t="s">
        <v>10983</v>
      </c>
      <c r="P1390" s="336">
        <v>14.9</v>
      </c>
      <c r="Q1390" s="331" t="s">
        <v>8491</v>
      </c>
      <c r="R1390" s="339" t="s">
        <v>10984</v>
      </c>
      <c r="S1390" s="333" t="s">
        <v>10985</v>
      </c>
      <c r="T1390" s="331" t="s">
        <v>6917</v>
      </c>
      <c r="U1390" s="331" t="s">
        <v>492</v>
      </c>
      <c r="V1390" s="335" t="s">
        <v>10986</v>
      </c>
      <c r="W1390" s="333" t="s">
        <v>10172</v>
      </c>
      <c r="X1390" s="330" t="s">
        <v>60</v>
      </c>
      <c r="Y1390" s="335" t="s">
        <v>10987</v>
      </c>
      <c r="Z1390" s="339" t="s">
        <v>10988</v>
      </c>
      <c r="AA1390" s="330" t="s">
        <v>60</v>
      </c>
      <c r="AB1390" s="341" t="s">
        <v>60</v>
      </c>
      <c r="AC1390" s="332">
        <v>1.32</v>
      </c>
      <c r="AD1390" s="332">
        <v>228.07</v>
      </c>
      <c r="AE1390" s="341" t="s">
        <v>60</v>
      </c>
      <c r="AF1390" s="332">
        <v>1.76</v>
      </c>
      <c r="AG1390" s="332">
        <v>19.54</v>
      </c>
      <c r="AH1390" s="332">
        <v>13.43</v>
      </c>
      <c r="AI1390" s="336">
        <v>11.3</v>
      </c>
      <c r="AJ1390" s="338">
        <v>-0.42299999999999999</v>
      </c>
      <c r="AK1390" s="336">
        <v>28.4</v>
      </c>
      <c r="AL1390" s="331" t="s">
        <v>8328</v>
      </c>
      <c r="AM1390" s="331" t="s">
        <v>8329</v>
      </c>
      <c r="AN1390" s="332">
        <v>1.06</v>
      </c>
      <c r="AO1390" s="338">
        <v>0.52900000000000003</v>
      </c>
      <c r="AP1390" s="342">
        <v>0</v>
      </c>
    </row>
    <row r="1391" spans="1:42" ht="409.5">
      <c r="A1391" s="329">
        <v>44543</v>
      </c>
      <c r="B1391" s="330" t="s">
        <v>6422</v>
      </c>
      <c r="C1391" s="330" t="s">
        <v>60</v>
      </c>
      <c r="D1391" s="331" t="s">
        <v>61</v>
      </c>
      <c r="E1391" s="331" t="s">
        <v>67</v>
      </c>
      <c r="F1391" s="332">
        <v>4111.5</v>
      </c>
      <c r="G1391" s="330" t="s">
        <v>559</v>
      </c>
      <c r="H1391" s="330" t="s">
        <v>60</v>
      </c>
      <c r="I1391" s="331" t="s">
        <v>6423</v>
      </c>
      <c r="J1391" s="329">
        <v>44543</v>
      </c>
      <c r="K1391" s="333" t="s">
        <v>491</v>
      </c>
      <c r="L1391" s="329">
        <v>44656</v>
      </c>
      <c r="M1391" s="335" t="s">
        <v>16787</v>
      </c>
      <c r="N1391" s="335" t="s">
        <v>16788</v>
      </c>
      <c r="O1391" s="335" t="s">
        <v>16789</v>
      </c>
      <c r="P1391" s="341" t="s">
        <v>60</v>
      </c>
      <c r="Q1391" s="331" t="s">
        <v>8356</v>
      </c>
      <c r="R1391" s="339" t="s">
        <v>16790</v>
      </c>
      <c r="S1391" s="333" t="s">
        <v>12728</v>
      </c>
      <c r="T1391" s="331" t="s">
        <v>6921</v>
      </c>
      <c r="U1391" s="331" t="s">
        <v>11848</v>
      </c>
      <c r="V1391" s="335" t="s">
        <v>8421</v>
      </c>
      <c r="W1391" s="339" t="s">
        <v>8422</v>
      </c>
      <c r="X1391" s="330" t="s">
        <v>60</v>
      </c>
      <c r="Y1391" s="335" t="s">
        <v>60</v>
      </c>
      <c r="Z1391" s="333" t="s">
        <v>60</v>
      </c>
      <c r="AA1391" s="330" t="s">
        <v>60</v>
      </c>
      <c r="AB1391" s="332">
        <v>50.1</v>
      </c>
      <c r="AC1391" s="332">
        <v>3.55</v>
      </c>
      <c r="AD1391" s="332">
        <v>20.04</v>
      </c>
      <c r="AE1391" s="332">
        <v>26.5</v>
      </c>
      <c r="AF1391" s="332">
        <v>2.48</v>
      </c>
      <c r="AG1391" s="332">
        <v>3797.9</v>
      </c>
      <c r="AH1391" s="332">
        <v>3697.3</v>
      </c>
      <c r="AI1391" s="336">
        <v>1529</v>
      </c>
      <c r="AJ1391" s="336">
        <v>66.7</v>
      </c>
      <c r="AK1391" s="336">
        <v>2086.1999999999998</v>
      </c>
      <c r="AL1391" s="331" t="s">
        <v>8328</v>
      </c>
      <c r="AM1391" s="331" t="s">
        <v>8329</v>
      </c>
      <c r="AN1391" s="332">
        <v>1.02</v>
      </c>
      <c r="AO1391" s="332">
        <v>2.2799999999999998</v>
      </c>
      <c r="AP1391" s="332">
        <v>7.75</v>
      </c>
    </row>
    <row r="1392" spans="1:42" ht="247.5">
      <c r="A1392" s="329">
        <v>44364</v>
      </c>
      <c r="B1392" s="330" t="s">
        <v>6424</v>
      </c>
      <c r="C1392" s="330" t="s">
        <v>60</v>
      </c>
      <c r="D1392" s="331" t="s">
        <v>61</v>
      </c>
      <c r="E1392" s="331" t="s">
        <v>67</v>
      </c>
      <c r="F1392" s="332">
        <v>2321.14</v>
      </c>
      <c r="G1392" s="330" t="s">
        <v>6425</v>
      </c>
      <c r="H1392" s="330" t="s">
        <v>6426</v>
      </c>
      <c r="I1392" s="331" t="s">
        <v>6427</v>
      </c>
      <c r="J1392" s="329">
        <v>44364</v>
      </c>
      <c r="K1392" s="333" t="s">
        <v>491</v>
      </c>
      <c r="L1392" s="329">
        <v>44404</v>
      </c>
      <c r="M1392" s="335" t="s">
        <v>16791</v>
      </c>
      <c r="N1392" s="335" t="s">
        <v>60</v>
      </c>
      <c r="O1392" s="335" t="s">
        <v>60</v>
      </c>
      <c r="P1392" s="341" t="s">
        <v>60</v>
      </c>
      <c r="Q1392" s="331" t="s">
        <v>13077</v>
      </c>
      <c r="R1392" s="333" t="s">
        <v>14205</v>
      </c>
      <c r="S1392" s="333" t="s">
        <v>8539</v>
      </c>
      <c r="T1392" s="331" t="s">
        <v>6917</v>
      </c>
      <c r="U1392" s="331" t="s">
        <v>12010</v>
      </c>
      <c r="V1392" s="335" t="s">
        <v>16792</v>
      </c>
      <c r="W1392" s="333" t="s">
        <v>16793</v>
      </c>
      <c r="X1392" s="330" t="s">
        <v>60</v>
      </c>
      <c r="Y1392" s="335" t="s">
        <v>60</v>
      </c>
      <c r="Z1392" s="333" t="s">
        <v>9878</v>
      </c>
      <c r="AA1392" s="330" t="s">
        <v>60</v>
      </c>
      <c r="AB1392" s="332">
        <v>27.27</v>
      </c>
      <c r="AC1392" s="332">
        <v>1.78</v>
      </c>
      <c r="AD1392" s="332">
        <v>30.28</v>
      </c>
      <c r="AE1392" s="332">
        <v>37.75</v>
      </c>
      <c r="AF1392" s="332">
        <v>17.809999999999999</v>
      </c>
      <c r="AG1392" s="332">
        <v>2862.2</v>
      </c>
      <c r="AH1392" s="332">
        <v>1826.26</v>
      </c>
      <c r="AI1392" s="336">
        <v>152.69999999999999</v>
      </c>
      <c r="AJ1392" s="336">
        <v>35.5</v>
      </c>
      <c r="AK1392" s="336">
        <v>2195.3000000000002</v>
      </c>
      <c r="AL1392" s="331" t="s">
        <v>8328</v>
      </c>
      <c r="AM1392" s="331" t="s">
        <v>8329</v>
      </c>
      <c r="AN1392" s="338">
        <v>0.97699999999999998</v>
      </c>
      <c r="AO1392" s="332">
        <v>1.02</v>
      </c>
      <c r="AP1392" s="332">
        <v>15.95</v>
      </c>
    </row>
    <row r="1393" spans="1:42" ht="409.5">
      <c r="A1393" s="329">
        <v>44326</v>
      </c>
      <c r="B1393" s="330" t="s">
        <v>6428</v>
      </c>
      <c r="C1393" s="330" t="s">
        <v>60</v>
      </c>
      <c r="D1393" s="331" t="s">
        <v>61</v>
      </c>
      <c r="E1393" s="331" t="s">
        <v>67</v>
      </c>
      <c r="F1393" s="332">
        <v>1231.3900000000001</v>
      </c>
      <c r="G1393" s="330" t="s">
        <v>6429</v>
      </c>
      <c r="H1393" s="330" t="s">
        <v>6430</v>
      </c>
      <c r="I1393" s="331" t="s">
        <v>6431</v>
      </c>
      <c r="J1393" s="329">
        <v>44326</v>
      </c>
      <c r="K1393" s="333" t="s">
        <v>491</v>
      </c>
      <c r="L1393" s="329">
        <v>44501</v>
      </c>
      <c r="M1393" s="335" t="s">
        <v>16794</v>
      </c>
      <c r="N1393" s="335" t="s">
        <v>60</v>
      </c>
      <c r="O1393" s="335" t="s">
        <v>60</v>
      </c>
      <c r="P1393" s="341" t="s">
        <v>60</v>
      </c>
      <c r="Q1393" s="331" t="s">
        <v>8360</v>
      </c>
      <c r="R1393" s="333" t="s">
        <v>10508</v>
      </c>
      <c r="S1393" s="333" t="s">
        <v>12798</v>
      </c>
      <c r="T1393" s="331" t="s">
        <v>6921</v>
      </c>
      <c r="U1393" s="331" t="s">
        <v>11848</v>
      </c>
      <c r="V1393" s="335" t="s">
        <v>16795</v>
      </c>
      <c r="W1393" s="333" t="s">
        <v>16796</v>
      </c>
      <c r="X1393" s="340">
        <v>5530.5</v>
      </c>
      <c r="Y1393" s="335" t="s">
        <v>16797</v>
      </c>
      <c r="Z1393" s="339" t="s">
        <v>16798</v>
      </c>
      <c r="AA1393" s="330" t="s">
        <v>60</v>
      </c>
      <c r="AB1393" s="341" t="s">
        <v>60</v>
      </c>
      <c r="AC1393" s="332">
        <v>1.84</v>
      </c>
      <c r="AD1393" s="332">
        <v>4.7</v>
      </c>
      <c r="AE1393" s="341" t="s">
        <v>60</v>
      </c>
      <c r="AF1393" s="332">
        <v>1.91</v>
      </c>
      <c r="AG1393" s="332">
        <v>1231.3900000000001</v>
      </c>
      <c r="AH1393" s="332">
        <v>1168.6300000000001</v>
      </c>
      <c r="AI1393" s="336">
        <v>799.1</v>
      </c>
      <c r="AJ1393" s="338">
        <v>-0.56899999999999995</v>
      </c>
      <c r="AK1393" s="336">
        <v>2025.2</v>
      </c>
      <c r="AL1393" s="331" t="s">
        <v>8328</v>
      </c>
      <c r="AM1393" s="331" t="s">
        <v>8329</v>
      </c>
      <c r="AN1393" s="338">
        <v>0.93500000000000005</v>
      </c>
      <c r="AO1393" s="332">
        <v>5.93</v>
      </c>
      <c r="AP1393" s="332">
        <v>15.63</v>
      </c>
    </row>
    <row r="1394" spans="1:42" ht="157.5">
      <c r="A1394" s="329">
        <v>44795</v>
      </c>
      <c r="B1394" s="330" t="s">
        <v>2144</v>
      </c>
      <c r="C1394" s="330" t="s">
        <v>2145</v>
      </c>
      <c r="D1394" s="331" t="s">
        <v>61</v>
      </c>
      <c r="E1394" s="331" t="s">
        <v>77</v>
      </c>
      <c r="F1394" s="332">
        <v>103.65</v>
      </c>
      <c r="G1394" s="330" t="s">
        <v>2146</v>
      </c>
      <c r="H1394" s="330" t="s">
        <v>60</v>
      </c>
      <c r="I1394" s="331" t="s">
        <v>2147</v>
      </c>
      <c r="J1394" s="329">
        <v>44795</v>
      </c>
      <c r="K1394" s="333" t="s">
        <v>491</v>
      </c>
      <c r="L1394" s="334" t="s">
        <v>60</v>
      </c>
      <c r="M1394" s="335" t="s">
        <v>11318</v>
      </c>
      <c r="N1394" s="335" t="s">
        <v>11319</v>
      </c>
      <c r="O1394" s="335" t="s">
        <v>11320</v>
      </c>
      <c r="P1394" s="336">
        <v>64.2</v>
      </c>
      <c r="Q1394" s="331" t="s">
        <v>8331</v>
      </c>
      <c r="R1394" s="339" t="s">
        <v>11321</v>
      </c>
      <c r="S1394" s="333" t="s">
        <v>11322</v>
      </c>
      <c r="T1394" s="331" t="s">
        <v>6921</v>
      </c>
      <c r="U1394" s="331" t="s">
        <v>492</v>
      </c>
      <c r="V1394" s="335" t="s">
        <v>11323</v>
      </c>
      <c r="W1394" s="333" t="s">
        <v>8815</v>
      </c>
      <c r="X1394" s="340">
        <v>596.20000000000005</v>
      </c>
      <c r="Y1394" s="335" t="s">
        <v>60</v>
      </c>
      <c r="Z1394" s="333" t="s">
        <v>60</v>
      </c>
      <c r="AA1394" s="330" t="s">
        <v>60</v>
      </c>
      <c r="AB1394" s="341" t="s">
        <v>60</v>
      </c>
      <c r="AC1394" s="338">
        <v>0.97299999999999998</v>
      </c>
      <c r="AD1394" s="341" t="s">
        <v>60</v>
      </c>
      <c r="AE1394" s="341" t="s">
        <v>60</v>
      </c>
      <c r="AF1394" s="332">
        <v>1.38</v>
      </c>
      <c r="AG1394" s="332">
        <v>91.54</v>
      </c>
      <c r="AH1394" s="332">
        <v>78.569999999999993</v>
      </c>
      <c r="AI1394" s="336">
        <v>65.7</v>
      </c>
      <c r="AJ1394" s="336">
        <v>-180.1</v>
      </c>
      <c r="AK1394" s="336">
        <v>269.3</v>
      </c>
      <c r="AL1394" s="331" t="s">
        <v>8328</v>
      </c>
      <c r="AM1394" s="331" t="s">
        <v>8329</v>
      </c>
      <c r="AN1394" s="338">
        <v>0.89900000000000002</v>
      </c>
      <c r="AO1394" s="332">
        <v>-20.170000000000002</v>
      </c>
      <c r="AP1394" s="332">
        <v>35.619999999999997</v>
      </c>
    </row>
    <row r="1395" spans="1:42" ht="348.75">
      <c r="A1395" s="329">
        <v>43882</v>
      </c>
      <c r="B1395" s="330" t="s">
        <v>2148</v>
      </c>
      <c r="C1395" s="330" t="s">
        <v>2149</v>
      </c>
      <c r="D1395" s="331" t="s">
        <v>61</v>
      </c>
      <c r="E1395" s="331" t="s">
        <v>67</v>
      </c>
      <c r="F1395" s="332">
        <v>212.46</v>
      </c>
      <c r="G1395" s="330" t="s">
        <v>2150</v>
      </c>
      <c r="H1395" s="330" t="s">
        <v>60</v>
      </c>
      <c r="I1395" s="331" t="s">
        <v>2151</v>
      </c>
      <c r="J1395" s="329">
        <v>43882</v>
      </c>
      <c r="K1395" s="333" t="s">
        <v>491</v>
      </c>
      <c r="L1395" s="329">
        <v>44028</v>
      </c>
      <c r="M1395" s="335" t="s">
        <v>10065</v>
      </c>
      <c r="N1395" s="335" t="s">
        <v>10066</v>
      </c>
      <c r="O1395" s="335" t="s">
        <v>60</v>
      </c>
      <c r="P1395" s="341" t="s">
        <v>60</v>
      </c>
      <c r="Q1395" s="331" t="s">
        <v>10067</v>
      </c>
      <c r="R1395" s="339" t="s">
        <v>10068</v>
      </c>
      <c r="S1395" s="333" t="s">
        <v>8904</v>
      </c>
      <c r="T1395" s="331" t="s">
        <v>6915</v>
      </c>
      <c r="U1395" s="331" t="s">
        <v>492</v>
      </c>
      <c r="V1395" s="335" t="s">
        <v>10069</v>
      </c>
      <c r="W1395" s="333" t="s">
        <v>10070</v>
      </c>
      <c r="X1395" s="330" t="s">
        <v>60</v>
      </c>
      <c r="Y1395" s="335" t="s">
        <v>60</v>
      </c>
      <c r="Z1395" s="333" t="s">
        <v>60</v>
      </c>
      <c r="AA1395" s="330" t="s">
        <v>60</v>
      </c>
      <c r="AB1395" s="332">
        <v>28.88</v>
      </c>
      <c r="AC1395" s="332">
        <v>1.74</v>
      </c>
      <c r="AD1395" s="341" t="s">
        <v>60</v>
      </c>
      <c r="AE1395" s="341" t="s">
        <v>60</v>
      </c>
      <c r="AF1395" s="341" t="s">
        <v>60</v>
      </c>
      <c r="AG1395" s="341" t="s">
        <v>60</v>
      </c>
      <c r="AH1395" s="332">
        <v>424.07</v>
      </c>
      <c r="AI1395" s="336">
        <v>718.4</v>
      </c>
      <c r="AJ1395" s="336">
        <v>10.1</v>
      </c>
      <c r="AK1395" s="336">
        <v>1358.8</v>
      </c>
      <c r="AL1395" s="331" t="s">
        <v>8328</v>
      </c>
      <c r="AM1395" s="331" t="s">
        <v>8329</v>
      </c>
      <c r="AN1395" s="338">
        <v>0.89700000000000002</v>
      </c>
      <c r="AO1395" s="332">
        <v>23.63</v>
      </c>
      <c r="AP1395" s="332">
        <v>47.3</v>
      </c>
    </row>
    <row r="1396" spans="1:42" ht="371.25">
      <c r="A1396" s="329">
        <v>44712</v>
      </c>
      <c r="B1396" s="330" t="s">
        <v>2152</v>
      </c>
      <c r="C1396" s="330" t="s">
        <v>2153</v>
      </c>
      <c r="D1396" s="331" t="s">
        <v>61</v>
      </c>
      <c r="E1396" s="331" t="s">
        <v>77</v>
      </c>
      <c r="F1396" s="332">
        <v>24.07</v>
      </c>
      <c r="G1396" s="330" t="s">
        <v>2154</v>
      </c>
      <c r="H1396" s="330" t="s">
        <v>60</v>
      </c>
      <c r="I1396" s="331" t="s">
        <v>2155</v>
      </c>
      <c r="J1396" s="329">
        <v>44712</v>
      </c>
      <c r="K1396" s="333" t="s">
        <v>491</v>
      </c>
      <c r="L1396" s="334" t="s">
        <v>60</v>
      </c>
      <c r="M1396" s="335" t="s">
        <v>11020</v>
      </c>
      <c r="N1396" s="335" t="s">
        <v>11021</v>
      </c>
      <c r="O1396" s="335" t="s">
        <v>60</v>
      </c>
      <c r="P1396" s="336">
        <v>34.200000000000003</v>
      </c>
      <c r="Q1396" s="331" t="s">
        <v>8356</v>
      </c>
      <c r="R1396" s="339" t="s">
        <v>11022</v>
      </c>
      <c r="S1396" s="333" t="s">
        <v>11023</v>
      </c>
      <c r="T1396" s="331" t="s">
        <v>6917</v>
      </c>
      <c r="U1396" s="331" t="s">
        <v>492</v>
      </c>
      <c r="V1396" s="335" t="s">
        <v>11024</v>
      </c>
      <c r="W1396" s="333" t="s">
        <v>9183</v>
      </c>
      <c r="X1396" s="340">
        <v>141.4</v>
      </c>
      <c r="Y1396" s="335" t="s">
        <v>60</v>
      </c>
      <c r="Z1396" s="333" t="s">
        <v>60</v>
      </c>
      <c r="AA1396" s="330" t="s">
        <v>60</v>
      </c>
      <c r="AB1396" s="332">
        <v>11.84</v>
      </c>
      <c r="AC1396" s="332">
        <v>2.06</v>
      </c>
      <c r="AD1396" s="332">
        <v>6.84</v>
      </c>
      <c r="AE1396" s="332">
        <v>7.72</v>
      </c>
      <c r="AF1396" s="338">
        <v>0.93200000000000005</v>
      </c>
      <c r="AG1396" s="332">
        <v>25.17</v>
      </c>
      <c r="AH1396" s="332">
        <v>32.619999999999997</v>
      </c>
      <c r="AI1396" s="336">
        <v>25.1</v>
      </c>
      <c r="AJ1396" s="332">
        <v>2.0499999999999998</v>
      </c>
      <c r="AK1396" s="336">
        <v>20.8</v>
      </c>
      <c r="AL1396" s="331" t="s">
        <v>8328</v>
      </c>
      <c r="AM1396" s="331" t="s">
        <v>8329</v>
      </c>
      <c r="AN1396" s="338">
        <v>0.81799999999999995</v>
      </c>
      <c r="AO1396" s="338">
        <v>-8.6999999999999994E-2</v>
      </c>
      <c r="AP1396" s="338">
        <v>0.121</v>
      </c>
    </row>
    <row r="1397" spans="1:42" ht="409.5">
      <c r="A1397" s="329">
        <v>44419</v>
      </c>
      <c r="B1397" s="330" t="s">
        <v>6432</v>
      </c>
      <c r="C1397" s="330" t="s">
        <v>60</v>
      </c>
      <c r="D1397" s="331" t="s">
        <v>61</v>
      </c>
      <c r="E1397" s="331" t="s">
        <v>67</v>
      </c>
      <c r="F1397" s="332">
        <v>2320.4899999999998</v>
      </c>
      <c r="G1397" s="330" t="s">
        <v>6433</v>
      </c>
      <c r="H1397" s="330" t="s">
        <v>2396</v>
      </c>
      <c r="I1397" s="331" t="s">
        <v>6434</v>
      </c>
      <c r="J1397" s="329">
        <v>44419</v>
      </c>
      <c r="K1397" s="333" t="s">
        <v>491</v>
      </c>
      <c r="L1397" s="329">
        <v>44501</v>
      </c>
      <c r="M1397" s="335" t="s">
        <v>16799</v>
      </c>
      <c r="N1397" s="335" t="s">
        <v>60</v>
      </c>
      <c r="O1397" s="335" t="s">
        <v>60</v>
      </c>
      <c r="P1397" s="341" t="s">
        <v>60</v>
      </c>
      <c r="Q1397" s="331" t="s">
        <v>8360</v>
      </c>
      <c r="R1397" s="333" t="s">
        <v>16800</v>
      </c>
      <c r="S1397" s="333" t="s">
        <v>10509</v>
      </c>
      <c r="T1397" s="331" t="s">
        <v>6921</v>
      </c>
      <c r="U1397" s="331" t="s">
        <v>11848</v>
      </c>
      <c r="V1397" s="335" t="s">
        <v>16801</v>
      </c>
      <c r="W1397" s="333" t="s">
        <v>16802</v>
      </c>
      <c r="X1397" s="340">
        <v>13161.3</v>
      </c>
      <c r="Y1397" s="335" t="s">
        <v>11243</v>
      </c>
      <c r="Z1397" s="339" t="s">
        <v>11244</v>
      </c>
      <c r="AA1397" s="340">
        <v>61826.9</v>
      </c>
      <c r="AB1397" s="341" t="s">
        <v>60</v>
      </c>
      <c r="AC1397" s="332">
        <v>7.97</v>
      </c>
      <c r="AD1397" s="332">
        <v>35.119999999999997</v>
      </c>
      <c r="AE1397" s="341" t="s">
        <v>60</v>
      </c>
      <c r="AF1397" s="332">
        <v>3.75</v>
      </c>
      <c r="AG1397" s="332">
        <v>2320.4899999999998</v>
      </c>
      <c r="AH1397" s="332">
        <v>1130.74</v>
      </c>
      <c r="AI1397" s="336">
        <v>821.1</v>
      </c>
      <c r="AJ1397" s="336">
        <v>-473.7</v>
      </c>
      <c r="AK1397" s="336">
        <v>1467.8</v>
      </c>
      <c r="AL1397" s="331" t="s">
        <v>8328</v>
      </c>
      <c r="AM1397" s="331" t="s">
        <v>8329</v>
      </c>
      <c r="AN1397" s="338">
        <v>0.78800000000000003</v>
      </c>
      <c r="AO1397" s="332">
        <v>3.79</v>
      </c>
      <c r="AP1397" s="332">
        <v>-1.1399999999999999</v>
      </c>
    </row>
    <row r="1398" spans="1:42" ht="101.25">
      <c r="A1398" s="329">
        <v>44226</v>
      </c>
      <c r="B1398" s="330" t="s">
        <v>6435</v>
      </c>
      <c r="C1398" s="330" t="s">
        <v>60</v>
      </c>
      <c r="D1398" s="331" t="s">
        <v>61</v>
      </c>
      <c r="E1398" s="331" t="s">
        <v>77</v>
      </c>
      <c r="F1398" s="332">
        <v>532.79999999999995</v>
      </c>
      <c r="G1398" s="330" t="s">
        <v>6436</v>
      </c>
      <c r="H1398" s="330" t="s">
        <v>60</v>
      </c>
      <c r="I1398" s="331" t="s">
        <v>6437</v>
      </c>
      <c r="J1398" s="329">
        <v>44226</v>
      </c>
      <c r="K1398" s="333" t="s">
        <v>491</v>
      </c>
      <c r="L1398" s="334" t="s">
        <v>60</v>
      </c>
      <c r="M1398" s="335" t="s">
        <v>16803</v>
      </c>
      <c r="N1398" s="335" t="s">
        <v>60</v>
      </c>
      <c r="O1398" s="335" t="s">
        <v>60</v>
      </c>
      <c r="P1398" s="341" t="s">
        <v>60</v>
      </c>
      <c r="Q1398" s="331" t="s">
        <v>10150</v>
      </c>
      <c r="R1398" s="339" t="s">
        <v>16804</v>
      </c>
      <c r="S1398" s="333" t="s">
        <v>8568</v>
      </c>
      <c r="T1398" s="331" t="s">
        <v>6917</v>
      </c>
      <c r="U1398" s="331" t="s">
        <v>11848</v>
      </c>
      <c r="V1398" s="335" t="s">
        <v>16805</v>
      </c>
      <c r="W1398" s="333" t="s">
        <v>8437</v>
      </c>
      <c r="X1398" s="340">
        <v>3769.9</v>
      </c>
      <c r="Y1398" s="335" t="s">
        <v>60</v>
      </c>
      <c r="Z1398" s="333" t="s">
        <v>60</v>
      </c>
      <c r="AA1398" s="330" t="s">
        <v>60</v>
      </c>
      <c r="AB1398" s="332">
        <v>38.69</v>
      </c>
      <c r="AC1398" s="332">
        <v>1.38</v>
      </c>
      <c r="AD1398" s="332">
        <v>4.75</v>
      </c>
      <c r="AE1398" s="332">
        <v>12.35</v>
      </c>
      <c r="AF1398" s="338">
        <v>0.97899999999999998</v>
      </c>
      <c r="AG1398" s="332">
        <v>532.79999999999995</v>
      </c>
      <c r="AH1398" s="332">
        <v>854.7</v>
      </c>
      <c r="AI1398" s="336">
        <v>549.70000000000005</v>
      </c>
      <c r="AJ1398" s="336">
        <v>34.4</v>
      </c>
      <c r="AK1398" s="336">
        <v>999.6</v>
      </c>
      <c r="AL1398" s="331" t="s">
        <v>8328</v>
      </c>
      <c r="AM1398" s="331" t="s">
        <v>8329</v>
      </c>
      <c r="AN1398" s="338">
        <v>0.78600000000000003</v>
      </c>
      <c r="AO1398" s="338">
        <v>0.78600000000000003</v>
      </c>
      <c r="AP1398" s="332">
        <v>-5.76</v>
      </c>
    </row>
    <row r="1399" spans="1:42" ht="409.5">
      <c r="A1399" s="329">
        <v>44656</v>
      </c>
      <c r="B1399" s="330" t="s">
        <v>6438</v>
      </c>
      <c r="C1399" s="330" t="s">
        <v>60</v>
      </c>
      <c r="D1399" s="331" t="s">
        <v>61</v>
      </c>
      <c r="E1399" s="331" t="s">
        <v>67</v>
      </c>
      <c r="F1399" s="332">
        <v>2058.4699999999998</v>
      </c>
      <c r="G1399" s="330" t="s">
        <v>351</v>
      </c>
      <c r="H1399" s="330" t="s">
        <v>60</v>
      </c>
      <c r="I1399" s="331" t="s">
        <v>6439</v>
      </c>
      <c r="J1399" s="329">
        <v>44656</v>
      </c>
      <c r="K1399" s="333" t="s">
        <v>491</v>
      </c>
      <c r="L1399" s="329">
        <v>44740</v>
      </c>
      <c r="M1399" s="335" t="s">
        <v>16806</v>
      </c>
      <c r="N1399" s="335" t="s">
        <v>16807</v>
      </c>
      <c r="O1399" s="335" t="s">
        <v>16808</v>
      </c>
      <c r="P1399" s="341" t="s">
        <v>60</v>
      </c>
      <c r="Q1399" s="331" t="s">
        <v>8748</v>
      </c>
      <c r="R1399" s="339" t="s">
        <v>16809</v>
      </c>
      <c r="S1399" s="333" t="s">
        <v>16810</v>
      </c>
      <c r="T1399" s="331" t="s">
        <v>6921</v>
      </c>
      <c r="U1399" s="331" t="s">
        <v>11848</v>
      </c>
      <c r="V1399" s="335" t="s">
        <v>9366</v>
      </c>
      <c r="W1399" s="333" t="s">
        <v>9367</v>
      </c>
      <c r="X1399" s="330" t="s">
        <v>60</v>
      </c>
      <c r="Y1399" s="335" t="s">
        <v>60</v>
      </c>
      <c r="Z1399" s="333" t="s">
        <v>60</v>
      </c>
      <c r="AA1399" s="330" t="s">
        <v>60</v>
      </c>
      <c r="AB1399" s="332">
        <v>18.86</v>
      </c>
      <c r="AC1399" s="332">
        <v>12.98</v>
      </c>
      <c r="AD1399" s="332">
        <v>12.69</v>
      </c>
      <c r="AE1399" s="332">
        <v>13.97</v>
      </c>
      <c r="AF1399" s="332">
        <v>3.87</v>
      </c>
      <c r="AG1399" s="332">
        <v>1939.02</v>
      </c>
      <c r="AH1399" s="332">
        <v>1660.91</v>
      </c>
      <c r="AI1399" s="336">
        <v>500.7</v>
      </c>
      <c r="AJ1399" s="336">
        <v>86.4</v>
      </c>
      <c r="AK1399" s="336">
        <v>598.5</v>
      </c>
      <c r="AL1399" s="331" t="s">
        <v>8328</v>
      </c>
      <c r="AM1399" s="331" t="s">
        <v>8329</v>
      </c>
      <c r="AN1399" s="338">
        <v>0.77500000000000002</v>
      </c>
      <c r="AO1399" s="332">
        <v>6.56</v>
      </c>
      <c r="AP1399" s="332">
        <v>9.06</v>
      </c>
    </row>
    <row r="1400" spans="1:42" ht="123.75">
      <c r="A1400" s="329">
        <v>44573</v>
      </c>
      <c r="B1400" s="330" t="s">
        <v>6440</v>
      </c>
      <c r="C1400" s="330" t="s">
        <v>60</v>
      </c>
      <c r="D1400" s="331" t="s">
        <v>61</v>
      </c>
      <c r="E1400" s="331" t="s">
        <v>77</v>
      </c>
      <c r="F1400" s="332">
        <v>52.47</v>
      </c>
      <c r="G1400" s="330" t="s">
        <v>1960</v>
      </c>
      <c r="H1400" s="330" t="s">
        <v>60</v>
      </c>
      <c r="I1400" s="331" t="s">
        <v>6441</v>
      </c>
      <c r="J1400" s="329">
        <v>44573</v>
      </c>
      <c r="K1400" s="333" t="s">
        <v>491</v>
      </c>
      <c r="L1400" s="334" t="s">
        <v>60</v>
      </c>
      <c r="M1400" s="335" t="s">
        <v>16811</v>
      </c>
      <c r="N1400" s="335" t="s">
        <v>60</v>
      </c>
      <c r="O1400" s="335" t="s">
        <v>60</v>
      </c>
      <c r="P1400" s="341" t="s">
        <v>60</v>
      </c>
      <c r="Q1400" s="331" t="s">
        <v>8409</v>
      </c>
      <c r="R1400" s="339" t="s">
        <v>16812</v>
      </c>
      <c r="S1400" s="333" t="s">
        <v>8539</v>
      </c>
      <c r="T1400" s="331" t="s">
        <v>6917</v>
      </c>
      <c r="U1400" s="331" t="s">
        <v>11848</v>
      </c>
      <c r="V1400" s="335" t="s">
        <v>16813</v>
      </c>
      <c r="W1400" s="333" t="s">
        <v>8541</v>
      </c>
      <c r="X1400" s="340">
        <v>469.9</v>
      </c>
      <c r="Y1400" s="335" t="s">
        <v>60</v>
      </c>
      <c r="Z1400" s="333" t="s">
        <v>60</v>
      </c>
      <c r="AA1400" s="330" t="s">
        <v>60</v>
      </c>
      <c r="AB1400" s="332">
        <v>1.63</v>
      </c>
      <c r="AC1400" s="338">
        <v>0.20699999999999999</v>
      </c>
      <c r="AD1400" s="341" t="s">
        <v>60</v>
      </c>
      <c r="AE1400" s="341" t="s">
        <v>60</v>
      </c>
      <c r="AF1400" s="341" t="s">
        <v>60</v>
      </c>
      <c r="AG1400" s="341" t="s">
        <v>60</v>
      </c>
      <c r="AH1400" s="332">
        <v>52.47</v>
      </c>
      <c r="AI1400" s="336">
        <v>187.7</v>
      </c>
      <c r="AJ1400" s="336">
        <v>30.6</v>
      </c>
      <c r="AK1400" s="336">
        <v>2269.3000000000002</v>
      </c>
      <c r="AL1400" s="331" t="s">
        <v>8328</v>
      </c>
      <c r="AM1400" s="331" t="s">
        <v>8329</v>
      </c>
      <c r="AN1400" s="338">
        <v>0.72699999999999998</v>
      </c>
      <c r="AO1400" s="332">
        <v>2.59</v>
      </c>
      <c r="AP1400" s="332">
        <v>-2.81</v>
      </c>
    </row>
    <row r="1401" spans="1:42" ht="90">
      <c r="A1401" s="329">
        <v>44146</v>
      </c>
      <c r="B1401" s="330" t="s">
        <v>6442</v>
      </c>
      <c r="C1401" s="330" t="s">
        <v>60</v>
      </c>
      <c r="D1401" s="331" t="s">
        <v>61</v>
      </c>
      <c r="E1401" s="331" t="s">
        <v>67</v>
      </c>
      <c r="F1401" s="332">
        <v>215.78</v>
      </c>
      <c r="G1401" s="330" t="s">
        <v>6443</v>
      </c>
      <c r="H1401" s="330" t="s">
        <v>60</v>
      </c>
      <c r="I1401" s="331" t="s">
        <v>6444</v>
      </c>
      <c r="J1401" s="329">
        <v>44146</v>
      </c>
      <c r="K1401" s="333" t="s">
        <v>491</v>
      </c>
      <c r="L1401" s="329">
        <v>44376</v>
      </c>
      <c r="M1401" s="335" t="s">
        <v>16814</v>
      </c>
      <c r="N1401" s="335" t="s">
        <v>60</v>
      </c>
      <c r="O1401" s="335" t="s">
        <v>60</v>
      </c>
      <c r="P1401" s="341" t="s">
        <v>60</v>
      </c>
      <c r="Q1401" s="331" t="s">
        <v>8443</v>
      </c>
      <c r="R1401" s="333" t="s">
        <v>16815</v>
      </c>
      <c r="S1401" s="333" t="s">
        <v>8333</v>
      </c>
      <c r="T1401" s="331" t="s">
        <v>6917</v>
      </c>
      <c r="U1401" s="331" t="s">
        <v>11848</v>
      </c>
      <c r="V1401" s="335" t="s">
        <v>16816</v>
      </c>
      <c r="W1401" s="333" t="s">
        <v>8501</v>
      </c>
      <c r="X1401" s="340">
        <v>2224.1</v>
      </c>
      <c r="Y1401" s="335" t="s">
        <v>60</v>
      </c>
      <c r="Z1401" s="333" t="s">
        <v>60</v>
      </c>
      <c r="AA1401" s="330" t="s">
        <v>60</v>
      </c>
      <c r="AB1401" s="332">
        <v>7.31</v>
      </c>
      <c r="AC1401" s="338">
        <v>0.71299999999999997</v>
      </c>
      <c r="AD1401" s="332">
        <v>1.54</v>
      </c>
      <c r="AE1401" s="332">
        <v>1.73</v>
      </c>
      <c r="AF1401" s="338">
        <v>0.191</v>
      </c>
      <c r="AG1401" s="332">
        <v>215.78</v>
      </c>
      <c r="AH1401" s="332">
        <v>771.61</v>
      </c>
      <c r="AI1401" s="336">
        <v>1103.8</v>
      </c>
      <c r="AJ1401" s="336">
        <v>119.7</v>
      </c>
      <c r="AK1401" s="336">
        <v>1449.9</v>
      </c>
      <c r="AL1401" s="331" t="s">
        <v>8328</v>
      </c>
      <c r="AM1401" s="331" t="s">
        <v>8329</v>
      </c>
      <c r="AN1401" s="338">
        <v>0.72499999999999998</v>
      </c>
      <c r="AO1401" s="332">
        <v>2.73</v>
      </c>
      <c r="AP1401" s="332">
        <v>7</v>
      </c>
    </row>
    <row r="1402" spans="1:42" ht="191.25">
      <c r="A1402" s="329">
        <v>43941</v>
      </c>
      <c r="B1402" s="330" t="s">
        <v>6445</v>
      </c>
      <c r="C1402" s="330" t="s">
        <v>60</v>
      </c>
      <c r="D1402" s="331" t="s">
        <v>61</v>
      </c>
      <c r="E1402" s="331" t="s">
        <v>67</v>
      </c>
      <c r="F1402" s="332">
        <v>30.47</v>
      </c>
      <c r="G1402" s="330" t="s">
        <v>6446</v>
      </c>
      <c r="H1402" s="330" t="s">
        <v>60</v>
      </c>
      <c r="I1402" s="331" t="s">
        <v>6447</v>
      </c>
      <c r="J1402" s="329">
        <v>43941</v>
      </c>
      <c r="K1402" s="333" t="s">
        <v>491</v>
      </c>
      <c r="L1402" s="329">
        <v>44029</v>
      </c>
      <c r="M1402" s="335" t="s">
        <v>16817</v>
      </c>
      <c r="N1402" s="335" t="s">
        <v>60</v>
      </c>
      <c r="O1402" s="335" t="s">
        <v>60</v>
      </c>
      <c r="P1402" s="341" t="s">
        <v>60</v>
      </c>
      <c r="Q1402" s="331" t="s">
        <v>8836</v>
      </c>
      <c r="R1402" s="333" t="s">
        <v>9048</v>
      </c>
      <c r="S1402" s="333" t="s">
        <v>8518</v>
      </c>
      <c r="T1402" s="331" t="s">
        <v>6917</v>
      </c>
      <c r="U1402" s="331" t="s">
        <v>11848</v>
      </c>
      <c r="V1402" s="335" t="s">
        <v>16818</v>
      </c>
      <c r="W1402" s="333" t="s">
        <v>8381</v>
      </c>
      <c r="X1402" s="340">
        <v>51.4</v>
      </c>
      <c r="Y1402" s="335" t="s">
        <v>60</v>
      </c>
      <c r="Z1402" s="333" t="s">
        <v>60</v>
      </c>
      <c r="AA1402" s="330" t="s">
        <v>60</v>
      </c>
      <c r="AB1402" s="341" t="s">
        <v>60</v>
      </c>
      <c r="AC1402" s="341" t="s">
        <v>60</v>
      </c>
      <c r="AD1402" s="341" t="s">
        <v>60</v>
      </c>
      <c r="AE1402" s="341" t="s">
        <v>60</v>
      </c>
      <c r="AF1402" s="341" t="s">
        <v>60</v>
      </c>
      <c r="AG1402" s="332">
        <v>39.19</v>
      </c>
      <c r="AH1402" s="332">
        <v>39.19</v>
      </c>
      <c r="AI1402" s="332">
        <v>2.63</v>
      </c>
      <c r="AJ1402" s="338">
        <v>0.19700000000000001</v>
      </c>
      <c r="AK1402" s="336">
        <v>19</v>
      </c>
      <c r="AL1402" s="331" t="s">
        <v>8328</v>
      </c>
      <c r="AM1402" s="331" t="s">
        <v>8329</v>
      </c>
      <c r="AN1402" s="338">
        <v>0.65400000000000003</v>
      </c>
      <c r="AO1402" s="332">
        <v>2.78</v>
      </c>
      <c r="AP1402" s="332">
        <v>55.43</v>
      </c>
    </row>
    <row r="1403" spans="1:42" ht="409.5">
      <c r="A1403" s="329">
        <v>44630</v>
      </c>
      <c r="B1403" s="330" t="s">
        <v>2156</v>
      </c>
      <c r="C1403" s="330" t="s">
        <v>2157</v>
      </c>
      <c r="D1403" s="331" t="s">
        <v>61</v>
      </c>
      <c r="E1403" s="331" t="s">
        <v>67</v>
      </c>
      <c r="F1403" s="332">
        <v>332.76</v>
      </c>
      <c r="G1403" s="330" t="s">
        <v>2158</v>
      </c>
      <c r="H1403" s="330" t="s">
        <v>2159</v>
      </c>
      <c r="I1403" s="331" t="s">
        <v>2160</v>
      </c>
      <c r="J1403" s="329">
        <v>44630</v>
      </c>
      <c r="K1403" s="333" t="s">
        <v>491</v>
      </c>
      <c r="L1403" s="329">
        <v>44630</v>
      </c>
      <c r="M1403" s="335" t="s">
        <v>10966</v>
      </c>
      <c r="N1403" s="335" t="s">
        <v>10967</v>
      </c>
      <c r="O1403" s="335" t="s">
        <v>60</v>
      </c>
      <c r="P1403" s="336">
        <v>818.2</v>
      </c>
      <c r="Q1403" s="331" t="s">
        <v>10968</v>
      </c>
      <c r="R1403" s="333" t="s">
        <v>10969</v>
      </c>
      <c r="S1403" s="333" t="s">
        <v>9334</v>
      </c>
      <c r="T1403" s="331" t="s">
        <v>6917</v>
      </c>
      <c r="U1403" s="331" t="s">
        <v>492</v>
      </c>
      <c r="V1403" s="335" t="s">
        <v>10970</v>
      </c>
      <c r="W1403" s="333" t="s">
        <v>9336</v>
      </c>
      <c r="X1403" s="330" t="s">
        <v>60</v>
      </c>
      <c r="Y1403" s="335" t="s">
        <v>10971</v>
      </c>
      <c r="Z1403" s="339" t="s">
        <v>10972</v>
      </c>
      <c r="AA1403" s="330" t="s">
        <v>60</v>
      </c>
      <c r="AB1403" s="341" t="s">
        <v>60</v>
      </c>
      <c r="AC1403" s="338">
        <v>8.1000000000000003E-2</v>
      </c>
      <c r="AD1403" s="332">
        <v>8.8699999999999992</v>
      </c>
      <c r="AE1403" s="341" t="s">
        <v>60</v>
      </c>
      <c r="AF1403" s="338">
        <v>0.90900000000000003</v>
      </c>
      <c r="AG1403" s="332">
        <v>332.76</v>
      </c>
      <c r="AH1403" s="332">
        <v>10</v>
      </c>
      <c r="AI1403" s="336">
        <v>408</v>
      </c>
      <c r="AJ1403" s="336">
        <v>-100.5</v>
      </c>
      <c r="AK1403" s="336">
        <v>844.4</v>
      </c>
      <c r="AL1403" s="331" t="s">
        <v>8328</v>
      </c>
      <c r="AM1403" s="331" t="s">
        <v>8329</v>
      </c>
      <c r="AN1403" s="338">
        <v>0.60399999999999998</v>
      </c>
      <c r="AO1403" s="338">
        <v>0.80700000000000005</v>
      </c>
      <c r="AP1403" s="332">
        <v>1.01</v>
      </c>
    </row>
    <row r="1404" spans="1:42" ht="157.5">
      <c r="A1404" s="329">
        <v>44740</v>
      </c>
      <c r="B1404" s="330" t="s">
        <v>5905</v>
      </c>
      <c r="C1404" s="330" t="s">
        <v>60</v>
      </c>
      <c r="D1404" s="331" t="s">
        <v>61</v>
      </c>
      <c r="E1404" s="331" t="s">
        <v>77</v>
      </c>
      <c r="F1404" s="332">
        <v>176.03</v>
      </c>
      <c r="G1404" s="330" t="s">
        <v>6448</v>
      </c>
      <c r="H1404" s="330" t="s">
        <v>6449</v>
      </c>
      <c r="I1404" s="331" t="s">
        <v>6450</v>
      </c>
      <c r="J1404" s="329">
        <v>44740</v>
      </c>
      <c r="K1404" s="333" t="s">
        <v>491</v>
      </c>
      <c r="L1404" s="334" t="s">
        <v>60</v>
      </c>
      <c r="M1404" s="335" t="s">
        <v>16004</v>
      </c>
      <c r="N1404" s="335" t="s">
        <v>16005</v>
      </c>
      <c r="O1404" s="335" t="s">
        <v>16006</v>
      </c>
      <c r="P1404" s="341" t="s">
        <v>60</v>
      </c>
      <c r="Q1404" s="331" t="s">
        <v>8469</v>
      </c>
      <c r="R1404" s="339" t="s">
        <v>16007</v>
      </c>
      <c r="S1404" s="333" t="s">
        <v>8539</v>
      </c>
      <c r="T1404" s="331" t="s">
        <v>6917</v>
      </c>
      <c r="U1404" s="331" t="s">
        <v>11848</v>
      </c>
      <c r="V1404" s="335" t="s">
        <v>16819</v>
      </c>
      <c r="W1404" s="333" t="s">
        <v>9983</v>
      </c>
      <c r="X1404" s="330" t="s">
        <v>60</v>
      </c>
      <c r="Y1404" s="335" t="s">
        <v>16820</v>
      </c>
      <c r="Z1404" s="333" t="s">
        <v>16821</v>
      </c>
      <c r="AA1404" s="330" t="s">
        <v>60</v>
      </c>
      <c r="AB1404" s="332">
        <v>22.83</v>
      </c>
      <c r="AC1404" s="332">
        <v>3.89</v>
      </c>
      <c r="AD1404" s="332">
        <v>9.9499999999999993</v>
      </c>
      <c r="AE1404" s="332">
        <v>11.04</v>
      </c>
      <c r="AF1404" s="332">
        <v>2.1800000000000002</v>
      </c>
      <c r="AG1404" s="332">
        <v>129.79</v>
      </c>
      <c r="AH1404" s="332">
        <v>162.32</v>
      </c>
      <c r="AI1404" s="336">
        <v>60.9</v>
      </c>
      <c r="AJ1404" s="332">
        <v>8.2100000000000009</v>
      </c>
      <c r="AK1404" s="336">
        <v>81</v>
      </c>
      <c r="AL1404" s="331" t="s">
        <v>8328</v>
      </c>
      <c r="AM1404" s="331" t="s">
        <v>8329</v>
      </c>
      <c r="AN1404" s="338">
        <v>0.57499999999999996</v>
      </c>
      <c r="AO1404" s="338">
        <v>3.5999999999999997E-2</v>
      </c>
      <c r="AP1404" s="332">
        <v>2.64</v>
      </c>
    </row>
    <row r="1405" spans="1:42" ht="146.25">
      <c r="A1405" s="329">
        <v>44057</v>
      </c>
      <c r="B1405" s="330" t="s">
        <v>2161</v>
      </c>
      <c r="C1405" s="330" t="s">
        <v>2162</v>
      </c>
      <c r="D1405" s="331" t="s">
        <v>61</v>
      </c>
      <c r="E1405" s="331" t="s">
        <v>67</v>
      </c>
      <c r="F1405" s="332">
        <v>6.56</v>
      </c>
      <c r="G1405" s="330" t="s">
        <v>60</v>
      </c>
      <c r="H1405" s="330" t="s">
        <v>2163</v>
      </c>
      <c r="I1405" s="331" t="s">
        <v>2164</v>
      </c>
      <c r="J1405" s="329">
        <v>44057</v>
      </c>
      <c r="K1405" s="333" t="s">
        <v>491</v>
      </c>
      <c r="L1405" s="329">
        <v>44057</v>
      </c>
      <c r="M1405" s="335" t="s">
        <v>10259</v>
      </c>
      <c r="N1405" s="335" t="s">
        <v>60</v>
      </c>
      <c r="O1405" s="335" t="s">
        <v>10260</v>
      </c>
      <c r="P1405" s="336">
        <v>79</v>
      </c>
      <c r="Q1405" s="331" t="s">
        <v>8695</v>
      </c>
      <c r="R1405" s="339" t="s">
        <v>10261</v>
      </c>
      <c r="S1405" s="333" t="s">
        <v>8826</v>
      </c>
      <c r="T1405" s="331" t="s">
        <v>6917</v>
      </c>
      <c r="U1405" s="331" t="s">
        <v>492</v>
      </c>
      <c r="V1405" s="335" t="s">
        <v>60</v>
      </c>
      <c r="W1405" s="333" t="s">
        <v>60</v>
      </c>
      <c r="X1405" s="330" t="s">
        <v>60</v>
      </c>
      <c r="Y1405" s="335" t="s">
        <v>10262</v>
      </c>
      <c r="Z1405" s="333" t="s">
        <v>8828</v>
      </c>
      <c r="AA1405" s="330" t="s">
        <v>60</v>
      </c>
      <c r="AB1405" s="341" t="s">
        <v>60</v>
      </c>
      <c r="AC1405" s="332">
        <v>13.08</v>
      </c>
      <c r="AD1405" s="341" t="s">
        <v>60</v>
      </c>
      <c r="AE1405" s="341" t="s">
        <v>60</v>
      </c>
      <c r="AF1405" s="338">
        <v>0.94799999999999995</v>
      </c>
      <c r="AG1405" s="332">
        <v>7.99</v>
      </c>
      <c r="AH1405" s="332">
        <v>3.9</v>
      </c>
      <c r="AI1405" s="332">
        <v>8.1199999999999992</v>
      </c>
      <c r="AJ1405" s="332">
        <v>-7.69</v>
      </c>
      <c r="AK1405" s="336">
        <v>55.3</v>
      </c>
      <c r="AL1405" s="331" t="s">
        <v>8328</v>
      </c>
      <c r="AM1405" s="331" t="s">
        <v>8329</v>
      </c>
      <c r="AN1405" s="338">
        <v>0.57099999999999995</v>
      </c>
      <c r="AO1405" s="332">
        <v>17.329999999999998</v>
      </c>
      <c r="AP1405" s="332">
        <v>3.53</v>
      </c>
    </row>
    <row r="1406" spans="1:42" ht="409.5">
      <c r="A1406" s="329">
        <v>44074</v>
      </c>
      <c r="B1406" s="330" t="s">
        <v>6451</v>
      </c>
      <c r="C1406" s="330" t="s">
        <v>60</v>
      </c>
      <c r="D1406" s="331" t="s">
        <v>61</v>
      </c>
      <c r="E1406" s="331" t="s">
        <v>67</v>
      </c>
      <c r="F1406" s="332">
        <v>787.57</v>
      </c>
      <c r="G1406" s="330" t="s">
        <v>6452</v>
      </c>
      <c r="H1406" s="330" t="s">
        <v>60</v>
      </c>
      <c r="I1406" s="331" t="s">
        <v>6453</v>
      </c>
      <c r="J1406" s="329">
        <v>44074</v>
      </c>
      <c r="K1406" s="333" t="s">
        <v>491</v>
      </c>
      <c r="L1406" s="329">
        <v>44117</v>
      </c>
      <c r="M1406" s="335" t="s">
        <v>16822</v>
      </c>
      <c r="N1406" s="335" t="s">
        <v>60</v>
      </c>
      <c r="O1406" s="335" t="s">
        <v>60</v>
      </c>
      <c r="P1406" s="341" t="s">
        <v>60</v>
      </c>
      <c r="Q1406" s="331" t="s">
        <v>8469</v>
      </c>
      <c r="R1406" s="339" t="s">
        <v>16823</v>
      </c>
      <c r="S1406" s="333" t="s">
        <v>16824</v>
      </c>
      <c r="T1406" s="331" t="s">
        <v>6921</v>
      </c>
      <c r="U1406" s="331" t="s">
        <v>11848</v>
      </c>
      <c r="V1406" s="335" t="s">
        <v>16825</v>
      </c>
      <c r="W1406" s="333" t="s">
        <v>16826</v>
      </c>
      <c r="X1406" s="330" t="s">
        <v>60</v>
      </c>
      <c r="Y1406" s="335" t="s">
        <v>60</v>
      </c>
      <c r="Z1406" s="333" t="s">
        <v>60</v>
      </c>
      <c r="AA1406" s="330" t="s">
        <v>60</v>
      </c>
      <c r="AB1406" s="341" t="s">
        <v>60</v>
      </c>
      <c r="AC1406" s="341" t="s">
        <v>60</v>
      </c>
      <c r="AD1406" s="341" t="s">
        <v>60</v>
      </c>
      <c r="AE1406" s="341" t="s">
        <v>60</v>
      </c>
      <c r="AF1406" s="332">
        <v>4.01</v>
      </c>
      <c r="AG1406" s="332">
        <v>756.31</v>
      </c>
      <c r="AH1406" s="332">
        <v>759.84</v>
      </c>
      <c r="AI1406" s="341" t="s">
        <v>60</v>
      </c>
      <c r="AJ1406" s="341" t="s">
        <v>60</v>
      </c>
      <c r="AK1406" s="341" t="s">
        <v>60</v>
      </c>
      <c r="AL1406" s="331" t="s">
        <v>8328</v>
      </c>
      <c r="AM1406" s="331" t="s">
        <v>8329</v>
      </c>
      <c r="AN1406" s="338">
        <v>0.56999999999999995</v>
      </c>
      <c r="AO1406" s="332">
        <v>5.78</v>
      </c>
      <c r="AP1406" s="332">
        <v>12.07</v>
      </c>
    </row>
    <row r="1407" spans="1:42" ht="348.75">
      <c r="A1407" s="329">
        <v>44550</v>
      </c>
      <c r="B1407" s="330" t="s">
        <v>5465</v>
      </c>
      <c r="C1407" s="330" t="s">
        <v>60</v>
      </c>
      <c r="D1407" s="331" t="s">
        <v>61</v>
      </c>
      <c r="E1407" s="331" t="s">
        <v>67</v>
      </c>
      <c r="F1407" s="332">
        <v>819.62</v>
      </c>
      <c r="G1407" s="330" t="s">
        <v>6454</v>
      </c>
      <c r="H1407" s="330" t="s">
        <v>1969</v>
      </c>
      <c r="I1407" s="331" t="s">
        <v>6455</v>
      </c>
      <c r="J1407" s="329">
        <v>44550</v>
      </c>
      <c r="K1407" s="333" t="s">
        <v>491</v>
      </c>
      <c r="L1407" s="329">
        <v>44552</v>
      </c>
      <c r="M1407" s="335" t="s">
        <v>15384</v>
      </c>
      <c r="N1407" s="335" t="s">
        <v>60</v>
      </c>
      <c r="O1407" s="335" t="s">
        <v>60</v>
      </c>
      <c r="P1407" s="341" t="s">
        <v>60</v>
      </c>
      <c r="Q1407" s="331" t="s">
        <v>8669</v>
      </c>
      <c r="R1407" s="333" t="s">
        <v>11527</v>
      </c>
      <c r="S1407" s="333" t="s">
        <v>9694</v>
      </c>
      <c r="T1407" s="331" t="s">
        <v>6915</v>
      </c>
      <c r="U1407" s="331" t="s">
        <v>11848</v>
      </c>
      <c r="V1407" s="335" t="s">
        <v>16827</v>
      </c>
      <c r="W1407" s="339" t="s">
        <v>16828</v>
      </c>
      <c r="X1407" s="330" t="s">
        <v>15168</v>
      </c>
      <c r="Y1407" s="335" t="s">
        <v>15385</v>
      </c>
      <c r="Z1407" s="333" t="s">
        <v>10904</v>
      </c>
      <c r="AA1407" s="340">
        <v>2931.7</v>
      </c>
      <c r="AB1407" s="332">
        <v>8.3699999999999992</v>
      </c>
      <c r="AC1407" s="332">
        <v>1.9</v>
      </c>
      <c r="AD1407" s="332">
        <v>21.81</v>
      </c>
      <c r="AE1407" s="332">
        <v>22.38</v>
      </c>
      <c r="AF1407" s="332">
        <v>3.09</v>
      </c>
      <c r="AG1407" s="332">
        <v>808.26</v>
      </c>
      <c r="AH1407" s="332">
        <v>396.66</v>
      </c>
      <c r="AI1407" s="336">
        <v>271.10000000000002</v>
      </c>
      <c r="AJ1407" s="336">
        <v>49.1</v>
      </c>
      <c r="AK1407" s="336">
        <v>735.8</v>
      </c>
      <c r="AL1407" s="331" t="s">
        <v>8328</v>
      </c>
      <c r="AM1407" s="331" t="s">
        <v>8329</v>
      </c>
      <c r="AN1407" s="338">
        <v>0.45700000000000002</v>
      </c>
      <c r="AO1407" s="338">
        <v>0.45700000000000002</v>
      </c>
      <c r="AP1407" s="338">
        <v>0.45700000000000002</v>
      </c>
    </row>
    <row r="1408" spans="1:42" ht="123.75">
      <c r="A1408" s="329">
        <v>44550</v>
      </c>
      <c r="B1408" s="330" t="s">
        <v>2165</v>
      </c>
      <c r="C1408" s="330" t="s">
        <v>2166</v>
      </c>
      <c r="D1408" s="331" t="s">
        <v>61</v>
      </c>
      <c r="E1408" s="331" t="s">
        <v>67</v>
      </c>
      <c r="F1408" s="332">
        <v>250.99</v>
      </c>
      <c r="G1408" s="330" t="s">
        <v>2167</v>
      </c>
      <c r="H1408" s="330" t="s">
        <v>2168</v>
      </c>
      <c r="I1408" s="331" t="s">
        <v>2169</v>
      </c>
      <c r="J1408" s="329">
        <v>44550</v>
      </c>
      <c r="K1408" s="333" t="s">
        <v>491</v>
      </c>
      <c r="L1408" s="329">
        <v>44648</v>
      </c>
      <c r="M1408" s="335" t="s">
        <v>11195</v>
      </c>
      <c r="N1408" s="335" t="s">
        <v>11196</v>
      </c>
      <c r="O1408" s="335" t="s">
        <v>60</v>
      </c>
      <c r="P1408" s="336">
        <v>166.6</v>
      </c>
      <c r="Q1408" s="331" t="s">
        <v>11197</v>
      </c>
      <c r="R1408" s="333" t="s">
        <v>11198</v>
      </c>
      <c r="S1408" s="333" t="s">
        <v>9151</v>
      </c>
      <c r="T1408" s="331" t="s">
        <v>6919</v>
      </c>
      <c r="U1408" s="331" t="s">
        <v>492</v>
      </c>
      <c r="V1408" s="335" t="s">
        <v>11199</v>
      </c>
      <c r="W1408" s="333" t="s">
        <v>8855</v>
      </c>
      <c r="X1408" s="330" t="s">
        <v>60</v>
      </c>
      <c r="Y1408" s="335" t="s">
        <v>11200</v>
      </c>
      <c r="Z1408" s="333" t="s">
        <v>11201</v>
      </c>
      <c r="AA1408" s="330" t="s">
        <v>60</v>
      </c>
      <c r="AB1408" s="332">
        <v>3.79</v>
      </c>
      <c r="AC1408" s="332">
        <v>11.91</v>
      </c>
      <c r="AD1408" s="332">
        <v>3.45</v>
      </c>
      <c r="AE1408" s="332">
        <v>3.62</v>
      </c>
      <c r="AF1408" s="338">
        <v>0.56499999999999995</v>
      </c>
      <c r="AG1408" s="332">
        <v>340.44</v>
      </c>
      <c r="AH1408" s="332">
        <v>188.31</v>
      </c>
      <c r="AI1408" s="336">
        <v>1069.0999999999999</v>
      </c>
      <c r="AJ1408" s="336">
        <v>65</v>
      </c>
      <c r="AK1408" s="336">
        <v>517.1</v>
      </c>
      <c r="AL1408" s="331" t="s">
        <v>8328</v>
      </c>
      <c r="AM1408" s="331" t="s">
        <v>8329</v>
      </c>
      <c r="AN1408" s="338">
        <v>0.45200000000000001</v>
      </c>
      <c r="AO1408" s="332">
        <v>-10.47</v>
      </c>
      <c r="AP1408" s="332">
        <v>2.72</v>
      </c>
    </row>
    <row r="1409" spans="1:42" ht="236.25">
      <c r="A1409" s="329">
        <v>44340</v>
      </c>
      <c r="B1409" s="330" t="s">
        <v>6456</v>
      </c>
      <c r="C1409" s="330" t="s">
        <v>60</v>
      </c>
      <c r="D1409" s="331" t="s">
        <v>61</v>
      </c>
      <c r="E1409" s="331" t="s">
        <v>67</v>
      </c>
      <c r="F1409" s="332">
        <v>9058.34</v>
      </c>
      <c r="G1409" s="330" t="s">
        <v>6457</v>
      </c>
      <c r="H1409" s="330" t="s">
        <v>60</v>
      </c>
      <c r="I1409" s="331" t="s">
        <v>6458</v>
      </c>
      <c r="J1409" s="329">
        <v>44340</v>
      </c>
      <c r="K1409" s="333" t="s">
        <v>491</v>
      </c>
      <c r="L1409" s="329">
        <v>44470</v>
      </c>
      <c r="M1409" s="335" t="s">
        <v>16829</v>
      </c>
      <c r="N1409" s="335" t="s">
        <v>60</v>
      </c>
      <c r="O1409" s="335" t="s">
        <v>60</v>
      </c>
      <c r="P1409" s="341" t="s">
        <v>60</v>
      </c>
      <c r="Q1409" s="331" t="s">
        <v>8360</v>
      </c>
      <c r="R1409" s="333" t="s">
        <v>10508</v>
      </c>
      <c r="S1409" s="333" t="s">
        <v>16830</v>
      </c>
      <c r="T1409" s="331" t="s">
        <v>6921</v>
      </c>
      <c r="U1409" s="331" t="s">
        <v>11848</v>
      </c>
      <c r="V1409" s="335" t="s">
        <v>16831</v>
      </c>
      <c r="W1409" s="333" t="s">
        <v>16832</v>
      </c>
      <c r="X1409" s="340">
        <v>21406.9</v>
      </c>
      <c r="Y1409" s="335" t="s">
        <v>60</v>
      </c>
      <c r="Z1409" s="333" t="s">
        <v>60</v>
      </c>
      <c r="AA1409" s="330" t="s">
        <v>60</v>
      </c>
      <c r="AB1409" s="341" t="s">
        <v>60</v>
      </c>
      <c r="AC1409" s="332">
        <v>4.43</v>
      </c>
      <c r="AD1409" s="332">
        <v>14.05</v>
      </c>
      <c r="AE1409" s="341" t="s">
        <v>60</v>
      </c>
      <c r="AF1409" s="332">
        <v>5.17</v>
      </c>
      <c r="AG1409" s="332">
        <v>9058.34</v>
      </c>
      <c r="AH1409" s="332">
        <v>7376.3</v>
      </c>
      <c r="AI1409" s="336">
        <v>2185.6</v>
      </c>
      <c r="AJ1409" s="336">
        <v>-26.6</v>
      </c>
      <c r="AK1409" s="336">
        <v>4622</v>
      </c>
      <c r="AL1409" s="331" t="s">
        <v>8328</v>
      </c>
      <c r="AM1409" s="331" t="s">
        <v>8329</v>
      </c>
      <c r="AN1409" s="338">
        <v>0.436</v>
      </c>
      <c r="AO1409" s="332">
        <v>-3.7</v>
      </c>
      <c r="AP1409" s="332">
        <v>14.18</v>
      </c>
    </row>
    <row r="1410" spans="1:42" ht="213.75">
      <c r="A1410" s="329">
        <v>44651</v>
      </c>
      <c r="B1410" s="330" t="s">
        <v>6459</v>
      </c>
      <c r="C1410" s="330" t="s">
        <v>60</v>
      </c>
      <c r="D1410" s="331" t="s">
        <v>61</v>
      </c>
      <c r="E1410" s="331" t="s">
        <v>67</v>
      </c>
      <c r="F1410" s="332">
        <v>350.31</v>
      </c>
      <c r="G1410" s="330" t="s">
        <v>6460</v>
      </c>
      <c r="H1410" s="330" t="s">
        <v>60</v>
      </c>
      <c r="I1410" s="331" t="s">
        <v>6461</v>
      </c>
      <c r="J1410" s="329">
        <v>44651</v>
      </c>
      <c r="K1410" s="333" t="s">
        <v>491</v>
      </c>
      <c r="L1410" s="329">
        <v>44742</v>
      </c>
      <c r="M1410" s="335" t="s">
        <v>16833</v>
      </c>
      <c r="N1410" s="335" t="s">
        <v>16834</v>
      </c>
      <c r="O1410" s="335" t="s">
        <v>16835</v>
      </c>
      <c r="P1410" s="341" t="s">
        <v>60</v>
      </c>
      <c r="Q1410" s="331" t="s">
        <v>8491</v>
      </c>
      <c r="R1410" s="339" t="s">
        <v>16836</v>
      </c>
      <c r="S1410" s="333" t="s">
        <v>14643</v>
      </c>
      <c r="T1410" s="331" t="s">
        <v>6915</v>
      </c>
      <c r="U1410" s="331" t="s">
        <v>11848</v>
      </c>
      <c r="V1410" s="335" t="s">
        <v>16837</v>
      </c>
      <c r="W1410" s="333" t="s">
        <v>12253</v>
      </c>
      <c r="X1410" s="340">
        <v>862.8</v>
      </c>
      <c r="Y1410" s="335" t="s">
        <v>60</v>
      </c>
      <c r="Z1410" s="333" t="s">
        <v>60</v>
      </c>
      <c r="AA1410" s="330" t="s">
        <v>60</v>
      </c>
      <c r="AB1410" s="332">
        <v>17.18</v>
      </c>
      <c r="AC1410" s="332">
        <v>4.22</v>
      </c>
      <c r="AD1410" s="332">
        <v>11.74</v>
      </c>
      <c r="AE1410" s="332">
        <v>13.73</v>
      </c>
      <c r="AF1410" s="338">
        <v>0.77100000000000002</v>
      </c>
      <c r="AG1410" s="332">
        <v>315.38</v>
      </c>
      <c r="AH1410" s="332">
        <v>316.75</v>
      </c>
      <c r="AI1410" s="336">
        <v>413.3</v>
      </c>
      <c r="AJ1410" s="336">
        <v>18.600000000000001</v>
      </c>
      <c r="AK1410" s="336">
        <v>181.3</v>
      </c>
      <c r="AL1410" s="331" t="s">
        <v>8328</v>
      </c>
      <c r="AM1410" s="331" t="s">
        <v>8329</v>
      </c>
      <c r="AN1410" s="338">
        <v>0.33900000000000002</v>
      </c>
      <c r="AO1410" s="332">
        <v>5.16</v>
      </c>
      <c r="AP1410" s="332">
        <v>13.96</v>
      </c>
    </row>
    <row r="1411" spans="1:42" ht="78.75">
      <c r="A1411" s="329">
        <v>44273</v>
      </c>
      <c r="B1411" s="330" t="s">
        <v>2170</v>
      </c>
      <c r="C1411" s="330" t="s">
        <v>2171</v>
      </c>
      <c r="D1411" s="331" t="s">
        <v>61</v>
      </c>
      <c r="E1411" s="331" t="s">
        <v>67</v>
      </c>
      <c r="F1411" s="332">
        <v>32.89</v>
      </c>
      <c r="G1411" s="330" t="s">
        <v>2172</v>
      </c>
      <c r="H1411" s="330" t="s">
        <v>60</v>
      </c>
      <c r="I1411" s="331" t="s">
        <v>2173</v>
      </c>
      <c r="J1411" s="329">
        <v>44273</v>
      </c>
      <c r="K1411" s="333" t="s">
        <v>491</v>
      </c>
      <c r="L1411" s="329">
        <v>44273</v>
      </c>
      <c r="M1411" s="335" t="s">
        <v>10994</v>
      </c>
      <c r="N1411" s="335" t="s">
        <v>10995</v>
      </c>
      <c r="O1411" s="335" t="s">
        <v>10996</v>
      </c>
      <c r="P1411" s="341" t="s">
        <v>60</v>
      </c>
      <c r="Q1411" s="331" t="s">
        <v>10997</v>
      </c>
      <c r="R1411" s="333" t="s">
        <v>10998</v>
      </c>
      <c r="S1411" s="333" t="s">
        <v>9468</v>
      </c>
      <c r="T1411" s="331" t="s">
        <v>6923</v>
      </c>
      <c r="U1411" s="331" t="s">
        <v>492</v>
      </c>
      <c r="V1411" s="335" t="s">
        <v>10999</v>
      </c>
      <c r="W1411" s="333" t="s">
        <v>9587</v>
      </c>
      <c r="X1411" s="330" t="s">
        <v>60</v>
      </c>
      <c r="Y1411" s="335" t="s">
        <v>60</v>
      </c>
      <c r="Z1411" s="333" t="s">
        <v>60</v>
      </c>
      <c r="AA1411" s="330" t="s">
        <v>60</v>
      </c>
      <c r="AB1411" s="332">
        <v>134.07</v>
      </c>
      <c r="AC1411" s="338">
        <v>0.89400000000000002</v>
      </c>
      <c r="AD1411" s="341" t="s">
        <v>60</v>
      </c>
      <c r="AE1411" s="341" t="s">
        <v>60</v>
      </c>
      <c r="AF1411" s="332">
        <v>5.0599999999999996</v>
      </c>
      <c r="AG1411" s="332">
        <v>35.08</v>
      </c>
      <c r="AH1411" s="332">
        <v>23.52</v>
      </c>
      <c r="AI1411" s="336">
        <v>13.2</v>
      </c>
      <c r="AJ1411" s="332">
        <v>2.04</v>
      </c>
      <c r="AK1411" s="336">
        <v>48.1</v>
      </c>
      <c r="AL1411" s="331" t="s">
        <v>8328</v>
      </c>
      <c r="AM1411" s="331" t="s">
        <v>8329</v>
      </c>
      <c r="AN1411" s="338">
        <v>0.28199999999999997</v>
      </c>
      <c r="AO1411" s="338">
        <v>0.28199999999999997</v>
      </c>
      <c r="AP1411" s="338">
        <v>0.28199999999999997</v>
      </c>
    </row>
    <row r="1412" spans="1:42" ht="112.5">
      <c r="A1412" s="329">
        <v>44718</v>
      </c>
      <c r="B1412" s="330" t="s">
        <v>6462</v>
      </c>
      <c r="C1412" s="330" t="s">
        <v>60</v>
      </c>
      <c r="D1412" s="331" t="s">
        <v>61</v>
      </c>
      <c r="E1412" s="331" t="s">
        <v>67</v>
      </c>
      <c r="F1412" s="332">
        <v>35.65</v>
      </c>
      <c r="G1412" s="330" t="s">
        <v>6463</v>
      </c>
      <c r="H1412" s="330" t="s">
        <v>6464</v>
      </c>
      <c r="I1412" s="331" t="s">
        <v>6465</v>
      </c>
      <c r="J1412" s="329">
        <v>44718</v>
      </c>
      <c r="K1412" s="333" t="s">
        <v>491</v>
      </c>
      <c r="L1412" s="329">
        <v>44798</v>
      </c>
      <c r="M1412" s="335" t="s">
        <v>16838</v>
      </c>
      <c r="N1412" s="335" t="s">
        <v>60</v>
      </c>
      <c r="O1412" s="335" t="s">
        <v>60</v>
      </c>
      <c r="P1412" s="341" t="s">
        <v>60</v>
      </c>
      <c r="Q1412" s="331" t="s">
        <v>8360</v>
      </c>
      <c r="R1412" s="333" t="s">
        <v>10508</v>
      </c>
      <c r="S1412" s="333" t="s">
        <v>10335</v>
      </c>
      <c r="T1412" s="331" t="s">
        <v>6921</v>
      </c>
      <c r="U1412" s="331" t="s">
        <v>11848</v>
      </c>
      <c r="V1412" s="335" t="s">
        <v>16839</v>
      </c>
      <c r="W1412" s="333" t="s">
        <v>8828</v>
      </c>
      <c r="X1412" s="330" t="s">
        <v>60</v>
      </c>
      <c r="Y1412" s="335" t="s">
        <v>16840</v>
      </c>
      <c r="Z1412" s="333" t="s">
        <v>8808</v>
      </c>
      <c r="AA1412" s="330" t="s">
        <v>60</v>
      </c>
      <c r="AB1412" s="332">
        <v>4.2</v>
      </c>
      <c r="AC1412" s="332">
        <v>1.1299999999999999</v>
      </c>
      <c r="AD1412" s="332">
        <v>2.65</v>
      </c>
      <c r="AE1412" s="332">
        <v>2.67</v>
      </c>
      <c r="AF1412" s="341" t="s">
        <v>60</v>
      </c>
      <c r="AG1412" s="332">
        <v>24.44</v>
      </c>
      <c r="AH1412" s="332">
        <v>39.71</v>
      </c>
      <c r="AI1412" s="342">
        <v>0</v>
      </c>
      <c r="AJ1412" s="336">
        <v>11</v>
      </c>
      <c r="AK1412" s="336">
        <v>48</v>
      </c>
      <c r="AL1412" s="331" t="s">
        <v>8328</v>
      </c>
      <c r="AM1412" s="331" t="s">
        <v>8329</v>
      </c>
      <c r="AN1412" s="338">
        <v>0.109</v>
      </c>
      <c r="AO1412" s="332">
        <v>2.17</v>
      </c>
      <c r="AP1412" s="332">
        <v>1.1299999999999999</v>
      </c>
    </row>
    <row r="1413" spans="1:42" ht="225">
      <c r="A1413" s="329">
        <v>44118</v>
      </c>
      <c r="B1413" s="330" t="s">
        <v>2182</v>
      </c>
      <c r="C1413" s="330" t="s">
        <v>2183</v>
      </c>
      <c r="D1413" s="331" t="s">
        <v>61</v>
      </c>
      <c r="E1413" s="331" t="s">
        <v>77</v>
      </c>
      <c r="F1413" s="332">
        <v>6.76</v>
      </c>
      <c r="G1413" s="330" t="s">
        <v>60</v>
      </c>
      <c r="H1413" s="330" t="s">
        <v>60</v>
      </c>
      <c r="I1413" s="331" t="s">
        <v>2184</v>
      </c>
      <c r="J1413" s="329">
        <v>44118</v>
      </c>
      <c r="K1413" s="333" t="s">
        <v>491</v>
      </c>
      <c r="L1413" s="334" t="s">
        <v>60</v>
      </c>
      <c r="M1413" s="335" t="s">
        <v>11011</v>
      </c>
      <c r="N1413" s="335" t="s">
        <v>60</v>
      </c>
      <c r="O1413" s="335" t="s">
        <v>60</v>
      </c>
      <c r="P1413" s="332">
        <v>5.64</v>
      </c>
      <c r="Q1413" s="331" t="s">
        <v>8566</v>
      </c>
      <c r="R1413" s="339" t="s">
        <v>11012</v>
      </c>
      <c r="S1413" s="333" t="s">
        <v>8325</v>
      </c>
      <c r="T1413" s="331" t="s">
        <v>6917</v>
      </c>
      <c r="U1413" s="331" t="s">
        <v>492</v>
      </c>
      <c r="V1413" s="335" t="s">
        <v>60</v>
      </c>
      <c r="W1413" s="333" t="s">
        <v>60</v>
      </c>
      <c r="X1413" s="330" t="s">
        <v>60</v>
      </c>
      <c r="Y1413" s="335" t="s">
        <v>60</v>
      </c>
      <c r="Z1413" s="333" t="s">
        <v>60</v>
      </c>
      <c r="AA1413" s="330" t="s">
        <v>60</v>
      </c>
      <c r="AB1413" s="341" t="s">
        <v>60</v>
      </c>
      <c r="AC1413" s="332">
        <v>1.73</v>
      </c>
      <c r="AD1413" s="341" t="s">
        <v>60</v>
      </c>
      <c r="AE1413" s="341" t="s">
        <v>60</v>
      </c>
      <c r="AF1413" s="332">
        <v>2.98</v>
      </c>
      <c r="AG1413" s="332">
        <v>6.76</v>
      </c>
      <c r="AH1413" s="332">
        <v>7.59</v>
      </c>
      <c r="AI1413" s="338">
        <v>0.99299999999999999</v>
      </c>
      <c r="AJ1413" s="332">
        <v>-1.01</v>
      </c>
      <c r="AK1413" s="332">
        <v>3.78</v>
      </c>
      <c r="AL1413" s="331" t="s">
        <v>8328</v>
      </c>
      <c r="AM1413" s="331" t="s">
        <v>8329</v>
      </c>
      <c r="AN1413" s="342">
        <v>0</v>
      </c>
      <c r="AO1413" s="342">
        <v>0</v>
      </c>
      <c r="AP1413" s="332">
        <v>-23.53</v>
      </c>
    </row>
    <row r="1414" spans="1:42" ht="78.75">
      <c r="A1414" s="329">
        <v>43851</v>
      </c>
      <c r="B1414" s="330" t="s">
        <v>2178</v>
      </c>
      <c r="C1414" s="330" t="s">
        <v>2179</v>
      </c>
      <c r="D1414" s="331" t="s">
        <v>61</v>
      </c>
      <c r="E1414" s="331" t="s">
        <v>77</v>
      </c>
      <c r="F1414" s="332">
        <v>35.74</v>
      </c>
      <c r="G1414" s="330" t="s">
        <v>2180</v>
      </c>
      <c r="H1414" s="330" t="s">
        <v>60</v>
      </c>
      <c r="I1414" s="331" t="s">
        <v>2181</v>
      </c>
      <c r="J1414" s="329">
        <v>43851</v>
      </c>
      <c r="K1414" s="333" t="s">
        <v>491</v>
      </c>
      <c r="L1414" s="334" t="s">
        <v>60</v>
      </c>
      <c r="M1414" s="335" t="s">
        <v>11006</v>
      </c>
      <c r="N1414" s="335" t="s">
        <v>60</v>
      </c>
      <c r="O1414" s="335" t="s">
        <v>60</v>
      </c>
      <c r="P1414" s="336">
        <v>84.3</v>
      </c>
      <c r="Q1414" s="331" t="s">
        <v>10141</v>
      </c>
      <c r="R1414" s="339" t="s">
        <v>11007</v>
      </c>
      <c r="S1414" s="333" t="s">
        <v>11008</v>
      </c>
      <c r="T1414" s="331" t="s">
        <v>6915</v>
      </c>
      <c r="U1414" s="331" t="s">
        <v>492</v>
      </c>
      <c r="V1414" s="335" t="s">
        <v>11009</v>
      </c>
      <c r="W1414" s="333" t="s">
        <v>11010</v>
      </c>
      <c r="X1414" s="330" t="s">
        <v>60</v>
      </c>
      <c r="Y1414" s="335" t="s">
        <v>60</v>
      </c>
      <c r="Z1414" s="333" t="s">
        <v>60</v>
      </c>
      <c r="AA1414" s="330" t="s">
        <v>60</v>
      </c>
      <c r="AB1414" s="341" t="s">
        <v>60</v>
      </c>
      <c r="AC1414" s="341" t="s">
        <v>60</v>
      </c>
      <c r="AD1414" s="341" t="s">
        <v>60</v>
      </c>
      <c r="AE1414" s="341" t="s">
        <v>60</v>
      </c>
      <c r="AF1414" s="341" t="s">
        <v>60</v>
      </c>
      <c r="AG1414" s="332">
        <v>66.73</v>
      </c>
      <c r="AH1414" s="332">
        <v>66.73</v>
      </c>
      <c r="AI1414" s="341" t="s">
        <v>60</v>
      </c>
      <c r="AJ1414" s="341" t="s">
        <v>60</v>
      </c>
      <c r="AK1414" s="341" t="s">
        <v>60</v>
      </c>
      <c r="AL1414" s="331" t="s">
        <v>8328</v>
      </c>
      <c r="AM1414" s="331" t="s">
        <v>8329</v>
      </c>
      <c r="AN1414" s="342">
        <v>0</v>
      </c>
      <c r="AO1414" s="342">
        <v>0</v>
      </c>
      <c r="AP1414" s="342">
        <v>0</v>
      </c>
    </row>
    <row r="1415" spans="1:42" ht="409.5">
      <c r="A1415" s="329">
        <v>44208</v>
      </c>
      <c r="B1415" s="330" t="s">
        <v>6470</v>
      </c>
      <c r="C1415" s="330" t="s">
        <v>60</v>
      </c>
      <c r="D1415" s="331" t="s">
        <v>61</v>
      </c>
      <c r="E1415" s="331" t="s">
        <v>67</v>
      </c>
      <c r="F1415" s="332">
        <v>4654.47</v>
      </c>
      <c r="G1415" s="330" t="s">
        <v>6471</v>
      </c>
      <c r="H1415" s="330" t="s">
        <v>6472</v>
      </c>
      <c r="I1415" s="331" t="s">
        <v>6473</v>
      </c>
      <c r="J1415" s="329">
        <v>44208</v>
      </c>
      <c r="K1415" s="333" t="s">
        <v>491</v>
      </c>
      <c r="L1415" s="329">
        <v>44349</v>
      </c>
      <c r="M1415" s="335" t="s">
        <v>16841</v>
      </c>
      <c r="N1415" s="335" t="s">
        <v>60</v>
      </c>
      <c r="O1415" s="335" t="s">
        <v>60</v>
      </c>
      <c r="P1415" s="341" t="s">
        <v>60</v>
      </c>
      <c r="Q1415" s="331" t="s">
        <v>8836</v>
      </c>
      <c r="R1415" s="339" t="s">
        <v>16842</v>
      </c>
      <c r="S1415" s="333" t="s">
        <v>10344</v>
      </c>
      <c r="T1415" s="331" t="s">
        <v>6921</v>
      </c>
      <c r="U1415" s="331" t="s">
        <v>11848</v>
      </c>
      <c r="V1415" s="335" t="s">
        <v>16843</v>
      </c>
      <c r="W1415" s="333" t="s">
        <v>16844</v>
      </c>
      <c r="X1415" s="340">
        <v>17792.400000000001</v>
      </c>
      <c r="Y1415" s="335" t="s">
        <v>16845</v>
      </c>
      <c r="Z1415" s="339" t="s">
        <v>16846</v>
      </c>
      <c r="AA1415" s="330" t="s">
        <v>60</v>
      </c>
      <c r="AB1415" s="332">
        <v>112.31</v>
      </c>
      <c r="AC1415" s="332">
        <v>4.8</v>
      </c>
      <c r="AD1415" s="332">
        <v>24.03</v>
      </c>
      <c r="AE1415" s="332">
        <v>38.65</v>
      </c>
      <c r="AF1415" s="332">
        <v>4.41</v>
      </c>
      <c r="AG1415" s="332">
        <v>4654.47</v>
      </c>
      <c r="AH1415" s="332">
        <v>3639.49</v>
      </c>
      <c r="AI1415" s="341" t="s">
        <v>60</v>
      </c>
      <c r="AJ1415" s="341" t="s">
        <v>60</v>
      </c>
      <c r="AK1415" s="341" t="s">
        <v>60</v>
      </c>
      <c r="AL1415" s="331" t="s">
        <v>8328</v>
      </c>
      <c r="AM1415" s="331" t="s">
        <v>8329</v>
      </c>
      <c r="AN1415" s="338">
        <v>-1E-3</v>
      </c>
      <c r="AO1415" s="332">
        <v>6.95</v>
      </c>
      <c r="AP1415" s="332">
        <v>13.7</v>
      </c>
    </row>
    <row r="1416" spans="1:42" ht="247.5">
      <c r="A1416" s="329">
        <v>44679</v>
      </c>
      <c r="B1416" s="330" t="s">
        <v>2185</v>
      </c>
      <c r="C1416" s="330" t="s">
        <v>2186</v>
      </c>
      <c r="D1416" s="331" t="s">
        <v>61</v>
      </c>
      <c r="E1416" s="331" t="s">
        <v>67</v>
      </c>
      <c r="F1416" s="332">
        <v>621.15</v>
      </c>
      <c r="G1416" s="330" t="s">
        <v>2187</v>
      </c>
      <c r="H1416" s="330" t="s">
        <v>60</v>
      </c>
      <c r="I1416" s="331" t="s">
        <v>2188</v>
      </c>
      <c r="J1416" s="329">
        <v>44679</v>
      </c>
      <c r="K1416" s="333" t="s">
        <v>491</v>
      </c>
      <c r="L1416" s="329">
        <v>44739</v>
      </c>
      <c r="M1416" s="335" t="s">
        <v>10584</v>
      </c>
      <c r="N1416" s="335" t="s">
        <v>10585</v>
      </c>
      <c r="O1416" s="335" t="s">
        <v>10586</v>
      </c>
      <c r="P1416" s="336">
        <v>280.89999999999998</v>
      </c>
      <c r="Q1416" s="331" t="s">
        <v>9384</v>
      </c>
      <c r="R1416" s="339" t="s">
        <v>10587</v>
      </c>
      <c r="S1416" s="333" t="s">
        <v>8508</v>
      </c>
      <c r="T1416" s="331" t="s">
        <v>6917</v>
      </c>
      <c r="U1416" s="331" t="s">
        <v>492</v>
      </c>
      <c r="V1416" s="335" t="s">
        <v>10588</v>
      </c>
      <c r="W1416" s="333" t="s">
        <v>9903</v>
      </c>
      <c r="X1416" s="340">
        <v>2416</v>
      </c>
      <c r="Y1416" s="335" t="s">
        <v>60</v>
      </c>
      <c r="Z1416" s="333" t="s">
        <v>60</v>
      </c>
      <c r="AA1416" s="330" t="s">
        <v>60</v>
      </c>
      <c r="AB1416" s="332">
        <v>6.13</v>
      </c>
      <c r="AC1416" s="338">
        <v>0.82799999999999996</v>
      </c>
      <c r="AD1416" s="332">
        <v>4.2300000000000004</v>
      </c>
      <c r="AE1416" s="332">
        <v>7.14</v>
      </c>
      <c r="AF1416" s="338">
        <v>0.96499999999999997</v>
      </c>
      <c r="AG1416" s="332">
        <v>565.05999999999995</v>
      </c>
      <c r="AH1416" s="332">
        <v>357.91</v>
      </c>
      <c r="AI1416" s="336">
        <v>603.29999999999995</v>
      </c>
      <c r="AJ1416" s="336">
        <v>52.8</v>
      </c>
      <c r="AK1416" s="336">
        <v>1047.0999999999999</v>
      </c>
      <c r="AL1416" s="331" t="s">
        <v>8328</v>
      </c>
      <c r="AM1416" s="331" t="s">
        <v>8329</v>
      </c>
      <c r="AN1416" s="338">
        <v>-4.0000000000000001E-3</v>
      </c>
      <c r="AO1416" s="332">
        <v>9.86</v>
      </c>
      <c r="AP1416" s="332">
        <v>30</v>
      </c>
    </row>
    <row r="1417" spans="1:42" ht="146.25">
      <c r="A1417" s="329">
        <v>43962</v>
      </c>
      <c r="B1417" s="330" t="s">
        <v>6474</v>
      </c>
      <c r="C1417" s="330" t="s">
        <v>60</v>
      </c>
      <c r="D1417" s="331" t="s">
        <v>61</v>
      </c>
      <c r="E1417" s="331" t="s">
        <v>67</v>
      </c>
      <c r="F1417" s="332">
        <v>2157.4699999999998</v>
      </c>
      <c r="G1417" s="330" t="s">
        <v>4514</v>
      </c>
      <c r="H1417" s="330" t="s">
        <v>60</v>
      </c>
      <c r="I1417" s="331" t="s">
        <v>6475</v>
      </c>
      <c r="J1417" s="329">
        <v>43962</v>
      </c>
      <c r="K1417" s="333" t="s">
        <v>491</v>
      </c>
      <c r="L1417" s="329">
        <v>44090</v>
      </c>
      <c r="M1417" s="335" t="s">
        <v>16847</v>
      </c>
      <c r="N1417" s="335" t="s">
        <v>60</v>
      </c>
      <c r="O1417" s="335" t="s">
        <v>60</v>
      </c>
      <c r="P1417" s="341" t="s">
        <v>60</v>
      </c>
      <c r="Q1417" s="331" t="s">
        <v>10015</v>
      </c>
      <c r="R1417" s="333" t="s">
        <v>10016</v>
      </c>
      <c r="S1417" s="333" t="s">
        <v>12798</v>
      </c>
      <c r="T1417" s="331" t="s">
        <v>6921</v>
      </c>
      <c r="U1417" s="331" t="s">
        <v>11848</v>
      </c>
      <c r="V1417" s="335" t="s">
        <v>14048</v>
      </c>
      <c r="W1417" s="333" t="s">
        <v>13191</v>
      </c>
      <c r="X1417" s="340">
        <v>2972.7</v>
      </c>
      <c r="Y1417" s="335" t="s">
        <v>60</v>
      </c>
      <c r="Z1417" s="333" t="s">
        <v>60</v>
      </c>
      <c r="AA1417" s="330" t="s">
        <v>60</v>
      </c>
      <c r="AB1417" s="332">
        <v>10.95</v>
      </c>
      <c r="AC1417" s="332">
        <v>1.94</v>
      </c>
      <c r="AD1417" s="332">
        <v>7.2</v>
      </c>
      <c r="AE1417" s="332">
        <v>10.42</v>
      </c>
      <c r="AF1417" s="332">
        <v>4</v>
      </c>
      <c r="AG1417" s="332">
        <v>2157.4699999999998</v>
      </c>
      <c r="AH1417" s="332">
        <v>1768.49</v>
      </c>
      <c r="AI1417" s="341" t="s">
        <v>60</v>
      </c>
      <c r="AJ1417" s="341" t="s">
        <v>60</v>
      </c>
      <c r="AK1417" s="341" t="s">
        <v>60</v>
      </c>
      <c r="AL1417" s="331" t="s">
        <v>8328</v>
      </c>
      <c r="AM1417" s="331" t="s">
        <v>8329</v>
      </c>
      <c r="AN1417" s="338">
        <v>-4.0000000000000001E-3</v>
      </c>
      <c r="AO1417" s="332">
        <v>12.65</v>
      </c>
      <c r="AP1417" s="332">
        <v>42.68</v>
      </c>
    </row>
    <row r="1418" spans="1:42" ht="409.5">
      <c r="A1418" s="329">
        <v>44333</v>
      </c>
      <c r="B1418" s="330" t="s">
        <v>6476</v>
      </c>
      <c r="C1418" s="330" t="s">
        <v>60</v>
      </c>
      <c r="D1418" s="331" t="s">
        <v>61</v>
      </c>
      <c r="E1418" s="331" t="s">
        <v>67</v>
      </c>
      <c r="F1418" s="332">
        <v>35.82</v>
      </c>
      <c r="G1418" s="330" t="s">
        <v>6097</v>
      </c>
      <c r="H1418" s="330" t="s">
        <v>6477</v>
      </c>
      <c r="I1418" s="331" t="s">
        <v>6478</v>
      </c>
      <c r="J1418" s="329">
        <v>44333</v>
      </c>
      <c r="K1418" s="333" t="s">
        <v>491</v>
      </c>
      <c r="L1418" s="329">
        <v>44440</v>
      </c>
      <c r="M1418" s="335" t="s">
        <v>16848</v>
      </c>
      <c r="N1418" s="335" t="s">
        <v>60</v>
      </c>
      <c r="O1418" s="335" t="s">
        <v>60</v>
      </c>
      <c r="P1418" s="341" t="s">
        <v>60</v>
      </c>
      <c r="Q1418" s="331" t="s">
        <v>8331</v>
      </c>
      <c r="R1418" s="333" t="s">
        <v>12745</v>
      </c>
      <c r="S1418" s="333" t="s">
        <v>8800</v>
      </c>
      <c r="T1418" s="331" t="s">
        <v>6921</v>
      </c>
      <c r="U1418" s="331" t="s">
        <v>11848</v>
      </c>
      <c r="V1418" s="335" t="s">
        <v>16306</v>
      </c>
      <c r="W1418" s="333" t="s">
        <v>9488</v>
      </c>
      <c r="X1418" s="340">
        <v>98.3</v>
      </c>
      <c r="Y1418" s="335" t="s">
        <v>16849</v>
      </c>
      <c r="Z1418" s="339" t="s">
        <v>16850</v>
      </c>
      <c r="AA1418" s="330" t="s">
        <v>16851</v>
      </c>
      <c r="AB1418" s="341" t="s">
        <v>60</v>
      </c>
      <c r="AC1418" s="332">
        <v>1.34</v>
      </c>
      <c r="AD1418" s="341" t="s">
        <v>60</v>
      </c>
      <c r="AE1418" s="341" t="s">
        <v>60</v>
      </c>
      <c r="AF1418" s="332">
        <v>2.29</v>
      </c>
      <c r="AG1418" s="332">
        <v>35.82</v>
      </c>
      <c r="AH1418" s="332">
        <v>32.76</v>
      </c>
      <c r="AI1418" s="341" t="s">
        <v>60</v>
      </c>
      <c r="AJ1418" s="341" t="s">
        <v>60</v>
      </c>
      <c r="AK1418" s="341" t="s">
        <v>60</v>
      </c>
      <c r="AL1418" s="331" t="s">
        <v>8328</v>
      </c>
      <c r="AM1418" s="331" t="s">
        <v>8329</v>
      </c>
      <c r="AN1418" s="338">
        <v>-8.6999999999999994E-2</v>
      </c>
      <c r="AO1418" s="332">
        <v>5.97</v>
      </c>
      <c r="AP1418" s="332">
        <v>9.2799999999999994</v>
      </c>
    </row>
    <row r="1419" spans="1:42" ht="213.75">
      <c r="A1419" s="329">
        <v>44805</v>
      </c>
      <c r="B1419" s="330" t="s">
        <v>11088</v>
      </c>
      <c r="C1419" s="330" t="s">
        <v>11089</v>
      </c>
      <c r="D1419" s="331" t="s">
        <v>61</v>
      </c>
      <c r="E1419" s="331" t="s">
        <v>77</v>
      </c>
      <c r="F1419" s="332">
        <v>156.94999999999999</v>
      </c>
      <c r="G1419" s="330" t="s">
        <v>6480</v>
      </c>
      <c r="H1419" s="330" t="s">
        <v>6481</v>
      </c>
      <c r="I1419" s="331" t="s">
        <v>6482</v>
      </c>
      <c r="J1419" s="329">
        <v>44805</v>
      </c>
      <c r="K1419" s="333" t="s">
        <v>491</v>
      </c>
      <c r="L1419" s="334" t="s">
        <v>60</v>
      </c>
      <c r="M1419" s="335" t="s">
        <v>11090</v>
      </c>
      <c r="N1419" s="335" t="s">
        <v>11091</v>
      </c>
      <c r="O1419" s="335" t="s">
        <v>11092</v>
      </c>
      <c r="P1419" s="336">
        <v>174.6</v>
      </c>
      <c r="Q1419" s="331" t="s">
        <v>8360</v>
      </c>
      <c r="R1419" s="333" t="s">
        <v>10508</v>
      </c>
      <c r="S1419" s="333" t="s">
        <v>8852</v>
      </c>
      <c r="T1419" s="331" t="s">
        <v>6919</v>
      </c>
      <c r="U1419" s="331" t="s">
        <v>492</v>
      </c>
      <c r="V1419" s="335" t="s">
        <v>11093</v>
      </c>
      <c r="W1419" s="333" t="s">
        <v>9647</v>
      </c>
      <c r="X1419" s="340">
        <v>5449.6</v>
      </c>
      <c r="Y1419" s="335" t="s">
        <v>60</v>
      </c>
      <c r="Z1419" s="333" t="s">
        <v>8855</v>
      </c>
      <c r="AA1419" s="330" t="s">
        <v>60</v>
      </c>
      <c r="AB1419" s="341" t="s">
        <v>60</v>
      </c>
      <c r="AC1419" s="341" t="s">
        <v>60</v>
      </c>
      <c r="AD1419" s="332">
        <v>1.05</v>
      </c>
      <c r="AE1419" s="332">
        <v>1.08</v>
      </c>
      <c r="AF1419" s="332">
        <v>2.52</v>
      </c>
      <c r="AG1419" s="332">
        <v>142.11000000000001</v>
      </c>
      <c r="AH1419" s="332">
        <v>156.94</v>
      </c>
      <c r="AI1419" s="336">
        <v>61.4</v>
      </c>
      <c r="AJ1419" s="338">
        <v>-0.67800000000000005</v>
      </c>
      <c r="AK1419" s="336">
        <v>41.5</v>
      </c>
      <c r="AL1419" s="331" t="s">
        <v>8328</v>
      </c>
      <c r="AM1419" s="331" t="s">
        <v>8329</v>
      </c>
      <c r="AN1419" s="338">
        <v>-0.14000000000000001</v>
      </c>
      <c r="AO1419" s="332">
        <v>-4.87</v>
      </c>
      <c r="AP1419" s="332">
        <v>1.1200000000000001</v>
      </c>
    </row>
    <row r="1420" spans="1:42" ht="157.5">
      <c r="A1420" s="329">
        <v>44550</v>
      </c>
      <c r="B1420" s="330" t="s">
        <v>6036</v>
      </c>
      <c r="C1420" s="330" t="s">
        <v>60</v>
      </c>
      <c r="D1420" s="331" t="s">
        <v>61</v>
      </c>
      <c r="E1420" s="331" t="s">
        <v>67</v>
      </c>
      <c r="F1420" s="332">
        <v>1369.03</v>
      </c>
      <c r="G1420" s="330" t="s">
        <v>1969</v>
      </c>
      <c r="H1420" s="330" t="s">
        <v>60</v>
      </c>
      <c r="I1420" s="331" t="s">
        <v>6483</v>
      </c>
      <c r="J1420" s="329">
        <v>44550</v>
      </c>
      <c r="K1420" s="333" t="s">
        <v>491</v>
      </c>
      <c r="L1420" s="329">
        <v>44596</v>
      </c>
      <c r="M1420" s="335" t="s">
        <v>16211</v>
      </c>
      <c r="N1420" s="335" t="s">
        <v>60</v>
      </c>
      <c r="O1420" s="335" t="s">
        <v>60</v>
      </c>
      <c r="P1420" s="341" t="s">
        <v>60</v>
      </c>
      <c r="Q1420" s="331" t="s">
        <v>8417</v>
      </c>
      <c r="R1420" s="339" t="s">
        <v>16852</v>
      </c>
      <c r="S1420" s="333" t="s">
        <v>9222</v>
      </c>
      <c r="T1420" s="331" t="s">
        <v>6915</v>
      </c>
      <c r="U1420" s="331" t="s">
        <v>11848</v>
      </c>
      <c r="V1420" s="335" t="s">
        <v>15385</v>
      </c>
      <c r="W1420" s="333" t="s">
        <v>10904</v>
      </c>
      <c r="X1420" s="340">
        <v>2931.7</v>
      </c>
      <c r="Y1420" s="335" t="s">
        <v>60</v>
      </c>
      <c r="Z1420" s="333" t="s">
        <v>60</v>
      </c>
      <c r="AA1420" s="330" t="s">
        <v>60</v>
      </c>
      <c r="AB1420" s="332">
        <v>16.55</v>
      </c>
      <c r="AC1420" s="332">
        <v>1.57</v>
      </c>
      <c r="AD1420" s="332">
        <v>66.17</v>
      </c>
      <c r="AE1420" s="332">
        <v>66.650000000000006</v>
      </c>
      <c r="AF1420" s="332">
        <v>16.850000000000001</v>
      </c>
      <c r="AG1420" s="332">
        <v>1903.79</v>
      </c>
      <c r="AH1420" s="332">
        <v>1093.19</v>
      </c>
      <c r="AI1420" s="336">
        <v>118.1</v>
      </c>
      <c r="AJ1420" s="336">
        <v>70.8</v>
      </c>
      <c r="AK1420" s="336">
        <v>1480</v>
      </c>
      <c r="AL1420" s="331" t="s">
        <v>8328</v>
      </c>
      <c r="AM1420" s="331" t="s">
        <v>8329</v>
      </c>
      <c r="AN1420" s="338">
        <v>-0.15</v>
      </c>
      <c r="AO1420" s="338">
        <v>-0.15</v>
      </c>
      <c r="AP1420" s="342">
        <v>0</v>
      </c>
    </row>
    <row r="1421" spans="1:42" ht="303.75">
      <c r="A1421" s="329">
        <v>43852</v>
      </c>
      <c r="B1421" s="330" t="s">
        <v>6484</v>
      </c>
      <c r="C1421" s="330" t="s">
        <v>60</v>
      </c>
      <c r="D1421" s="331" t="s">
        <v>61</v>
      </c>
      <c r="E1421" s="331" t="s">
        <v>67</v>
      </c>
      <c r="F1421" s="332">
        <v>8189.91</v>
      </c>
      <c r="G1421" s="330" t="s">
        <v>6485</v>
      </c>
      <c r="H1421" s="330" t="s">
        <v>6486</v>
      </c>
      <c r="I1421" s="331" t="s">
        <v>6487</v>
      </c>
      <c r="J1421" s="329">
        <v>43852</v>
      </c>
      <c r="K1421" s="333" t="s">
        <v>491</v>
      </c>
      <c r="L1421" s="329">
        <v>44124</v>
      </c>
      <c r="M1421" s="335" t="s">
        <v>16853</v>
      </c>
      <c r="N1421" s="335" t="s">
        <v>60</v>
      </c>
      <c r="O1421" s="335" t="s">
        <v>60</v>
      </c>
      <c r="P1421" s="341" t="s">
        <v>60</v>
      </c>
      <c r="Q1421" s="331" t="s">
        <v>13077</v>
      </c>
      <c r="R1421" s="333" t="s">
        <v>14205</v>
      </c>
      <c r="S1421" s="333" t="s">
        <v>8826</v>
      </c>
      <c r="T1421" s="331" t="s">
        <v>6917</v>
      </c>
      <c r="U1421" s="331" t="s">
        <v>12010</v>
      </c>
      <c r="V1421" s="335" t="s">
        <v>16854</v>
      </c>
      <c r="W1421" s="333" t="s">
        <v>8828</v>
      </c>
      <c r="X1421" s="340">
        <v>9926.7000000000007</v>
      </c>
      <c r="Y1421" s="335" t="s">
        <v>16855</v>
      </c>
      <c r="Z1421" s="339" t="s">
        <v>16856</v>
      </c>
      <c r="AA1421" s="330" t="s">
        <v>60</v>
      </c>
      <c r="AB1421" s="332">
        <v>18.899999999999999</v>
      </c>
      <c r="AC1421" s="332">
        <v>1.1399999999999999</v>
      </c>
      <c r="AD1421" s="332">
        <v>26.19</v>
      </c>
      <c r="AE1421" s="332">
        <v>26.2</v>
      </c>
      <c r="AF1421" s="332">
        <v>26.3</v>
      </c>
      <c r="AG1421" s="332">
        <v>8037.6</v>
      </c>
      <c r="AH1421" s="332">
        <v>6079.81</v>
      </c>
      <c r="AI1421" s="341" t="s">
        <v>60</v>
      </c>
      <c r="AJ1421" s="341" t="s">
        <v>60</v>
      </c>
      <c r="AK1421" s="341" t="s">
        <v>60</v>
      </c>
      <c r="AL1421" s="331" t="s">
        <v>8328</v>
      </c>
      <c r="AM1421" s="331" t="s">
        <v>8329</v>
      </c>
      <c r="AN1421" s="338">
        <v>-0.29099999999999998</v>
      </c>
      <c r="AO1421" s="338">
        <v>0.65400000000000003</v>
      </c>
      <c r="AP1421" s="332">
        <v>8.36</v>
      </c>
    </row>
    <row r="1422" spans="1:42" ht="168.75">
      <c r="A1422" s="329">
        <v>44515</v>
      </c>
      <c r="B1422" s="330" t="s">
        <v>6488</v>
      </c>
      <c r="C1422" s="330" t="s">
        <v>60</v>
      </c>
      <c r="D1422" s="331" t="s">
        <v>61</v>
      </c>
      <c r="E1422" s="331" t="s">
        <v>67</v>
      </c>
      <c r="F1422" s="332">
        <v>189.07</v>
      </c>
      <c r="G1422" s="330" t="s">
        <v>6489</v>
      </c>
      <c r="H1422" s="330" t="s">
        <v>60</v>
      </c>
      <c r="I1422" s="331" t="s">
        <v>6490</v>
      </c>
      <c r="J1422" s="329">
        <v>44515</v>
      </c>
      <c r="K1422" s="333" t="s">
        <v>491</v>
      </c>
      <c r="L1422" s="329">
        <v>44599</v>
      </c>
      <c r="M1422" s="335" t="s">
        <v>16857</v>
      </c>
      <c r="N1422" s="335" t="s">
        <v>60</v>
      </c>
      <c r="O1422" s="335" t="s">
        <v>60</v>
      </c>
      <c r="P1422" s="341" t="s">
        <v>60</v>
      </c>
      <c r="Q1422" s="331" t="s">
        <v>13370</v>
      </c>
      <c r="R1422" s="333" t="s">
        <v>13371</v>
      </c>
      <c r="S1422" s="333" t="s">
        <v>13285</v>
      </c>
      <c r="T1422" s="331" t="s">
        <v>6915</v>
      </c>
      <c r="U1422" s="331" t="s">
        <v>12010</v>
      </c>
      <c r="V1422" s="335" t="s">
        <v>16858</v>
      </c>
      <c r="W1422" s="333" t="s">
        <v>10077</v>
      </c>
      <c r="X1422" s="340">
        <v>269.5</v>
      </c>
      <c r="Y1422" s="335" t="s">
        <v>60</v>
      </c>
      <c r="Z1422" s="333" t="s">
        <v>60</v>
      </c>
      <c r="AA1422" s="330" t="s">
        <v>60</v>
      </c>
      <c r="AB1422" s="332">
        <v>12.27</v>
      </c>
      <c r="AC1422" s="332">
        <v>1.01</v>
      </c>
      <c r="AD1422" s="332">
        <v>21.19</v>
      </c>
      <c r="AE1422" s="332">
        <v>21.34</v>
      </c>
      <c r="AF1422" s="332">
        <v>14.02</v>
      </c>
      <c r="AG1422" s="332">
        <v>189.07</v>
      </c>
      <c r="AH1422" s="332">
        <v>145.13</v>
      </c>
      <c r="AI1422" s="336">
        <v>14</v>
      </c>
      <c r="AJ1422" s="336">
        <v>12.3</v>
      </c>
      <c r="AK1422" s="336">
        <v>189.3</v>
      </c>
      <c r="AL1422" s="331" t="s">
        <v>8328</v>
      </c>
      <c r="AM1422" s="331" t="s">
        <v>8329</v>
      </c>
      <c r="AN1422" s="338">
        <v>-0.29399999999999998</v>
      </c>
      <c r="AO1422" s="332">
        <v>1.7</v>
      </c>
      <c r="AP1422" s="332">
        <v>2.21</v>
      </c>
    </row>
    <row r="1423" spans="1:42" ht="409.5">
      <c r="A1423" s="329">
        <v>44491</v>
      </c>
      <c r="B1423" s="330" t="s">
        <v>6491</v>
      </c>
      <c r="C1423" s="330" t="s">
        <v>60</v>
      </c>
      <c r="D1423" s="331" t="s">
        <v>61</v>
      </c>
      <c r="E1423" s="331" t="s">
        <v>67</v>
      </c>
      <c r="F1423" s="332">
        <v>305.05</v>
      </c>
      <c r="G1423" s="330" t="s">
        <v>3453</v>
      </c>
      <c r="H1423" s="330" t="s">
        <v>6492</v>
      </c>
      <c r="I1423" s="331" t="s">
        <v>6493</v>
      </c>
      <c r="J1423" s="329">
        <v>44491</v>
      </c>
      <c r="K1423" s="333" t="s">
        <v>491</v>
      </c>
      <c r="L1423" s="329">
        <v>44624</v>
      </c>
      <c r="M1423" s="335" t="s">
        <v>16859</v>
      </c>
      <c r="N1423" s="335" t="s">
        <v>16860</v>
      </c>
      <c r="O1423" s="335" t="s">
        <v>16861</v>
      </c>
      <c r="P1423" s="341" t="s">
        <v>60</v>
      </c>
      <c r="Q1423" s="331" t="s">
        <v>8811</v>
      </c>
      <c r="R1423" s="333" t="s">
        <v>8932</v>
      </c>
      <c r="S1423" s="333" t="s">
        <v>14515</v>
      </c>
      <c r="T1423" s="331" t="s">
        <v>6921</v>
      </c>
      <c r="U1423" s="331" t="s">
        <v>11848</v>
      </c>
      <c r="V1423" s="335" t="s">
        <v>12567</v>
      </c>
      <c r="W1423" s="333" t="s">
        <v>8935</v>
      </c>
      <c r="X1423" s="340">
        <v>1241.5999999999999</v>
      </c>
      <c r="Y1423" s="335" t="s">
        <v>16862</v>
      </c>
      <c r="Z1423" s="339" t="s">
        <v>16863</v>
      </c>
      <c r="AA1423" s="330" t="s">
        <v>16864</v>
      </c>
      <c r="AB1423" s="332">
        <v>5.35</v>
      </c>
      <c r="AC1423" s="332">
        <v>1.57</v>
      </c>
      <c r="AD1423" s="332">
        <v>10.78</v>
      </c>
      <c r="AE1423" s="341" t="s">
        <v>60</v>
      </c>
      <c r="AF1423" s="338">
        <v>0.90700000000000003</v>
      </c>
      <c r="AG1423" s="332">
        <v>305.05</v>
      </c>
      <c r="AH1423" s="332">
        <v>389.25</v>
      </c>
      <c r="AI1423" s="336">
        <v>405.2</v>
      </c>
      <c r="AJ1423" s="336">
        <v>-21.2</v>
      </c>
      <c r="AK1423" s="336">
        <v>340</v>
      </c>
      <c r="AL1423" s="331" t="s">
        <v>8328</v>
      </c>
      <c r="AM1423" s="331" t="s">
        <v>8329</v>
      </c>
      <c r="AN1423" s="338">
        <v>-0.33800000000000002</v>
      </c>
      <c r="AO1423" s="332">
        <v>-3.07</v>
      </c>
      <c r="AP1423" s="332">
        <v>3.19</v>
      </c>
    </row>
    <row r="1424" spans="1:42" ht="101.25">
      <c r="A1424" s="329">
        <v>44110</v>
      </c>
      <c r="B1424" s="330" t="s">
        <v>6494</v>
      </c>
      <c r="C1424" s="330" t="s">
        <v>60</v>
      </c>
      <c r="D1424" s="331" t="s">
        <v>61</v>
      </c>
      <c r="E1424" s="331" t="s">
        <v>67</v>
      </c>
      <c r="F1424" s="332">
        <v>4459.3599999999997</v>
      </c>
      <c r="G1424" s="330" t="s">
        <v>6495</v>
      </c>
      <c r="H1424" s="330" t="s">
        <v>60</v>
      </c>
      <c r="I1424" s="331" t="s">
        <v>6496</v>
      </c>
      <c r="J1424" s="329">
        <v>44110</v>
      </c>
      <c r="K1424" s="333" t="s">
        <v>491</v>
      </c>
      <c r="L1424" s="329">
        <v>44230</v>
      </c>
      <c r="M1424" s="335" t="s">
        <v>16865</v>
      </c>
      <c r="N1424" s="335" t="s">
        <v>60</v>
      </c>
      <c r="O1424" s="335" t="s">
        <v>60</v>
      </c>
      <c r="P1424" s="341" t="s">
        <v>60</v>
      </c>
      <c r="Q1424" s="331" t="s">
        <v>10015</v>
      </c>
      <c r="R1424" s="333" t="s">
        <v>16866</v>
      </c>
      <c r="S1424" s="333" t="s">
        <v>8642</v>
      </c>
      <c r="T1424" s="331" t="s">
        <v>6917</v>
      </c>
      <c r="U1424" s="331" t="s">
        <v>11848</v>
      </c>
      <c r="V1424" s="335" t="s">
        <v>16867</v>
      </c>
      <c r="W1424" s="333" t="s">
        <v>8644</v>
      </c>
      <c r="X1424" s="340">
        <v>8142.2</v>
      </c>
      <c r="Y1424" s="335" t="s">
        <v>60</v>
      </c>
      <c r="Z1424" s="333" t="s">
        <v>60</v>
      </c>
      <c r="AA1424" s="330" t="s">
        <v>60</v>
      </c>
      <c r="AB1424" s="332">
        <v>26.75</v>
      </c>
      <c r="AC1424" s="332">
        <v>3.37</v>
      </c>
      <c r="AD1424" s="332">
        <v>11.07</v>
      </c>
      <c r="AE1424" s="332">
        <v>15.81</v>
      </c>
      <c r="AF1424" s="332">
        <v>4.96</v>
      </c>
      <c r="AG1424" s="332">
        <v>4154.33</v>
      </c>
      <c r="AH1424" s="332">
        <v>4121.4799999999996</v>
      </c>
      <c r="AI1424" s="341" t="s">
        <v>60</v>
      </c>
      <c r="AJ1424" s="341" t="s">
        <v>60</v>
      </c>
      <c r="AK1424" s="341" t="s">
        <v>60</v>
      </c>
      <c r="AL1424" s="331" t="s">
        <v>8328</v>
      </c>
      <c r="AM1424" s="331" t="s">
        <v>8329</v>
      </c>
      <c r="AN1424" s="338">
        <v>-0.374</v>
      </c>
      <c r="AO1424" s="332">
        <v>1.18</v>
      </c>
      <c r="AP1424" s="332">
        <v>3.18</v>
      </c>
    </row>
    <row r="1425" spans="1:42" ht="270">
      <c r="A1425" s="329">
        <v>44836</v>
      </c>
      <c r="B1425" s="330" t="s">
        <v>2198</v>
      </c>
      <c r="C1425" s="330" t="s">
        <v>2199</v>
      </c>
      <c r="D1425" s="331" t="s">
        <v>61</v>
      </c>
      <c r="E1425" s="331" t="s">
        <v>67</v>
      </c>
      <c r="F1425" s="332">
        <v>15.04</v>
      </c>
      <c r="G1425" s="330" t="s">
        <v>60</v>
      </c>
      <c r="H1425" s="330" t="s">
        <v>60</v>
      </c>
      <c r="I1425" s="331" t="s">
        <v>2200</v>
      </c>
      <c r="J1425" s="329">
        <v>44836</v>
      </c>
      <c r="K1425" s="333" t="s">
        <v>491</v>
      </c>
      <c r="L1425" s="329">
        <v>44834</v>
      </c>
      <c r="M1425" s="335" t="s">
        <v>11084</v>
      </c>
      <c r="N1425" s="335" t="s">
        <v>11085</v>
      </c>
      <c r="O1425" s="335" t="s">
        <v>11086</v>
      </c>
      <c r="P1425" s="336">
        <v>70.099999999999994</v>
      </c>
      <c r="Q1425" s="331" t="s">
        <v>8344</v>
      </c>
      <c r="R1425" s="339" t="s">
        <v>11087</v>
      </c>
      <c r="S1425" s="333" t="s">
        <v>8508</v>
      </c>
      <c r="T1425" s="331" t="s">
        <v>6917</v>
      </c>
      <c r="U1425" s="331" t="s">
        <v>492</v>
      </c>
      <c r="V1425" s="335" t="s">
        <v>60</v>
      </c>
      <c r="W1425" s="333" t="s">
        <v>60</v>
      </c>
      <c r="X1425" s="330" t="s">
        <v>60</v>
      </c>
      <c r="Y1425" s="335" t="s">
        <v>60</v>
      </c>
      <c r="Z1425" s="333" t="s">
        <v>60</v>
      </c>
      <c r="AA1425" s="330" t="s">
        <v>60</v>
      </c>
      <c r="AB1425" s="332">
        <v>29.46</v>
      </c>
      <c r="AC1425" s="332">
        <v>1.28</v>
      </c>
      <c r="AD1425" s="332">
        <v>14.24</v>
      </c>
      <c r="AE1425" s="332">
        <v>66.14</v>
      </c>
      <c r="AF1425" s="338">
        <v>0.312</v>
      </c>
      <c r="AG1425" s="332">
        <v>20.7</v>
      </c>
      <c r="AH1425" s="332">
        <v>24.9</v>
      </c>
      <c r="AI1425" s="336">
        <v>66.400000000000006</v>
      </c>
      <c r="AJ1425" s="338">
        <v>0.84599999999999997</v>
      </c>
      <c r="AK1425" s="336">
        <v>37.1</v>
      </c>
      <c r="AL1425" s="331" t="s">
        <v>8328</v>
      </c>
      <c r="AM1425" s="331" t="s">
        <v>8329</v>
      </c>
      <c r="AN1425" s="338">
        <v>-0.41699999999999998</v>
      </c>
      <c r="AO1425" s="332">
        <v>-4.4000000000000004</v>
      </c>
      <c r="AP1425" s="332">
        <v>-9.81</v>
      </c>
    </row>
    <row r="1426" spans="1:42" ht="337.5">
      <c r="A1426" s="329">
        <v>44127</v>
      </c>
      <c r="B1426" s="330" t="s">
        <v>6497</v>
      </c>
      <c r="C1426" s="330" t="s">
        <v>60</v>
      </c>
      <c r="D1426" s="331" t="s">
        <v>61</v>
      </c>
      <c r="E1426" s="331" t="s">
        <v>67</v>
      </c>
      <c r="F1426" s="332">
        <v>506.47</v>
      </c>
      <c r="G1426" s="330" t="s">
        <v>6498</v>
      </c>
      <c r="H1426" s="330" t="s">
        <v>6499</v>
      </c>
      <c r="I1426" s="331" t="s">
        <v>6500</v>
      </c>
      <c r="J1426" s="329">
        <v>44127</v>
      </c>
      <c r="K1426" s="333" t="s">
        <v>491</v>
      </c>
      <c r="L1426" s="329">
        <v>44175</v>
      </c>
      <c r="M1426" s="335" t="s">
        <v>16868</v>
      </c>
      <c r="N1426" s="335" t="s">
        <v>60</v>
      </c>
      <c r="O1426" s="335" t="s">
        <v>60</v>
      </c>
      <c r="P1426" s="341" t="s">
        <v>60</v>
      </c>
      <c r="Q1426" s="331" t="s">
        <v>8497</v>
      </c>
      <c r="R1426" s="339" t="s">
        <v>16869</v>
      </c>
      <c r="S1426" s="333" t="s">
        <v>8333</v>
      </c>
      <c r="T1426" s="331" t="s">
        <v>6917</v>
      </c>
      <c r="U1426" s="331" t="s">
        <v>11848</v>
      </c>
      <c r="V1426" s="335" t="s">
        <v>16870</v>
      </c>
      <c r="W1426" s="333" t="s">
        <v>16871</v>
      </c>
      <c r="X1426" s="340">
        <v>6616.7</v>
      </c>
      <c r="Y1426" s="335" t="s">
        <v>16872</v>
      </c>
      <c r="Z1426" s="333" t="s">
        <v>8501</v>
      </c>
      <c r="AA1426" s="330" t="s">
        <v>60</v>
      </c>
      <c r="AB1426" s="332">
        <v>6.59</v>
      </c>
      <c r="AC1426" s="338">
        <v>0.90300000000000002</v>
      </c>
      <c r="AD1426" s="341" t="s">
        <v>60</v>
      </c>
      <c r="AE1426" s="341" t="s">
        <v>60</v>
      </c>
      <c r="AF1426" s="341" t="s">
        <v>60</v>
      </c>
      <c r="AG1426" s="341" t="s">
        <v>60</v>
      </c>
      <c r="AH1426" s="332">
        <v>684.08</v>
      </c>
      <c r="AI1426" s="336">
        <v>703.7</v>
      </c>
      <c r="AJ1426" s="336">
        <v>141.69999999999999</v>
      </c>
      <c r="AK1426" s="336">
        <v>8613.2999999999993</v>
      </c>
      <c r="AL1426" s="331" t="s">
        <v>8328</v>
      </c>
      <c r="AM1426" s="331" t="s">
        <v>8329</v>
      </c>
      <c r="AN1426" s="338">
        <v>-0.47799999999999998</v>
      </c>
      <c r="AO1426" s="332">
        <v>7.92</v>
      </c>
      <c r="AP1426" s="332">
        <v>11.04</v>
      </c>
    </row>
    <row r="1427" spans="1:42" ht="157.5">
      <c r="A1427" s="329">
        <v>44484</v>
      </c>
      <c r="B1427" s="330" t="s">
        <v>6501</v>
      </c>
      <c r="C1427" s="330" t="s">
        <v>60</v>
      </c>
      <c r="D1427" s="331" t="s">
        <v>61</v>
      </c>
      <c r="E1427" s="331" t="s">
        <v>67</v>
      </c>
      <c r="F1427" s="332">
        <v>1724.85</v>
      </c>
      <c r="G1427" s="330" t="s">
        <v>6502</v>
      </c>
      <c r="H1427" s="330" t="s">
        <v>60</v>
      </c>
      <c r="I1427" s="331" t="s">
        <v>6503</v>
      </c>
      <c r="J1427" s="329">
        <v>44484</v>
      </c>
      <c r="K1427" s="333" t="s">
        <v>491</v>
      </c>
      <c r="L1427" s="329">
        <v>44679</v>
      </c>
      <c r="M1427" s="335" t="s">
        <v>16873</v>
      </c>
      <c r="N1427" s="335" t="s">
        <v>16874</v>
      </c>
      <c r="O1427" s="335" t="s">
        <v>16875</v>
      </c>
      <c r="P1427" s="341" t="s">
        <v>60</v>
      </c>
      <c r="Q1427" s="331" t="s">
        <v>14216</v>
      </c>
      <c r="R1427" s="333" t="s">
        <v>14384</v>
      </c>
      <c r="S1427" s="333" t="s">
        <v>8826</v>
      </c>
      <c r="T1427" s="331" t="s">
        <v>6917</v>
      </c>
      <c r="U1427" s="331" t="s">
        <v>12010</v>
      </c>
      <c r="V1427" s="335" t="s">
        <v>16876</v>
      </c>
      <c r="W1427" s="333" t="s">
        <v>8828</v>
      </c>
      <c r="X1427" s="340">
        <v>1680.4</v>
      </c>
      <c r="Y1427" s="335" t="s">
        <v>60</v>
      </c>
      <c r="Z1427" s="333" t="s">
        <v>60</v>
      </c>
      <c r="AA1427" s="330" t="s">
        <v>60</v>
      </c>
      <c r="AB1427" s="332">
        <v>5.98</v>
      </c>
      <c r="AC1427" s="332">
        <v>1.25</v>
      </c>
      <c r="AD1427" s="332">
        <v>25.99</v>
      </c>
      <c r="AE1427" s="332">
        <v>26.03</v>
      </c>
      <c r="AF1427" s="332">
        <v>17.03</v>
      </c>
      <c r="AG1427" s="332">
        <v>1713.29</v>
      </c>
      <c r="AH1427" s="332">
        <v>1003.68</v>
      </c>
      <c r="AI1427" s="336">
        <v>100.3</v>
      </c>
      <c r="AJ1427" s="336">
        <v>171.4</v>
      </c>
      <c r="AK1427" s="336">
        <v>1566.3</v>
      </c>
      <c r="AL1427" s="331" t="s">
        <v>8328</v>
      </c>
      <c r="AM1427" s="331" t="s">
        <v>8329</v>
      </c>
      <c r="AN1427" s="338">
        <v>-0.50700000000000001</v>
      </c>
      <c r="AO1427" s="332">
        <v>2.79</v>
      </c>
      <c r="AP1427" s="332">
        <v>1.1200000000000001</v>
      </c>
    </row>
    <row r="1428" spans="1:42" ht="213.75">
      <c r="A1428" s="329">
        <v>44833</v>
      </c>
      <c r="B1428" s="330" t="s">
        <v>2208</v>
      </c>
      <c r="C1428" s="330" t="s">
        <v>2209</v>
      </c>
      <c r="D1428" s="331" t="s">
        <v>61</v>
      </c>
      <c r="E1428" s="331" t="s">
        <v>67</v>
      </c>
      <c r="F1428" s="332">
        <v>81.91</v>
      </c>
      <c r="G1428" s="330" t="s">
        <v>60</v>
      </c>
      <c r="H1428" s="330" t="s">
        <v>60</v>
      </c>
      <c r="I1428" s="331" t="s">
        <v>2210</v>
      </c>
      <c r="J1428" s="329">
        <v>44833</v>
      </c>
      <c r="K1428" s="333" t="s">
        <v>491</v>
      </c>
      <c r="L1428" s="329">
        <v>44886</v>
      </c>
      <c r="M1428" s="335" t="s">
        <v>11111</v>
      </c>
      <c r="N1428" s="335" t="s">
        <v>11112</v>
      </c>
      <c r="O1428" s="335" t="s">
        <v>60</v>
      </c>
      <c r="P1428" s="336">
        <v>81.8</v>
      </c>
      <c r="Q1428" s="331" t="s">
        <v>11113</v>
      </c>
      <c r="R1428" s="339" t="s">
        <v>11114</v>
      </c>
      <c r="S1428" s="333" t="s">
        <v>11115</v>
      </c>
      <c r="T1428" s="331" t="s">
        <v>6917</v>
      </c>
      <c r="U1428" s="331" t="s">
        <v>492</v>
      </c>
      <c r="V1428" s="335" t="s">
        <v>60</v>
      </c>
      <c r="W1428" s="333" t="s">
        <v>60</v>
      </c>
      <c r="X1428" s="330" t="s">
        <v>60</v>
      </c>
      <c r="Y1428" s="335" t="s">
        <v>60</v>
      </c>
      <c r="Z1428" s="333" t="s">
        <v>60</v>
      </c>
      <c r="AA1428" s="330" t="s">
        <v>60</v>
      </c>
      <c r="AB1428" s="332">
        <v>35.119999999999997</v>
      </c>
      <c r="AC1428" s="332">
        <v>4.0599999999999996</v>
      </c>
      <c r="AD1428" s="332">
        <v>23.54</v>
      </c>
      <c r="AE1428" s="332">
        <v>30.88</v>
      </c>
      <c r="AF1428" s="332">
        <v>4.5999999999999996</v>
      </c>
      <c r="AG1428" s="332">
        <v>129.46</v>
      </c>
      <c r="AH1428" s="332">
        <v>116.97</v>
      </c>
      <c r="AI1428" s="336">
        <v>31.5</v>
      </c>
      <c r="AJ1428" s="332">
        <v>3.66</v>
      </c>
      <c r="AK1428" s="336">
        <v>51.2</v>
      </c>
      <c r="AL1428" s="331" t="s">
        <v>8328</v>
      </c>
      <c r="AM1428" s="331" t="s">
        <v>8329</v>
      </c>
      <c r="AN1428" s="338">
        <v>-0.76300000000000001</v>
      </c>
      <c r="AO1428" s="332">
        <v>-5.73</v>
      </c>
      <c r="AP1428" s="332">
        <v>7.74</v>
      </c>
    </row>
    <row r="1429" spans="1:42" ht="409.5">
      <c r="A1429" s="329">
        <v>44173</v>
      </c>
      <c r="B1429" s="330" t="s">
        <v>6504</v>
      </c>
      <c r="C1429" s="330" t="s">
        <v>60</v>
      </c>
      <c r="D1429" s="331" t="s">
        <v>61</v>
      </c>
      <c r="E1429" s="331" t="s">
        <v>67</v>
      </c>
      <c r="F1429" s="332">
        <v>706.85</v>
      </c>
      <c r="G1429" s="330" t="s">
        <v>6505</v>
      </c>
      <c r="H1429" s="330" t="s">
        <v>6127</v>
      </c>
      <c r="I1429" s="331" t="s">
        <v>6506</v>
      </c>
      <c r="J1429" s="329">
        <v>44173</v>
      </c>
      <c r="K1429" s="333" t="s">
        <v>491</v>
      </c>
      <c r="L1429" s="329">
        <v>44251</v>
      </c>
      <c r="M1429" s="335" t="s">
        <v>16877</v>
      </c>
      <c r="N1429" s="335" t="s">
        <v>60</v>
      </c>
      <c r="O1429" s="335" t="s">
        <v>60</v>
      </c>
      <c r="P1429" s="341" t="s">
        <v>60</v>
      </c>
      <c r="Q1429" s="331" t="s">
        <v>8360</v>
      </c>
      <c r="R1429" s="333" t="s">
        <v>10508</v>
      </c>
      <c r="S1429" s="333" t="s">
        <v>16342</v>
      </c>
      <c r="T1429" s="331" t="s">
        <v>6921</v>
      </c>
      <c r="U1429" s="331" t="s">
        <v>11848</v>
      </c>
      <c r="V1429" s="335" t="s">
        <v>16878</v>
      </c>
      <c r="W1429" s="333" t="s">
        <v>8815</v>
      </c>
      <c r="X1429" s="340">
        <v>4818.3999999999996</v>
      </c>
      <c r="Y1429" s="335" t="s">
        <v>16344</v>
      </c>
      <c r="Z1429" s="339" t="s">
        <v>16345</v>
      </c>
      <c r="AA1429" s="330" t="s">
        <v>60</v>
      </c>
      <c r="AB1429" s="341" t="s">
        <v>60</v>
      </c>
      <c r="AC1429" s="332">
        <v>1.1299999999999999</v>
      </c>
      <c r="AD1429" s="332">
        <v>5.41</v>
      </c>
      <c r="AE1429" s="341" t="s">
        <v>60</v>
      </c>
      <c r="AF1429" s="332">
        <v>2.79</v>
      </c>
      <c r="AG1429" s="332">
        <v>706.85</v>
      </c>
      <c r="AH1429" s="332">
        <v>437.87</v>
      </c>
      <c r="AI1429" s="336">
        <v>223.1</v>
      </c>
      <c r="AJ1429" s="336">
        <v>-609</v>
      </c>
      <c r="AK1429" s="336">
        <v>1061.5</v>
      </c>
      <c r="AL1429" s="331" t="s">
        <v>8328</v>
      </c>
      <c r="AM1429" s="331" t="s">
        <v>8329</v>
      </c>
      <c r="AN1429" s="338">
        <v>-0.76900000000000002</v>
      </c>
      <c r="AO1429" s="332">
        <v>12.43</v>
      </c>
      <c r="AP1429" s="332">
        <v>71.400000000000006</v>
      </c>
    </row>
    <row r="1430" spans="1:42" ht="270">
      <c r="A1430" s="329">
        <v>44186</v>
      </c>
      <c r="B1430" s="330" t="s">
        <v>6507</v>
      </c>
      <c r="C1430" s="330" t="s">
        <v>60</v>
      </c>
      <c r="D1430" s="331" t="s">
        <v>61</v>
      </c>
      <c r="E1430" s="331" t="s">
        <v>67</v>
      </c>
      <c r="F1430" s="332">
        <v>2223.19</v>
      </c>
      <c r="G1430" s="330" t="s">
        <v>6508</v>
      </c>
      <c r="H1430" s="330" t="s">
        <v>6509</v>
      </c>
      <c r="I1430" s="331" t="s">
        <v>6510</v>
      </c>
      <c r="J1430" s="329">
        <v>44186</v>
      </c>
      <c r="K1430" s="333" t="s">
        <v>491</v>
      </c>
      <c r="L1430" s="329">
        <v>44272</v>
      </c>
      <c r="M1430" s="335" t="s">
        <v>16879</v>
      </c>
      <c r="N1430" s="335" t="s">
        <v>60</v>
      </c>
      <c r="O1430" s="335" t="s">
        <v>60</v>
      </c>
      <c r="P1430" s="341" t="s">
        <v>60</v>
      </c>
      <c r="Q1430" s="331" t="s">
        <v>8360</v>
      </c>
      <c r="R1430" s="333" t="s">
        <v>16880</v>
      </c>
      <c r="S1430" s="333" t="s">
        <v>12798</v>
      </c>
      <c r="T1430" s="331" t="s">
        <v>6921</v>
      </c>
      <c r="U1430" s="331" t="s">
        <v>11848</v>
      </c>
      <c r="V1430" s="335" t="s">
        <v>16881</v>
      </c>
      <c r="W1430" s="333" t="s">
        <v>16882</v>
      </c>
      <c r="X1430" s="340">
        <v>25296.3</v>
      </c>
      <c r="Y1430" s="335" t="s">
        <v>16883</v>
      </c>
      <c r="Z1430" s="339" t="s">
        <v>16884</v>
      </c>
      <c r="AA1430" s="330" t="s">
        <v>60</v>
      </c>
      <c r="AB1430" s="332">
        <v>24.97</v>
      </c>
      <c r="AC1430" s="338">
        <v>0.20899999999999999</v>
      </c>
      <c r="AD1430" s="332">
        <v>3.25</v>
      </c>
      <c r="AE1430" s="332">
        <v>24.65</v>
      </c>
      <c r="AF1430" s="332">
        <v>2.63</v>
      </c>
      <c r="AG1430" s="332">
        <v>2223.19</v>
      </c>
      <c r="AH1430" s="332">
        <v>584.29</v>
      </c>
      <c r="AI1430" s="341" t="s">
        <v>60</v>
      </c>
      <c r="AJ1430" s="341" t="s">
        <v>60</v>
      </c>
      <c r="AK1430" s="341" t="s">
        <v>60</v>
      </c>
      <c r="AL1430" s="331" t="s">
        <v>8328</v>
      </c>
      <c r="AM1430" s="331" t="s">
        <v>8329</v>
      </c>
      <c r="AN1430" s="338">
        <v>-0.77900000000000003</v>
      </c>
      <c r="AO1430" s="332">
        <v>-1.21</v>
      </c>
      <c r="AP1430" s="332">
        <v>76.31</v>
      </c>
    </row>
    <row r="1431" spans="1:42" ht="112.5">
      <c r="A1431" s="329">
        <v>44108</v>
      </c>
      <c r="B1431" s="330" t="s">
        <v>6511</v>
      </c>
      <c r="C1431" s="330" t="s">
        <v>60</v>
      </c>
      <c r="D1431" s="331" t="s">
        <v>61</v>
      </c>
      <c r="E1431" s="331" t="s">
        <v>67</v>
      </c>
      <c r="F1431" s="332">
        <v>302.26</v>
      </c>
      <c r="G1431" s="330" t="s">
        <v>6512</v>
      </c>
      <c r="H1431" s="330" t="s">
        <v>60</v>
      </c>
      <c r="I1431" s="331" t="s">
        <v>6513</v>
      </c>
      <c r="J1431" s="329">
        <v>44108</v>
      </c>
      <c r="K1431" s="333" t="s">
        <v>491</v>
      </c>
      <c r="L1431" s="329">
        <v>44188</v>
      </c>
      <c r="M1431" s="335" t="s">
        <v>16885</v>
      </c>
      <c r="N1431" s="335" t="s">
        <v>60</v>
      </c>
      <c r="O1431" s="335" t="s">
        <v>60</v>
      </c>
      <c r="P1431" s="341" t="s">
        <v>60</v>
      </c>
      <c r="Q1431" s="331" t="s">
        <v>8459</v>
      </c>
      <c r="R1431" s="333" t="s">
        <v>16886</v>
      </c>
      <c r="S1431" s="333" t="s">
        <v>8508</v>
      </c>
      <c r="T1431" s="331" t="s">
        <v>6917</v>
      </c>
      <c r="U1431" s="331" t="s">
        <v>11848</v>
      </c>
      <c r="V1431" s="335" t="s">
        <v>16887</v>
      </c>
      <c r="W1431" s="333" t="s">
        <v>9903</v>
      </c>
      <c r="X1431" s="330" t="s">
        <v>60</v>
      </c>
      <c r="Y1431" s="335" t="s">
        <v>60</v>
      </c>
      <c r="Z1431" s="333" t="s">
        <v>60</v>
      </c>
      <c r="AA1431" s="330" t="s">
        <v>60</v>
      </c>
      <c r="AB1431" s="332">
        <v>7.79</v>
      </c>
      <c r="AC1431" s="338">
        <v>0.47199999999999998</v>
      </c>
      <c r="AD1431" s="332">
        <v>4.8600000000000003</v>
      </c>
      <c r="AE1431" s="332">
        <v>5.9</v>
      </c>
      <c r="AF1431" s="332">
        <v>1.02</v>
      </c>
      <c r="AG1431" s="332">
        <v>315.62</v>
      </c>
      <c r="AH1431" s="332">
        <v>254.07</v>
      </c>
      <c r="AI1431" s="336">
        <v>314.89999999999998</v>
      </c>
      <c r="AJ1431" s="336">
        <v>34.5</v>
      </c>
      <c r="AK1431" s="336">
        <v>845</v>
      </c>
      <c r="AL1431" s="331" t="s">
        <v>8328</v>
      </c>
      <c r="AM1431" s="331" t="s">
        <v>8329</v>
      </c>
      <c r="AN1431" s="338">
        <v>-0.93500000000000005</v>
      </c>
      <c r="AO1431" s="338">
        <v>-0.93500000000000005</v>
      </c>
      <c r="AP1431" s="332">
        <v>58.21</v>
      </c>
    </row>
    <row r="1432" spans="1:42" ht="409.5">
      <c r="A1432" s="329">
        <v>44231</v>
      </c>
      <c r="B1432" s="330" t="s">
        <v>6514</v>
      </c>
      <c r="C1432" s="330" t="s">
        <v>60</v>
      </c>
      <c r="D1432" s="331" t="s">
        <v>61</v>
      </c>
      <c r="E1432" s="331" t="s">
        <v>67</v>
      </c>
      <c r="F1432" s="332">
        <v>8021.38</v>
      </c>
      <c r="G1432" s="330" t="s">
        <v>6515</v>
      </c>
      <c r="H1432" s="330" t="s">
        <v>60</v>
      </c>
      <c r="I1432" s="331" t="s">
        <v>6516</v>
      </c>
      <c r="J1432" s="329">
        <v>44231</v>
      </c>
      <c r="K1432" s="333" t="s">
        <v>491</v>
      </c>
      <c r="L1432" s="329">
        <v>44351</v>
      </c>
      <c r="M1432" s="335" t="s">
        <v>16888</v>
      </c>
      <c r="N1432" s="335" t="s">
        <v>60</v>
      </c>
      <c r="O1432" s="335" t="s">
        <v>60</v>
      </c>
      <c r="P1432" s="341" t="s">
        <v>60</v>
      </c>
      <c r="Q1432" s="331" t="s">
        <v>8566</v>
      </c>
      <c r="R1432" s="339" t="s">
        <v>16889</v>
      </c>
      <c r="S1432" s="333" t="s">
        <v>16890</v>
      </c>
      <c r="T1432" s="331" t="s">
        <v>6921</v>
      </c>
      <c r="U1432" s="331" t="s">
        <v>11848</v>
      </c>
      <c r="V1432" s="335" t="s">
        <v>16891</v>
      </c>
      <c r="W1432" s="339" t="s">
        <v>16892</v>
      </c>
      <c r="X1432" s="330" t="s">
        <v>60</v>
      </c>
      <c r="Y1432" s="335" t="s">
        <v>60</v>
      </c>
      <c r="Z1432" s="333" t="s">
        <v>60</v>
      </c>
      <c r="AA1432" s="330" t="s">
        <v>60</v>
      </c>
      <c r="AB1432" s="332">
        <v>22.75</v>
      </c>
      <c r="AC1432" s="332">
        <v>8.31</v>
      </c>
      <c r="AD1432" s="332">
        <v>15.74</v>
      </c>
      <c r="AE1432" s="332">
        <v>23.41</v>
      </c>
      <c r="AF1432" s="332">
        <v>4.78</v>
      </c>
      <c r="AG1432" s="332">
        <v>7853.96</v>
      </c>
      <c r="AH1432" s="332">
        <v>6010.73</v>
      </c>
      <c r="AI1432" s="341" t="s">
        <v>60</v>
      </c>
      <c r="AJ1432" s="341" t="s">
        <v>60</v>
      </c>
      <c r="AK1432" s="341" t="s">
        <v>60</v>
      </c>
      <c r="AL1432" s="331" t="s">
        <v>8328</v>
      </c>
      <c r="AM1432" s="331" t="s">
        <v>8329</v>
      </c>
      <c r="AN1432" s="338">
        <v>-0.96599999999999997</v>
      </c>
      <c r="AO1432" s="332">
        <v>6.37</v>
      </c>
      <c r="AP1432" s="332">
        <v>6.64</v>
      </c>
    </row>
    <row r="1433" spans="1:42" ht="360">
      <c r="A1433" s="329">
        <v>44260</v>
      </c>
      <c r="B1433" s="330" t="s">
        <v>1725</v>
      </c>
      <c r="C1433" s="330" t="s">
        <v>60</v>
      </c>
      <c r="D1433" s="331" t="s">
        <v>61</v>
      </c>
      <c r="E1433" s="331" t="s">
        <v>67</v>
      </c>
      <c r="F1433" s="332">
        <v>3204.42</v>
      </c>
      <c r="G1433" s="330" t="s">
        <v>6517</v>
      </c>
      <c r="H1433" s="330" t="s">
        <v>6518</v>
      </c>
      <c r="I1433" s="331" t="s">
        <v>6519</v>
      </c>
      <c r="J1433" s="329">
        <v>44260</v>
      </c>
      <c r="K1433" s="333" t="s">
        <v>491</v>
      </c>
      <c r="L1433" s="329">
        <v>44418</v>
      </c>
      <c r="M1433" s="335" t="s">
        <v>16893</v>
      </c>
      <c r="N1433" s="335" t="s">
        <v>60</v>
      </c>
      <c r="O1433" s="335" t="s">
        <v>60</v>
      </c>
      <c r="P1433" s="341" t="s">
        <v>60</v>
      </c>
      <c r="Q1433" s="331" t="s">
        <v>8588</v>
      </c>
      <c r="R1433" s="339" t="s">
        <v>16894</v>
      </c>
      <c r="S1433" s="333" t="s">
        <v>16895</v>
      </c>
      <c r="T1433" s="331" t="s">
        <v>6915</v>
      </c>
      <c r="U1433" s="331" t="s">
        <v>11848</v>
      </c>
      <c r="V1433" s="335" t="s">
        <v>16896</v>
      </c>
      <c r="W1433" s="339" t="s">
        <v>16897</v>
      </c>
      <c r="X1433" s="330" t="s">
        <v>60</v>
      </c>
      <c r="Y1433" s="335" t="s">
        <v>16898</v>
      </c>
      <c r="Z1433" s="333" t="s">
        <v>10077</v>
      </c>
      <c r="AA1433" s="330" t="s">
        <v>60</v>
      </c>
      <c r="AB1433" s="341" t="s">
        <v>60</v>
      </c>
      <c r="AC1433" s="332">
        <v>2.02</v>
      </c>
      <c r="AD1433" s="341" t="s">
        <v>60</v>
      </c>
      <c r="AE1433" s="341" t="s">
        <v>60</v>
      </c>
      <c r="AF1433" s="341" t="s">
        <v>60</v>
      </c>
      <c r="AG1433" s="341" t="s">
        <v>60</v>
      </c>
      <c r="AH1433" s="332">
        <v>3204.42</v>
      </c>
      <c r="AI1433" s="341" t="s">
        <v>60</v>
      </c>
      <c r="AJ1433" s="341" t="s">
        <v>60</v>
      </c>
      <c r="AK1433" s="341" t="s">
        <v>60</v>
      </c>
      <c r="AL1433" s="331" t="s">
        <v>8328</v>
      </c>
      <c r="AM1433" s="331" t="s">
        <v>8329</v>
      </c>
      <c r="AN1433" s="332">
        <v>-1.01</v>
      </c>
      <c r="AO1433" s="332">
        <v>10</v>
      </c>
      <c r="AP1433" s="332">
        <v>43.09</v>
      </c>
    </row>
    <row r="1434" spans="1:42" ht="371.25">
      <c r="A1434" s="329">
        <v>44508</v>
      </c>
      <c r="B1434" s="330" t="s">
        <v>6520</v>
      </c>
      <c r="C1434" s="330" t="s">
        <v>60</v>
      </c>
      <c r="D1434" s="331" t="s">
        <v>61</v>
      </c>
      <c r="E1434" s="331" t="s">
        <v>67</v>
      </c>
      <c r="F1434" s="332">
        <v>71.95</v>
      </c>
      <c r="G1434" s="330" t="s">
        <v>6521</v>
      </c>
      <c r="H1434" s="330" t="s">
        <v>60</v>
      </c>
      <c r="I1434" s="331" t="s">
        <v>6522</v>
      </c>
      <c r="J1434" s="329">
        <v>44508</v>
      </c>
      <c r="K1434" s="333" t="s">
        <v>491</v>
      </c>
      <c r="L1434" s="329">
        <v>44608</v>
      </c>
      <c r="M1434" s="335" t="s">
        <v>16899</v>
      </c>
      <c r="N1434" s="335" t="s">
        <v>60</v>
      </c>
      <c r="O1434" s="335" t="s">
        <v>60</v>
      </c>
      <c r="P1434" s="341" t="s">
        <v>60</v>
      </c>
      <c r="Q1434" s="331" t="s">
        <v>8640</v>
      </c>
      <c r="R1434" s="339" t="s">
        <v>16900</v>
      </c>
      <c r="S1434" s="333" t="s">
        <v>8742</v>
      </c>
      <c r="T1434" s="331" t="s">
        <v>6917</v>
      </c>
      <c r="U1434" s="331" t="s">
        <v>11848</v>
      </c>
      <c r="V1434" s="335" t="s">
        <v>16901</v>
      </c>
      <c r="W1434" s="333" t="s">
        <v>10620</v>
      </c>
      <c r="X1434" s="340">
        <v>157.9</v>
      </c>
      <c r="Y1434" s="335" t="s">
        <v>60</v>
      </c>
      <c r="Z1434" s="333" t="s">
        <v>60</v>
      </c>
      <c r="AA1434" s="330" t="s">
        <v>60</v>
      </c>
      <c r="AB1434" s="332">
        <v>12.26</v>
      </c>
      <c r="AC1434" s="332">
        <v>2</v>
      </c>
      <c r="AD1434" s="332">
        <v>8.18</v>
      </c>
      <c r="AE1434" s="332">
        <v>9.61</v>
      </c>
      <c r="AF1434" s="332">
        <v>1.52</v>
      </c>
      <c r="AG1434" s="332">
        <v>62.54</v>
      </c>
      <c r="AH1434" s="332">
        <v>62.07</v>
      </c>
      <c r="AI1434" s="336">
        <v>41.7</v>
      </c>
      <c r="AJ1434" s="332">
        <v>5.1100000000000003</v>
      </c>
      <c r="AK1434" s="336">
        <v>55.8</v>
      </c>
      <c r="AL1434" s="331" t="s">
        <v>8328</v>
      </c>
      <c r="AM1434" s="331" t="s">
        <v>8329</v>
      </c>
      <c r="AN1434" s="332">
        <v>-1.18</v>
      </c>
      <c r="AO1434" s="332">
        <v>-1.18</v>
      </c>
      <c r="AP1434" s="332">
        <v>5.88</v>
      </c>
    </row>
    <row r="1435" spans="1:42" ht="202.5">
      <c r="A1435" s="329">
        <v>44642</v>
      </c>
      <c r="B1435" s="330" t="s">
        <v>2215</v>
      </c>
      <c r="C1435" s="330" t="s">
        <v>2216</v>
      </c>
      <c r="D1435" s="331" t="s">
        <v>61</v>
      </c>
      <c r="E1435" s="331" t="s">
        <v>77</v>
      </c>
      <c r="F1435" s="332">
        <v>264.73</v>
      </c>
      <c r="G1435" s="330" t="s">
        <v>2217</v>
      </c>
      <c r="H1435" s="330" t="s">
        <v>60</v>
      </c>
      <c r="I1435" s="331" t="s">
        <v>2218</v>
      </c>
      <c r="J1435" s="329">
        <v>44642</v>
      </c>
      <c r="K1435" s="333" t="s">
        <v>491</v>
      </c>
      <c r="L1435" s="334" t="s">
        <v>60</v>
      </c>
      <c r="M1435" s="335" t="s">
        <v>11025</v>
      </c>
      <c r="N1435" s="335" t="s">
        <v>11026</v>
      </c>
      <c r="O1435" s="335" t="s">
        <v>11027</v>
      </c>
      <c r="P1435" s="336">
        <v>96</v>
      </c>
      <c r="Q1435" s="331" t="s">
        <v>9327</v>
      </c>
      <c r="R1435" s="337" t="s">
        <v>11028</v>
      </c>
      <c r="S1435" s="333" t="s">
        <v>9042</v>
      </c>
      <c r="T1435" s="331" t="s">
        <v>6915</v>
      </c>
      <c r="U1435" s="331" t="s">
        <v>492</v>
      </c>
      <c r="V1435" s="335" t="s">
        <v>11029</v>
      </c>
      <c r="W1435" s="333" t="s">
        <v>11030</v>
      </c>
      <c r="X1435" s="330" t="s">
        <v>60</v>
      </c>
      <c r="Y1435" s="335" t="s">
        <v>60</v>
      </c>
      <c r="Z1435" s="333" t="s">
        <v>60</v>
      </c>
      <c r="AA1435" s="330" t="s">
        <v>60</v>
      </c>
      <c r="AB1435" s="332">
        <v>30.12</v>
      </c>
      <c r="AC1435" s="332">
        <v>6.62</v>
      </c>
      <c r="AD1435" s="332">
        <v>20.21</v>
      </c>
      <c r="AE1435" s="332">
        <v>23.95</v>
      </c>
      <c r="AF1435" s="332">
        <v>3.14</v>
      </c>
      <c r="AG1435" s="332">
        <v>289.10000000000002</v>
      </c>
      <c r="AH1435" s="332">
        <v>186.9</v>
      </c>
      <c r="AI1435" s="336">
        <v>150.80000000000001</v>
      </c>
      <c r="AJ1435" s="336">
        <v>11.3</v>
      </c>
      <c r="AK1435" s="336">
        <v>261.2</v>
      </c>
      <c r="AL1435" s="331" t="s">
        <v>8328</v>
      </c>
      <c r="AM1435" s="331" t="s">
        <v>8329</v>
      </c>
      <c r="AN1435" s="332">
        <v>-1.19</v>
      </c>
      <c r="AO1435" s="338">
        <v>-0.39800000000000002</v>
      </c>
      <c r="AP1435" s="332">
        <v>16.28</v>
      </c>
    </row>
    <row r="1436" spans="1:42" ht="135">
      <c r="A1436" s="329">
        <v>44515</v>
      </c>
      <c r="B1436" s="330" t="s">
        <v>2219</v>
      </c>
      <c r="C1436" s="330" t="s">
        <v>2220</v>
      </c>
      <c r="D1436" s="331" t="s">
        <v>61</v>
      </c>
      <c r="E1436" s="331" t="s">
        <v>77</v>
      </c>
      <c r="F1436" s="332">
        <v>2667.74</v>
      </c>
      <c r="G1436" s="330" t="s">
        <v>2221</v>
      </c>
      <c r="H1436" s="330" t="s">
        <v>60</v>
      </c>
      <c r="I1436" s="331" t="s">
        <v>2222</v>
      </c>
      <c r="J1436" s="329">
        <v>44515</v>
      </c>
      <c r="K1436" s="333" t="s">
        <v>491</v>
      </c>
      <c r="L1436" s="334" t="s">
        <v>60</v>
      </c>
      <c r="M1436" s="335" t="s">
        <v>11037</v>
      </c>
      <c r="N1436" s="335" t="s">
        <v>60</v>
      </c>
      <c r="O1436" s="335" t="s">
        <v>11038</v>
      </c>
      <c r="P1436" s="336">
        <v>2248.6</v>
      </c>
      <c r="Q1436" s="331" t="s">
        <v>11039</v>
      </c>
      <c r="R1436" s="339" t="s">
        <v>11040</v>
      </c>
      <c r="S1436" s="333" t="s">
        <v>10575</v>
      </c>
      <c r="T1436" s="331" t="s">
        <v>6923</v>
      </c>
      <c r="U1436" s="331" t="s">
        <v>492</v>
      </c>
      <c r="V1436" s="335" t="s">
        <v>11041</v>
      </c>
      <c r="W1436" s="333" t="s">
        <v>11042</v>
      </c>
      <c r="X1436" s="330" t="s">
        <v>60</v>
      </c>
      <c r="Y1436" s="335" t="s">
        <v>60</v>
      </c>
      <c r="Z1436" s="333" t="s">
        <v>60</v>
      </c>
      <c r="AA1436" s="330" t="s">
        <v>60</v>
      </c>
      <c r="AB1436" s="332">
        <v>19.489999999999998</v>
      </c>
      <c r="AC1436" s="332">
        <v>2.62</v>
      </c>
      <c r="AD1436" s="332">
        <v>11.29</v>
      </c>
      <c r="AE1436" s="332">
        <v>14.46</v>
      </c>
      <c r="AF1436" s="332">
        <v>2.21</v>
      </c>
      <c r="AG1436" s="332">
        <v>2667.74</v>
      </c>
      <c r="AH1436" s="332">
        <v>2598.69</v>
      </c>
      <c r="AI1436" s="336">
        <v>1441.3</v>
      </c>
      <c r="AJ1436" s="336">
        <v>145.19999999999999</v>
      </c>
      <c r="AK1436" s="336">
        <v>1795.3</v>
      </c>
      <c r="AL1436" s="331" t="s">
        <v>8328</v>
      </c>
      <c r="AM1436" s="331" t="s">
        <v>8329</v>
      </c>
      <c r="AN1436" s="332">
        <v>-1.42</v>
      </c>
      <c r="AO1436" s="332">
        <v>-1.1299999999999999</v>
      </c>
      <c r="AP1436" s="332">
        <v>-2.25</v>
      </c>
    </row>
    <row r="1437" spans="1:42" ht="409.5">
      <c r="A1437" s="329">
        <v>44592</v>
      </c>
      <c r="B1437" s="330" t="s">
        <v>6523</v>
      </c>
      <c r="C1437" s="330" t="s">
        <v>60</v>
      </c>
      <c r="D1437" s="331" t="s">
        <v>61</v>
      </c>
      <c r="E1437" s="331" t="s">
        <v>67</v>
      </c>
      <c r="F1437" s="332">
        <v>17182.11</v>
      </c>
      <c r="G1437" s="330" t="s">
        <v>6524</v>
      </c>
      <c r="H1437" s="330" t="s">
        <v>6525</v>
      </c>
      <c r="I1437" s="331" t="s">
        <v>6526</v>
      </c>
      <c r="J1437" s="329">
        <v>44592</v>
      </c>
      <c r="K1437" s="333" t="s">
        <v>491</v>
      </c>
      <c r="L1437" s="329">
        <v>44834</v>
      </c>
      <c r="M1437" s="335" t="s">
        <v>16902</v>
      </c>
      <c r="N1437" s="335" t="s">
        <v>16903</v>
      </c>
      <c r="O1437" s="335" t="s">
        <v>16904</v>
      </c>
      <c r="P1437" s="341" t="s">
        <v>60</v>
      </c>
      <c r="Q1437" s="331" t="s">
        <v>8469</v>
      </c>
      <c r="R1437" s="339" t="s">
        <v>16905</v>
      </c>
      <c r="S1437" s="339" t="s">
        <v>16906</v>
      </c>
      <c r="T1437" s="331" t="s">
        <v>6921</v>
      </c>
      <c r="U1437" s="331" t="s">
        <v>11848</v>
      </c>
      <c r="V1437" s="335" t="s">
        <v>16907</v>
      </c>
      <c r="W1437" s="339" t="s">
        <v>16908</v>
      </c>
      <c r="X1437" s="330" t="s">
        <v>60</v>
      </c>
      <c r="Y1437" s="335" t="s">
        <v>16909</v>
      </c>
      <c r="Z1437" s="339" t="s">
        <v>16910</v>
      </c>
      <c r="AA1437" s="330" t="s">
        <v>8665</v>
      </c>
      <c r="AB1437" s="332">
        <v>44.22</v>
      </c>
      <c r="AC1437" s="332">
        <v>24.85</v>
      </c>
      <c r="AD1437" s="332">
        <v>26.06</v>
      </c>
      <c r="AE1437" s="332">
        <v>44.31</v>
      </c>
      <c r="AF1437" s="332">
        <v>5.18</v>
      </c>
      <c r="AG1437" s="332">
        <v>16654.93</v>
      </c>
      <c r="AH1437" s="332">
        <v>13598.09</v>
      </c>
      <c r="AI1437" s="336">
        <v>3314.2</v>
      </c>
      <c r="AJ1437" s="336">
        <v>330.4</v>
      </c>
      <c r="AK1437" s="336">
        <v>6975.5</v>
      </c>
      <c r="AL1437" s="331" t="s">
        <v>8328</v>
      </c>
      <c r="AM1437" s="331" t="s">
        <v>8329</v>
      </c>
      <c r="AN1437" s="332">
        <v>-1.47</v>
      </c>
      <c r="AO1437" s="332">
        <v>-2.2000000000000002</v>
      </c>
      <c r="AP1437" s="332">
        <v>9.9499999999999993</v>
      </c>
    </row>
    <row r="1438" spans="1:42" ht="409.5">
      <c r="A1438" s="329">
        <v>44496</v>
      </c>
      <c r="B1438" s="330" t="s">
        <v>6527</v>
      </c>
      <c r="C1438" s="330" t="s">
        <v>60</v>
      </c>
      <c r="D1438" s="331" t="s">
        <v>61</v>
      </c>
      <c r="E1438" s="331" t="s">
        <v>67</v>
      </c>
      <c r="F1438" s="332">
        <v>561.78</v>
      </c>
      <c r="G1438" s="330" t="s">
        <v>6528</v>
      </c>
      <c r="H1438" s="330" t="s">
        <v>60</v>
      </c>
      <c r="I1438" s="331" t="s">
        <v>6529</v>
      </c>
      <c r="J1438" s="329">
        <v>44496</v>
      </c>
      <c r="K1438" s="333" t="s">
        <v>491</v>
      </c>
      <c r="L1438" s="329">
        <v>44592</v>
      </c>
      <c r="M1438" s="335" t="s">
        <v>16911</v>
      </c>
      <c r="N1438" s="335" t="s">
        <v>16912</v>
      </c>
      <c r="O1438" s="335" t="s">
        <v>16913</v>
      </c>
      <c r="P1438" s="341" t="s">
        <v>60</v>
      </c>
      <c r="Q1438" s="331" t="s">
        <v>8323</v>
      </c>
      <c r="R1438" s="339" t="s">
        <v>16914</v>
      </c>
      <c r="S1438" s="333" t="s">
        <v>16915</v>
      </c>
      <c r="T1438" s="331" t="s">
        <v>6915</v>
      </c>
      <c r="U1438" s="331" t="s">
        <v>11848</v>
      </c>
      <c r="V1438" s="335" t="s">
        <v>16916</v>
      </c>
      <c r="W1438" s="339" t="s">
        <v>16917</v>
      </c>
      <c r="X1438" s="330" t="s">
        <v>60</v>
      </c>
      <c r="Y1438" s="335" t="s">
        <v>60</v>
      </c>
      <c r="Z1438" s="333" t="s">
        <v>60</v>
      </c>
      <c r="AA1438" s="330" t="s">
        <v>60</v>
      </c>
      <c r="AB1438" s="332">
        <v>8.8699999999999992</v>
      </c>
      <c r="AC1438" s="332">
        <v>1.61</v>
      </c>
      <c r="AD1438" s="332">
        <v>6.96</v>
      </c>
      <c r="AE1438" s="332">
        <v>8.57</v>
      </c>
      <c r="AF1438" s="338">
        <v>0.70699999999999996</v>
      </c>
      <c r="AG1438" s="332">
        <v>697.77</v>
      </c>
      <c r="AH1438" s="332">
        <v>592.75</v>
      </c>
      <c r="AI1438" s="336">
        <v>988.3</v>
      </c>
      <c r="AJ1438" s="336">
        <v>60</v>
      </c>
      <c r="AK1438" s="336">
        <v>871.4</v>
      </c>
      <c r="AL1438" s="331" t="s">
        <v>8328</v>
      </c>
      <c r="AM1438" s="331" t="s">
        <v>8329</v>
      </c>
      <c r="AN1438" s="332">
        <v>-1.55</v>
      </c>
      <c r="AO1438" s="332">
        <v>-1.67</v>
      </c>
      <c r="AP1438" s="332">
        <v>-3.06</v>
      </c>
    </row>
    <row r="1439" spans="1:42" ht="168.75">
      <c r="A1439" s="329">
        <v>44337</v>
      </c>
      <c r="B1439" s="330" t="s">
        <v>2223</v>
      </c>
      <c r="C1439" s="330" t="s">
        <v>2224</v>
      </c>
      <c r="D1439" s="331" t="s">
        <v>61</v>
      </c>
      <c r="E1439" s="331" t="s">
        <v>67</v>
      </c>
      <c r="F1439" s="332">
        <v>3.41</v>
      </c>
      <c r="G1439" s="330" t="s">
        <v>2225</v>
      </c>
      <c r="H1439" s="330" t="s">
        <v>2226</v>
      </c>
      <c r="I1439" s="331" t="s">
        <v>2227</v>
      </c>
      <c r="J1439" s="329">
        <v>44337</v>
      </c>
      <c r="K1439" s="333" t="s">
        <v>491</v>
      </c>
      <c r="L1439" s="329">
        <v>44608</v>
      </c>
      <c r="M1439" s="335" t="s">
        <v>11154</v>
      </c>
      <c r="N1439" s="335" t="s">
        <v>11155</v>
      </c>
      <c r="O1439" s="335" t="s">
        <v>11156</v>
      </c>
      <c r="P1439" s="336">
        <v>53.6</v>
      </c>
      <c r="Q1439" s="331" t="s">
        <v>8323</v>
      </c>
      <c r="R1439" s="339" t="s">
        <v>11157</v>
      </c>
      <c r="S1439" s="333" t="s">
        <v>8346</v>
      </c>
      <c r="T1439" s="331" t="s">
        <v>6917</v>
      </c>
      <c r="U1439" s="331" t="s">
        <v>492</v>
      </c>
      <c r="V1439" s="335" t="s">
        <v>11158</v>
      </c>
      <c r="W1439" s="333" t="s">
        <v>9183</v>
      </c>
      <c r="X1439" s="330" t="s">
        <v>60</v>
      </c>
      <c r="Y1439" s="335" t="s">
        <v>11159</v>
      </c>
      <c r="Z1439" s="333" t="s">
        <v>9183</v>
      </c>
      <c r="AA1439" s="344">
        <v>6.04</v>
      </c>
      <c r="AB1439" s="332">
        <v>140.88</v>
      </c>
      <c r="AC1439" s="338">
        <v>0.94099999999999995</v>
      </c>
      <c r="AD1439" s="341" t="s">
        <v>60</v>
      </c>
      <c r="AE1439" s="341" t="s">
        <v>60</v>
      </c>
      <c r="AF1439" s="338">
        <v>0.66300000000000003</v>
      </c>
      <c r="AG1439" s="332">
        <v>5.53</v>
      </c>
      <c r="AH1439" s="332">
        <v>4.72</v>
      </c>
      <c r="AI1439" s="336">
        <v>36.4</v>
      </c>
      <c r="AJ1439" s="332">
        <v>1.06</v>
      </c>
      <c r="AK1439" s="332">
        <v>6.34</v>
      </c>
      <c r="AL1439" s="331" t="s">
        <v>8328</v>
      </c>
      <c r="AM1439" s="331" t="s">
        <v>8329</v>
      </c>
      <c r="AN1439" s="332">
        <v>-1.56</v>
      </c>
      <c r="AO1439" s="332">
        <v>-7.35</v>
      </c>
      <c r="AP1439" s="332">
        <v>5.7</v>
      </c>
    </row>
    <row r="1440" spans="1:42" ht="270">
      <c r="A1440" s="329">
        <v>44763</v>
      </c>
      <c r="B1440" s="330" t="s">
        <v>6530</v>
      </c>
      <c r="C1440" s="330" t="s">
        <v>60</v>
      </c>
      <c r="D1440" s="331" t="s">
        <v>61</v>
      </c>
      <c r="E1440" s="331" t="s">
        <v>67</v>
      </c>
      <c r="F1440" s="332">
        <v>192.52</v>
      </c>
      <c r="G1440" s="330" t="s">
        <v>6531</v>
      </c>
      <c r="H1440" s="330" t="s">
        <v>60</v>
      </c>
      <c r="I1440" s="331" t="s">
        <v>6532</v>
      </c>
      <c r="J1440" s="329">
        <v>44763</v>
      </c>
      <c r="K1440" s="333" t="s">
        <v>491</v>
      </c>
      <c r="L1440" s="329">
        <v>44792</v>
      </c>
      <c r="M1440" s="335" t="s">
        <v>16918</v>
      </c>
      <c r="N1440" s="335" t="s">
        <v>16919</v>
      </c>
      <c r="O1440" s="335" t="s">
        <v>16920</v>
      </c>
      <c r="P1440" s="341" t="s">
        <v>60</v>
      </c>
      <c r="Q1440" s="331" t="s">
        <v>8469</v>
      </c>
      <c r="R1440" s="339" t="s">
        <v>16921</v>
      </c>
      <c r="S1440" s="333" t="s">
        <v>16922</v>
      </c>
      <c r="T1440" s="331" t="s">
        <v>6915</v>
      </c>
      <c r="U1440" s="331" t="s">
        <v>11848</v>
      </c>
      <c r="V1440" s="335" t="s">
        <v>16923</v>
      </c>
      <c r="W1440" s="333" t="s">
        <v>9106</v>
      </c>
      <c r="X1440" s="330" t="s">
        <v>60</v>
      </c>
      <c r="Y1440" s="335" t="s">
        <v>60</v>
      </c>
      <c r="Z1440" s="333" t="s">
        <v>60</v>
      </c>
      <c r="AA1440" s="330" t="s">
        <v>60</v>
      </c>
      <c r="AB1440" s="332">
        <v>62.98</v>
      </c>
      <c r="AC1440" s="332">
        <v>4.66</v>
      </c>
      <c r="AD1440" s="332">
        <v>21.9</v>
      </c>
      <c r="AE1440" s="332">
        <v>34.5</v>
      </c>
      <c r="AF1440" s="332">
        <v>2.64</v>
      </c>
      <c r="AG1440" s="332">
        <v>227.28</v>
      </c>
      <c r="AH1440" s="332">
        <v>218.9</v>
      </c>
      <c r="AI1440" s="336">
        <v>93.9</v>
      </c>
      <c r="AJ1440" s="332">
        <v>3.79</v>
      </c>
      <c r="AK1440" s="336">
        <v>133.4</v>
      </c>
      <c r="AL1440" s="331" t="s">
        <v>8328</v>
      </c>
      <c r="AM1440" s="331" t="s">
        <v>8329</v>
      </c>
      <c r="AN1440" s="332">
        <v>-1.66</v>
      </c>
      <c r="AO1440" s="332">
        <v>-1.66</v>
      </c>
      <c r="AP1440" s="338">
        <v>-0.628</v>
      </c>
    </row>
    <row r="1441" spans="1:42" ht="409.5">
      <c r="A1441" s="329">
        <v>44531</v>
      </c>
      <c r="B1441" s="330" t="s">
        <v>6533</v>
      </c>
      <c r="C1441" s="330" t="s">
        <v>60</v>
      </c>
      <c r="D1441" s="331" t="s">
        <v>61</v>
      </c>
      <c r="E1441" s="331" t="s">
        <v>67</v>
      </c>
      <c r="F1441" s="332">
        <v>1536.47</v>
      </c>
      <c r="G1441" s="330" t="s">
        <v>6534</v>
      </c>
      <c r="H1441" s="330" t="s">
        <v>6535</v>
      </c>
      <c r="I1441" s="331" t="s">
        <v>6536</v>
      </c>
      <c r="J1441" s="329">
        <v>44531</v>
      </c>
      <c r="K1441" s="333" t="s">
        <v>491</v>
      </c>
      <c r="L1441" s="329">
        <v>44636</v>
      </c>
      <c r="M1441" s="335" t="s">
        <v>16924</v>
      </c>
      <c r="N1441" s="335" t="s">
        <v>60</v>
      </c>
      <c r="O1441" s="335" t="s">
        <v>60</v>
      </c>
      <c r="P1441" s="341" t="s">
        <v>60</v>
      </c>
      <c r="Q1441" s="331" t="s">
        <v>9345</v>
      </c>
      <c r="R1441" s="333" t="s">
        <v>16925</v>
      </c>
      <c r="S1441" s="333" t="s">
        <v>8621</v>
      </c>
      <c r="T1441" s="331" t="s">
        <v>6915</v>
      </c>
      <c r="U1441" s="331" t="s">
        <v>11848</v>
      </c>
      <c r="V1441" s="335" t="s">
        <v>16926</v>
      </c>
      <c r="W1441" s="333" t="s">
        <v>16927</v>
      </c>
      <c r="X1441" s="340">
        <v>13018.7</v>
      </c>
      <c r="Y1441" s="335" t="s">
        <v>16928</v>
      </c>
      <c r="Z1441" s="339" t="s">
        <v>16929</v>
      </c>
      <c r="AA1441" s="330" t="s">
        <v>60</v>
      </c>
      <c r="AB1441" s="341" t="s">
        <v>60</v>
      </c>
      <c r="AC1441" s="332">
        <v>14.58</v>
      </c>
      <c r="AD1441" s="341" t="s">
        <v>60</v>
      </c>
      <c r="AE1441" s="341" t="s">
        <v>60</v>
      </c>
      <c r="AF1441" s="332">
        <v>6.9</v>
      </c>
      <c r="AG1441" s="332">
        <v>1536.47</v>
      </c>
      <c r="AH1441" s="332">
        <v>1687.09</v>
      </c>
      <c r="AI1441" s="336">
        <v>229</v>
      </c>
      <c r="AJ1441" s="336">
        <v>-70.3</v>
      </c>
      <c r="AK1441" s="336">
        <v>333.1</v>
      </c>
      <c r="AL1441" s="331" t="s">
        <v>8328</v>
      </c>
      <c r="AM1441" s="331" t="s">
        <v>8329</v>
      </c>
      <c r="AN1441" s="332">
        <v>-1.85</v>
      </c>
      <c r="AO1441" s="332">
        <v>5.55</v>
      </c>
      <c r="AP1441" s="332">
        <v>12.93</v>
      </c>
    </row>
    <row r="1442" spans="1:42" ht="409.5">
      <c r="A1442" s="329">
        <v>44189</v>
      </c>
      <c r="B1442" s="330" t="s">
        <v>6537</v>
      </c>
      <c r="C1442" s="330" t="s">
        <v>60</v>
      </c>
      <c r="D1442" s="331" t="s">
        <v>61</v>
      </c>
      <c r="E1442" s="331" t="s">
        <v>67</v>
      </c>
      <c r="F1442" s="332">
        <v>445.96</v>
      </c>
      <c r="G1442" s="330" t="s">
        <v>6538</v>
      </c>
      <c r="H1442" s="330" t="s">
        <v>6539</v>
      </c>
      <c r="I1442" s="331" t="s">
        <v>6540</v>
      </c>
      <c r="J1442" s="329">
        <v>44189</v>
      </c>
      <c r="K1442" s="333" t="s">
        <v>491</v>
      </c>
      <c r="L1442" s="329">
        <v>44399</v>
      </c>
      <c r="M1442" s="335" t="s">
        <v>16930</v>
      </c>
      <c r="N1442" s="335" t="s">
        <v>60</v>
      </c>
      <c r="O1442" s="335" t="s">
        <v>60</v>
      </c>
      <c r="P1442" s="341" t="s">
        <v>60</v>
      </c>
      <c r="Q1442" s="331" t="s">
        <v>8695</v>
      </c>
      <c r="R1442" s="339" t="s">
        <v>16931</v>
      </c>
      <c r="S1442" s="333" t="s">
        <v>16932</v>
      </c>
      <c r="T1442" s="331" t="s">
        <v>6921</v>
      </c>
      <c r="U1442" s="331" t="s">
        <v>11848</v>
      </c>
      <c r="V1442" s="335" t="s">
        <v>16933</v>
      </c>
      <c r="W1442" s="339" t="s">
        <v>16934</v>
      </c>
      <c r="X1442" s="330" t="s">
        <v>16935</v>
      </c>
      <c r="Y1442" s="335" t="s">
        <v>16936</v>
      </c>
      <c r="Z1442" s="339" t="s">
        <v>16937</v>
      </c>
      <c r="AA1442" s="330" t="s">
        <v>60</v>
      </c>
      <c r="AB1442" s="332">
        <v>19.52</v>
      </c>
      <c r="AC1442" s="332">
        <v>1.1000000000000001</v>
      </c>
      <c r="AD1442" s="332">
        <v>5.53</v>
      </c>
      <c r="AE1442" s="332">
        <v>15.67</v>
      </c>
      <c r="AF1442" s="332">
        <v>1.75</v>
      </c>
      <c r="AG1442" s="332">
        <v>413.61</v>
      </c>
      <c r="AH1442" s="332">
        <v>190.8</v>
      </c>
      <c r="AI1442" s="341" t="s">
        <v>60</v>
      </c>
      <c r="AJ1442" s="341" t="s">
        <v>60</v>
      </c>
      <c r="AK1442" s="341" t="s">
        <v>60</v>
      </c>
      <c r="AL1442" s="331" t="s">
        <v>8328</v>
      </c>
      <c r="AM1442" s="331" t="s">
        <v>8329</v>
      </c>
      <c r="AN1442" s="332">
        <v>-2.02</v>
      </c>
      <c r="AO1442" s="332">
        <v>-5.29</v>
      </c>
      <c r="AP1442" s="332">
        <v>8.6300000000000008</v>
      </c>
    </row>
    <row r="1443" spans="1:42" ht="409.5">
      <c r="A1443" s="329">
        <v>44071</v>
      </c>
      <c r="B1443" s="330" t="s">
        <v>6541</v>
      </c>
      <c r="C1443" s="330" t="s">
        <v>60</v>
      </c>
      <c r="D1443" s="331" t="s">
        <v>61</v>
      </c>
      <c r="E1443" s="331" t="s">
        <v>67</v>
      </c>
      <c r="F1443" s="332">
        <v>2464.5100000000002</v>
      </c>
      <c r="G1443" s="330" t="s">
        <v>6542</v>
      </c>
      <c r="H1443" s="330" t="s">
        <v>6543</v>
      </c>
      <c r="I1443" s="331" t="s">
        <v>6544</v>
      </c>
      <c r="J1443" s="329">
        <v>44071</v>
      </c>
      <c r="K1443" s="333" t="s">
        <v>491</v>
      </c>
      <c r="L1443" s="329">
        <v>44256</v>
      </c>
      <c r="M1443" s="335" t="s">
        <v>16938</v>
      </c>
      <c r="N1443" s="335" t="s">
        <v>60</v>
      </c>
      <c r="O1443" s="335" t="s">
        <v>60</v>
      </c>
      <c r="P1443" s="341" t="s">
        <v>60</v>
      </c>
      <c r="Q1443" s="331" t="s">
        <v>13077</v>
      </c>
      <c r="R1443" s="333" t="s">
        <v>14205</v>
      </c>
      <c r="S1443" s="333" t="s">
        <v>15034</v>
      </c>
      <c r="T1443" s="331" t="s">
        <v>6917</v>
      </c>
      <c r="U1443" s="331" t="s">
        <v>12010</v>
      </c>
      <c r="V1443" s="335" t="s">
        <v>16939</v>
      </c>
      <c r="W1443" s="333" t="s">
        <v>8541</v>
      </c>
      <c r="X1443" s="340">
        <v>5366.5</v>
      </c>
      <c r="Y1443" s="335" t="s">
        <v>16940</v>
      </c>
      <c r="Z1443" s="339" t="s">
        <v>16941</v>
      </c>
      <c r="AA1443" s="330" t="s">
        <v>60</v>
      </c>
      <c r="AB1443" s="332">
        <v>18.8</v>
      </c>
      <c r="AC1443" s="338">
        <v>0.84799999999999998</v>
      </c>
      <c r="AD1443" s="332">
        <v>23.26</v>
      </c>
      <c r="AE1443" s="332">
        <v>30.18</v>
      </c>
      <c r="AF1443" s="332">
        <v>14.15</v>
      </c>
      <c r="AG1443" s="332">
        <v>2369.29</v>
      </c>
      <c r="AH1443" s="332">
        <v>1258.3599999999999</v>
      </c>
      <c r="AI1443" s="341" t="s">
        <v>60</v>
      </c>
      <c r="AJ1443" s="341" t="s">
        <v>60</v>
      </c>
      <c r="AK1443" s="336">
        <v>2833.1</v>
      </c>
      <c r="AL1443" s="331" t="s">
        <v>8328</v>
      </c>
      <c r="AM1443" s="331" t="s">
        <v>8329</v>
      </c>
      <c r="AN1443" s="332">
        <v>-2.04</v>
      </c>
      <c r="AO1443" s="338">
        <v>6.7000000000000004E-2</v>
      </c>
      <c r="AP1443" s="332">
        <v>6.38</v>
      </c>
    </row>
    <row r="1444" spans="1:42" ht="78.75">
      <c r="A1444" s="329">
        <v>44586</v>
      </c>
      <c r="B1444" s="330" t="s">
        <v>2228</v>
      </c>
      <c r="C1444" s="330" t="s">
        <v>2229</v>
      </c>
      <c r="D1444" s="331" t="s">
        <v>61</v>
      </c>
      <c r="E1444" s="331" t="s">
        <v>77</v>
      </c>
      <c r="F1444" s="332">
        <v>12.84</v>
      </c>
      <c r="G1444" s="330" t="s">
        <v>2230</v>
      </c>
      <c r="H1444" s="330" t="s">
        <v>2231</v>
      </c>
      <c r="I1444" s="331" t="s">
        <v>2232</v>
      </c>
      <c r="J1444" s="329">
        <v>44586</v>
      </c>
      <c r="K1444" s="333" t="s">
        <v>491</v>
      </c>
      <c r="L1444" s="334" t="s">
        <v>60</v>
      </c>
      <c r="M1444" s="335" t="s">
        <v>11130</v>
      </c>
      <c r="N1444" s="335" t="s">
        <v>11131</v>
      </c>
      <c r="O1444" s="335" t="s">
        <v>60</v>
      </c>
      <c r="P1444" s="336">
        <v>37.5</v>
      </c>
      <c r="Q1444" s="331" t="s">
        <v>9969</v>
      </c>
      <c r="R1444" s="333" t="s">
        <v>11132</v>
      </c>
      <c r="S1444" s="333" t="s">
        <v>9334</v>
      </c>
      <c r="T1444" s="331" t="s">
        <v>6917</v>
      </c>
      <c r="U1444" s="331" t="s">
        <v>492</v>
      </c>
      <c r="V1444" s="335" t="s">
        <v>11133</v>
      </c>
      <c r="W1444" s="339" t="s">
        <v>11134</v>
      </c>
      <c r="X1444" s="330" t="s">
        <v>60</v>
      </c>
      <c r="Y1444" s="335" t="s">
        <v>11135</v>
      </c>
      <c r="Z1444" s="339" t="s">
        <v>11136</v>
      </c>
      <c r="AA1444" s="330" t="s">
        <v>60</v>
      </c>
      <c r="AB1444" s="341" t="s">
        <v>60</v>
      </c>
      <c r="AC1444" s="332">
        <v>13.37</v>
      </c>
      <c r="AD1444" s="341" t="s">
        <v>60</v>
      </c>
      <c r="AE1444" s="341" t="s">
        <v>60</v>
      </c>
      <c r="AF1444" s="332">
        <v>3.25</v>
      </c>
      <c r="AG1444" s="332">
        <v>12.84</v>
      </c>
      <c r="AH1444" s="332">
        <v>10.94</v>
      </c>
      <c r="AI1444" s="332">
        <v>2.88</v>
      </c>
      <c r="AJ1444" s="332">
        <v>-1.36</v>
      </c>
      <c r="AK1444" s="332">
        <v>3.56</v>
      </c>
      <c r="AL1444" s="331" t="s">
        <v>8328</v>
      </c>
      <c r="AM1444" s="331" t="s">
        <v>8329</v>
      </c>
      <c r="AN1444" s="332">
        <v>-2.13</v>
      </c>
      <c r="AO1444" s="332">
        <v>-6.5</v>
      </c>
      <c r="AP1444" s="332">
        <v>2.68</v>
      </c>
    </row>
    <row r="1445" spans="1:42" ht="393.75">
      <c r="A1445" s="329">
        <v>44309</v>
      </c>
      <c r="B1445" s="330" t="s">
        <v>6117</v>
      </c>
      <c r="C1445" s="330" t="s">
        <v>6545</v>
      </c>
      <c r="D1445" s="331" t="s">
        <v>61</v>
      </c>
      <c r="E1445" s="331" t="s">
        <v>77</v>
      </c>
      <c r="F1445" s="332">
        <v>583.16</v>
      </c>
      <c r="G1445" s="330" t="s">
        <v>6546</v>
      </c>
      <c r="H1445" s="330" t="s">
        <v>6547</v>
      </c>
      <c r="I1445" s="331" t="s">
        <v>6548</v>
      </c>
      <c r="J1445" s="329">
        <v>44309</v>
      </c>
      <c r="K1445" s="333" t="s">
        <v>491</v>
      </c>
      <c r="L1445" s="334" t="s">
        <v>60</v>
      </c>
      <c r="M1445" s="335" t="s">
        <v>16331</v>
      </c>
      <c r="N1445" s="335" t="s">
        <v>16942</v>
      </c>
      <c r="O1445" s="335" t="s">
        <v>16943</v>
      </c>
      <c r="P1445" s="336">
        <v>287.60000000000002</v>
      </c>
      <c r="Q1445" s="331" t="s">
        <v>13370</v>
      </c>
      <c r="R1445" s="333" t="s">
        <v>14258</v>
      </c>
      <c r="S1445" s="333" t="s">
        <v>8339</v>
      </c>
      <c r="T1445" s="331" t="s">
        <v>6923</v>
      </c>
      <c r="U1445" s="331" t="s">
        <v>12459</v>
      </c>
      <c r="V1445" s="335" t="s">
        <v>16944</v>
      </c>
      <c r="W1445" s="339" t="s">
        <v>16945</v>
      </c>
      <c r="X1445" s="330" t="s">
        <v>60</v>
      </c>
      <c r="Y1445" s="335" t="s">
        <v>16946</v>
      </c>
      <c r="Z1445" s="339" t="s">
        <v>16947</v>
      </c>
      <c r="AA1445" s="330" t="s">
        <v>60</v>
      </c>
      <c r="AB1445" s="341" t="s">
        <v>60</v>
      </c>
      <c r="AC1445" s="338">
        <v>0.65100000000000002</v>
      </c>
      <c r="AD1445" s="332">
        <v>10.52</v>
      </c>
      <c r="AE1445" s="332">
        <v>10.66</v>
      </c>
      <c r="AF1445" s="332">
        <v>5.68</v>
      </c>
      <c r="AG1445" s="332">
        <v>700.26</v>
      </c>
      <c r="AH1445" s="332">
        <v>334.54</v>
      </c>
      <c r="AI1445" s="336">
        <v>122.2</v>
      </c>
      <c r="AJ1445" s="336">
        <v>59.2</v>
      </c>
      <c r="AK1445" s="336">
        <v>859.6</v>
      </c>
      <c r="AL1445" s="331" t="s">
        <v>8328</v>
      </c>
      <c r="AM1445" s="331" t="s">
        <v>8329</v>
      </c>
      <c r="AN1445" s="332">
        <v>-2.14</v>
      </c>
      <c r="AO1445" s="332">
        <v>-1.72</v>
      </c>
      <c r="AP1445" s="332">
        <v>8.67</v>
      </c>
    </row>
    <row r="1446" spans="1:42" ht="409.5">
      <c r="A1446" s="329">
        <v>44781</v>
      </c>
      <c r="B1446" s="330" t="s">
        <v>6549</v>
      </c>
      <c r="C1446" s="330" t="s">
        <v>60</v>
      </c>
      <c r="D1446" s="331" t="s">
        <v>61</v>
      </c>
      <c r="E1446" s="331" t="s">
        <v>67</v>
      </c>
      <c r="F1446" s="332">
        <v>9831.35</v>
      </c>
      <c r="G1446" s="330" t="s">
        <v>1111</v>
      </c>
      <c r="H1446" s="330" t="s">
        <v>6550</v>
      </c>
      <c r="I1446" s="331" t="s">
        <v>6551</v>
      </c>
      <c r="J1446" s="329">
        <v>44781</v>
      </c>
      <c r="K1446" s="333" t="s">
        <v>491</v>
      </c>
      <c r="L1446" s="329">
        <v>44853</v>
      </c>
      <c r="M1446" s="335" t="s">
        <v>16948</v>
      </c>
      <c r="N1446" s="335" t="s">
        <v>16949</v>
      </c>
      <c r="O1446" s="335" t="s">
        <v>16950</v>
      </c>
      <c r="P1446" s="341" t="s">
        <v>60</v>
      </c>
      <c r="Q1446" s="331" t="s">
        <v>8469</v>
      </c>
      <c r="R1446" s="339" t="s">
        <v>16951</v>
      </c>
      <c r="S1446" s="333" t="s">
        <v>9415</v>
      </c>
      <c r="T1446" s="331" t="s">
        <v>6921</v>
      </c>
      <c r="U1446" s="331" t="s">
        <v>11848</v>
      </c>
      <c r="V1446" s="335" t="s">
        <v>9924</v>
      </c>
      <c r="W1446" s="339" t="s">
        <v>9925</v>
      </c>
      <c r="X1446" s="330" t="s">
        <v>60</v>
      </c>
      <c r="Y1446" s="335" t="s">
        <v>16952</v>
      </c>
      <c r="Z1446" s="339" t="s">
        <v>16953</v>
      </c>
      <c r="AA1446" s="330" t="s">
        <v>16954</v>
      </c>
      <c r="AB1446" s="341" t="s">
        <v>60</v>
      </c>
      <c r="AC1446" s="332">
        <v>8.4700000000000006</v>
      </c>
      <c r="AD1446" s="341" t="s">
        <v>60</v>
      </c>
      <c r="AE1446" s="341" t="s">
        <v>60</v>
      </c>
      <c r="AF1446" s="332">
        <v>10.6</v>
      </c>
      <c r="AG1446" s="332">
        <v>8367.56</v>
      </c>
      <c r="AH1446" s="332">
        <v>8692.7800000000007</v>
      </c>
      <c r="AI1446" s="336">
        <v>789.4</v>
      </c>
      <c r="AJ1446" s="336">
        <v>-162.9</v>
      </c>
      <c r="AK1446" s="336">
        <v>2698.5</v>
      </c>
      <c r="AL1446" s="331" t="s">
        <v>8328</v>
      </c>
      <c r="AM1446" s="331" t="s">
        <v>8329</v>
      </c>
      <c r="AN1446" s="332">
        <v>-2.15</v>
      </c>
      <c r="AO1446" s="332">
        <v>6.15</v>
      </c>
      <c r="AP1446" s="332">
        <v>6.66</v>
      </c>
    </row>
    <row r="1447" spans="1:42" ht="303.75">
      <c r="A1447" s="329">
        <v>44160</v>
      </c>
      <c r="B1447" s="330" t="s">
        <v>2233</v>
      </c>
      <c r="C1447" s="330" t="s">
        <v>60</v>
      </c>
      <c r="D1447" s="331" t="s">
        <v>61</v>
      </c>
      <c r="E1447" s="331" t="s">
        <v>67</v>
      </c>
      <c r="F1447" s="332">
        <v>257.63</v>
      </c>
      <c r="G1447" s="330" t="s">
        <v>2234</v>
      </c>
      <c r="H1447" s="330" t="s">
        <v>60</v>
      </c>
      <c r="I1447" s="331" t="s">
        <v>2235</v>
      </c>
      <c r="J1447" s="329">
        <v>44160</v>
      </c>
      <c r="K1447" s="333" t="s">
        <v>491</v>
      </c>
      <c r="L1447" s="329">
        <v>44286</v>
      </c>
      <c r="M1447" s="335" t="s">
        <v>11043</v>
      </c>
      <c r="N1447" s="335" t="s">
        <v>60</v>
      </c>
      <c r="O1447" s="335" t="s">
        <v>60</v>
      </c>
      <c r="P1447" s="341" t="s">
        <v>60</v>
      </c>
      <c r="Q1447" s="331" t="s">
        <v>9165</v>
      </c>
      <c r="R1447" s="339" t="s">
        <v>11044</v>
      </c>
      <c r="S1447" s="333" t="s">
        <v>11045</v>
      </c>
      <c r="T1447" s="331" t="s">
        <v>6915</v>
      </c>
      <c r="U1447" s="331" t="s">
        <v>492</v>
      </c>
      <c r="V1447" s="335" t="s">
        <v>11046</v>
      </c>
      <c r="W1447" s="333" t="s">
        <v>11047</v>
      </c>
      <c r="X1447" s="340">
        <v>690.7</v>
      </c>
      <c r="Y1447" s="335" t="s">
        <v>60</v>
      </c>
      <c r="Z1447" s="333" t="s">
        <v>60</v>
      </c>
      <c r="AA1447" s="330" t="s">
        <v>60</v>
      </c>
      <c r="AB1447" s="332">
        <v>9.6999999999999993</v>
      </c>
      <c r="AC1447" s="332">
        <v>1.69</v>
      </c>
      <c r="AD1447" s="341" t="s">
        <v>60</v>
      </c>
      <c r="AE1447" s="341" t="s">
        <v>60</v>
      </c>
      <c r="AF1447" s="341" t="s">
        <v>60</v>
      </c>
      <c r="AG1447" s="341" t="s">
        <v>60</v>
      </c>
      <c r="AH1447" s="332">
        <v>257.63</v>
      </c>
      <c r="AI1447" s="341" t="s">
        <v>60</v>
      </c>
      <c r="AJ1447" s="341" t="s">
        <v>60</v>
      </c>
      <c r="AK1447" s="336">
        <v>650.5</v>
      </c>
      <c r="AL1447" s="331" t="s">
        <v>8328</v>
      </c>
      <c r="AM1447" s="331" t="s">
        <v>8329</v>
      </c>
      <c r="AN1447" s="332">
        <v>-2.2400000000000002</v>
      </c>
      <c r="AO1447" s="332">
        <v>-1.17</v>
      </c>
      <c r="AP1447" s="332">
        <v>13.77</v>
      </c>
    </row>
    <row r="1448" spans="1:42" ht="78.75">
      <c r="A1448" s="329">
        <v>44305</v>
      </c>
      <c r="B1448" s="330" t="s">
        <v>6552</v>
      </c>
      <c r="C1448" s="330" t="s">
        <v>60</v>
      </c>
      <c r="D1448" s="331" t="s">
        <v>61</v>
      </c>
      <c r="E1448" s="331" t="s">
        <v>67</v>
      </c>
      <c r="F1448" s="332">
        <v>1428.77</v>
      </c>
      <c r="G1448" s="330" t="s">
        <v>5056</v>
      </c>
      <c r="H1448" s="330" t="s">
        <v>60</v>
      </c>
      <c r="I1448" s="331" t="s">
        <v>6553</v>
      </c>
      <c r="J1448" s="329">
        <v>44305</v>
      </c>
      <c r="K1448" s="333" t="s">
        <v>491</v>
      </c>
      <c r="L1448" s="329">
        <v>44424</v>
      </c>
      <c r="M1448" s="335" t="s">
        <v>16955</v>
      </c>
      <c r="N1448" s="335" t="s">
        <v>60</v>
      </c>
      <c r="O1448" s="335" t="s">
        <v>60</v>
      </c>
      <c r="P1448" s="341" t="s">
        <v>60</v>
      </c>
      <c r="Q1448" s="331" t="s">
        <v>8991</v>
      </c>
      <c r="R1448" s="333" t="s">
        <v>11939</v>
      </c>
      <c r="S1448" s="333" t="s">
        <v>8642</v>
      </c>
      <c r="T1448" s="331" t="s">
        <v>6917</v>
      </c>
      <c r="U1448" s="331" t="s">
        <v>11848</v>
      </c>
      <c r="V1448" s="335" t="s">
        <v>14823</v>
      </c>
      <c r="W1448" s="333" t="s">
        <v>8481</v>
      </c>
      <c r="X1448" s="340">
        <v>5571.5</v>
      </c>
      <c r="Y1448" s="335" t="s">
        <v>60</v>
      </c>
      <c r="Z1448" s="333" t="s">
        <v>60</v>
      </c>
      <c r="AA1448" s="330" t="s">
        <v>60</v>
      </c>
      <c r="AB1448" s="332">
        <v>118.39</v>
      </c>
      <c r="AC1448" s="332">
        <v>3.56</v>
      </c>
      <c r="AD1448" s="341" t="s">
        <v>60</v>
      </c>
      <c r="AE1448" s="341" t="s">
        <v>60</v>
      </c>
      <c r="AF1448" s="332">
        <v>19.5</v>
      </c>
      <c r="AG1448" s="332">
        <v>1228.67</v>
      </c>
      <c r="AH1448" s="332">
        <v>1412.73</v>
      </c>
      <c r="AI1448" s="336">
        <v>70.7</v>
      </c>
      <c r="AJ1448" s="336">
        <v>55.2</v>
      </c>
      <c r="AK1448" s="336">
        <v>387</v>
      </c>
      <c r="AL1448" s="331" t="s">
        <v>8328</v>
      </c>
      <c r="AM1448" s="331" t="s">
        <v>8329</v>
      </c>
      <c r="AN1448" s="332">
        <v>-2.2799999999999998</v>
      </c>
      <c r="AO1448" s="332">
        <v>13.07</v>
      </c>
      <c r="AP1448" s="332">
        <v>40.549999999999997</v>
      </c>
    </row>
    <row r="1449" spans="1:42" ht="168.75">
      <c r="A1449" s="329">
        <v>44655</v>
      </c>
      <c r="B1449" s="330" t="s">
        <v>6554</v>
      </c>
      <c r="C1449" s="330" t="s">
        <v>60</v>
      </c>
      <c r="D1449" s="331" t="s">
        <v>61</v>
      </c>
      <c r="E1449" s="331" t="s">
        <v>67</v>
      </c>
      <c r="F1449" s="332">
        <v>186.38</v>
      </c>
      <c r="G1449" s="330" t="s">
        <v>6555</v>
      </c>
      <c r="H1449" s="330" t="s">
        <v>60</v>
      </c>
      <c r="I1449" s="331" t="s">
        <v>6556</v>
      </c>
      <c r="J1449" s="329">
        <v>44655</v>
      </c>
      <c r="K1449" s="333" t="s">
        <v>491</v>
      </c>
      <c r="L1449" s="329">
        <v>44742</v>
      </c>
      <c r="M1449" s="335" t="s">
        <v>16956</v>
      </c>
      <c r="N1449" s="335" t="s">
        <v>60</v>
      </c>
      <c r="O1449" s="335" t="s">
        <v>60</v>
      </c>
      <c r="P1449" s="341" t="s">
        <v>60</v>
      </c>
      <c r="Q1449" s="331" t="s">
        <v>10015</v>
      </c>
      <c r="R1449" s="333" t="s">
        <v>12834</v>
      </c>
      <c r="S1449" s="333" t="s">
        <v>8471</v>
      </c>
      <c r="T1449" s="331" t="s">
        <v>6917</v>
      </c>
      <c r="U1449" s="331" t="s">
        <v>11848</v>
      </c>
      <c r="V1449" s="335" t="s">
        <v>16474</v>
      </c>
      <c r="W1449" s="333" t="s">
        <v>8644</v>
      </c>
      <c r="X1449" s="340">
        <v>1247.2</v>
      </c>
      <c r="Y1449" s="335" t="s">
        <v>60</v>
      </c>
      <c r="Z1449" s="333" t="s">
        <v>60</v>
      </c>
      <c r="AA1449" s="330" t="s">
        <v>60</v>
      </c>
      <c r="AB1449" s="341" t="s">
        <v>60</v>
      </c>
      <c r="AC1449" s="332">
        <v>2.5499999999999998</v>
      </c>
      <c r="AD1449" s="341" t="s">
        <v>60</v>
      </c>
      <c r="AE1449" s="341" t="s">
        <v>60</v>
      </c>
      <c r="AF1449" s="341" t="s">
        <v>60</v>
      </c>
      <c r="AG1449" s="332">
        <v>186.14</v>
      </c>
      <c r="AH1449" s="332">
        <v>175.75</v>
      </c>
      <c r="AI1449" s="342">
        <v>0</v>
      </c>
      <c r="AJ1449" s="332">
        <v>-9.99</v>
      </c>
      <c r="AK1449" s="336">
        <v>74.5</v>
      </c>
      <c r="AL1449" s="331" t="s">
        <v>8328</v>
      </c>
      <c r="AM1449" s="331" t="s">
        <v>8329</v>
      </c>
      <c r="AN1449" s="332">
        <v>-2.5</v>
      </c>
      <c r="AO1449" s="332">
        <v>7.14</v>
      </c>
      <c r="AP1449" s="332">
        <v>10.38</v>
      </c>
    </row>
    <row r="1450" spans="1:42" ht="405">
      <c r="A1450" s="329">
        <v>44508</v>
      </c>
      <c r="B1450" s="330" t="s">
        <v>6557</v>
      </c>
      <c r="C1450" s="330" t="s">
        <v>60</v>
      </c>
      <c r="D1450" s="331" t="s">
        <v>61</v>
      </c>
      <c r="E1450" s="331" t="s">
        <v>67</v>
      </c>
      <c r="F1450" s="332">
        <v>749.25</v>
      </c>
      <c r="G1450" s="330" t="s">
        <v>724</v>
      </c>
      <c r="H1450" s="330" t="s">
        <v>6558</v>
      </c>
      <c r="I1450" s="331" t="s">
        <v>6559</v>
      </c>
      <c r="J1450" s="329">
        <v>44508</v>
      </c>
      <c r="K1450" s="333" t="s">
        <v>491</v>
      </c>
      <c r="L1450" s="329">
        <v>44553</v>
      </c>
      <c r="M1450" s="335" t="s">
        <v>16957</v>
      </c>
      <c r="N1450" s="335" t="s">
        <v>60</v>
      </c>
      <c r="O1450" s="335" t="s">
        <v>60</v>
      </c>
      <c r="P1450" s="341" t="s">
        <v>60</v>
      </c>
      <c r="Q1450" s="331" t="s">
        <v>8469</v>
      </c>
      <c r="R1450" s="333" t="s">
        <v>8601</v>
      </c>
      <c r="S1450" s="333" t="s">
        <v>10037</v>
      </c>
      <c r="T1450" s="331" t="s">
        <v>6921</v>
      </c>
      <c r="U1450" s="331" t="s">
        <v>11848</v>
      </c>
      <c r="V1450" s="335" t="s">
        <v>8775</v>
      </c>
      <c r="W1450" s="333" t="s">
        <v>8776</v>
      </c>
      <c r="X1450" s="340">
        <v>7898.1</v>
      </c>
      <c r="Y1450" s="335" t="s">
        <v>16958</v>
      </c>
      <c r="Z1450" s="333" t="s">
        <v>8473</v>
      </c>
      <c r="AA1450" s="330" t="s">
        <v>60</v>
      </c>
      <c r="AB1450" s="341" t="s">
        <v>60</v>
      </c>
      <c r="AC1450" s="332">
        <v>17.66</v>
      </c>
      <c r="AD1450" s="332">
        <v>14.9</v>
      </c>
      <c r="AE1450" s="341" t="s">
        <v>60</v>
      </c>
      <c r="AF1450" s="332">
        <v>2.89</v>
      </c>
      <c r="AG1450" s="332">
        <v>710.28</v>
      </c>
      <c r="AH1450" s="332">
        <v>519.38</v>
      </c>
      <c r="AI1450" s="336">
        <v>245.6</v>
      </c>
      <c r="AJ1450" s="336">
        <v>-10.7</v>
      </c>
      <c r="AK1450" s="341" t="s">
        <v>60</v>
      </c>
      <c r="AL1450" s="331" t="s">
        <v>8328</v>
      </c>
      <c r="AM1450" s="331" t="s">
        <v>8329</v>
      </c>
      <c r="AN1450" s="332">
        <v>-2.75</v>
      </c>
      <c r="AO1450" s="332">
        <v>3.66</v>
      </c>
      <c r="AP1450" s="332">
        <v>14.09</v>
      </c>
    </row>
    <row r="1451" spans="1:42" ht="236.25">
      <c r="A1451" s="329">
        <v>43892</v>
      </c>
      <c r="B1451" s="330" t="s">
        <v>2236</v>
      </c>
      <c r="C1451" s="330" t="s">
        <v>2237</v>
      </c>
      <c r="D1451" s="331" t="s">
        <v>61</v>
      </c>
      <c r="E1451" s="331" t="s">
        <v>67</v>
      </c>
      <c r="F1451" s="332">
        <v>197.26</v>
      </c>
      <c r="G1451" s="330" t="s">
        <v>2238</v>
      </c>
      <c r="H1451" s="330" t="s">
        <v>2239</v>
      </c>
      <c r="I1451" s="331" t="s">
        <v>2240</v>
      </c>
      <c r="J1451" s="329">
        <v>43892</v>
      </c>
      <c r="K1451" s="333" t="s">
        <v>491</v>
      </c>
      <c r="L1451" s="329">
        <v>43891</v>
      </c>
      <c r="M1451" s="335" t="s">
        <v>11206</v>
      </c>
      <c r="N1451" s="335" t="s">
        <v>11207</v>
      </c>
      <c r="O1451" s="335" t="s">
        <v>11208</v>
      </c>
      <c r="P1451" s="336">
        <v>638</v>
      </c>
      <c r="Q1451" s="331" t="s">
        <v>9890</v>
      </c>
      <c r="R1451" s="339" t="s">
        <v>11209</v>
      </c>
      <c r="S1451" s="333" t="s">
        <v>9468</v>
      </c>
      <c r="T1451" s="331" t="s">
        <v>6923</v>
      </c>
      <c r="U1451" s="331" t="s">
        <v>492</v>
      </c>
      <c r="V1451" s="335" t="s">
        <v>11210</v>
      </c>
      <c r="W1451" s="339" t="s">
        <v>11211</v>
      </c>
      <c r="X1451" s="330" t="s">
        <v>60</v>
      </c>
      <c r="Y1451" s="335" t="s">
        <v>11212</v>
      </c>
      <c r="Z1451" s="333" t="s">
        <v>8854</v>
      </c>
      <c r="AA1451" s="330" t="s">
        <v>60</v>
      </c>
      <c r="AB1451" s="332">
        <v>54.99</v>
      </c>
      <c r="AC1451" s="332">
        <v>9.5399999999999991</v>
      </c>
      <c r="AD1451" s="332">
        <v>28.25</v>
      </c>
      <c r="AE1451" s="332">
        <v>39.75</v>
      </c>
      <c r="AF1451" s="332">
        <v>5.79</v>
      </c>
      <c r="AG1451" s="332">
        <v>327.54000000000002</v>
      </c>
      <c r="AH1451" s="332">
        <v>361.78</v>
      </c>
      <c r="AI1451" s="336">
        <v>107.2</v>
      </c>
      <c r="AJ1451" s="332">
        <v>7.77</v>
      </c>
      <c r="AK1451" s="336">
        <v>262.60000000000002</v>
      </c>
      <c r="AL1451" s="331" t="s">
        <v>8328</v>
      </c>
      <c r="AM1451" s="331" t="s">
        <v>8329</v>
      </c>
      <c r="AN1451" s="332">
        <v>-2.79</v>
      </c>
      <c r="AO1451" s="332">
        <v>-11.31</v>
      </c>
      <c r="AP1451" s="332">
        <v>-4.88</v>
      </c>
    </row>
    <row r="1452" spans="1:42" ht="146.25">
      <c r="A1452" s="329">
        <v>44566</v>
      </c>
      <c r="B1452" s="330" t="s">
        <v>6560</v>
      </c>
      <c r="C1452" s="330" t="s">
        <v>60</v>
      </c>
      <c r="D1452" s="331" t="s">
        <v>61</v>
      </c>
      <c r="E1452" s="331" t="s">
        <v>67</v>
      </c>
      <c r="F1452" s="332">
        <v>9.25</v>
      </c>
      <c r="G1452" s="330" t="s">
        <v>6561</v>
      </c>
      <c r="H1452" s="330" t="s">
        <v>60</v>
      </c>
      <c r="I1452" s="331" t="s">
        <v>6562</v>
      </c>
      <c r="J1452" s="329">
        <v>44566</v>
      </c>
      <c r="K1452" s="333" t="s">
        <v>491</v>
      </c>
      <c r="L1452" s="329">
        <v>44641</v>
      </c>
      <c r="M1452" s="335" t="s">
        <v>16959</v>
      </c>
      <c r="N1452" s="335" t="s">
        <v>16960</v>
      </c>
      <c r="O1452" s="335" t="s">
        <v>16961</v>
      </c>
      <c r="P1452" s="341" t="s">
        <v>60</v>
      </c>
      <c r="Q1452" s="331" t="s">
        <v>8497</v>
      </c>
      <c r="R1452" s="339" t="s">
        <v>16962</v>
      </c>
      <c r="S1452" s="333" t="s">
        <v>9119</v>
      </c>
      <c r="T1452" s="331" t="s">
        <v>6917</v>
      </c>
      <c r="U1452" s="331" t="s">
        <v>11848</v>
      </c>
      <c r="V1452" s="335" t="s">
        <v>16963</v>
      </c>
      <c r="W1452" s="333" t="s">
        <v>9121</v>
      </c>
      <c r="X1452" s="330" t="s">
        <v>60</v>
      </c>
      <c r="Y1452" s="335" t="s">
        <v>60</v>
      </c>
      <c r="Z1452" s="333" t="s">
        <v>60</v>
      </c>
      <c r="AA1452" s="330" t="s">
        <v>60</v>
      </c>
      <c r="AB1452" s="341" t="s">
        <v>60</v>
      </c>
      <c r="AC1452" s="332">
        <v>2.14</v>
      </c>
      <c r="AD1452" s="341" t="s">
        <v>60</v>
      </c>
      <c r="AE1452" s="341" t="s">
        <v>60</v>
      </c>
      <c r="AF1452" s="341" t="s">
        <v>60</v>
      </c>
      <c r="AG1452" s="341" t="s">
        <v>60</v>
      </c>
      <c r="AH1452" s="332">
        <v>8.36</v>
      </c>
      <c r="AI1452" s="332">
        <v>1</v>
      </c>
      <c r="AJ1452" s="338">
        <v>-0.28699999999999998</v>
      </c>
      <c r="AK1452" s="336">
        <v>26.6</v>
      </c>
      <c r="AL1452" s="331" t="s">
        <v>8328</v>
      </c>
      <c r="AM1452" s="331" t="s">
        <v>8329</v>
      </c>
      <c r="AN1452" s="332">
        <v>-2.82</v>
      </c>
      <c r="AO1452" s="332">
        <v>2.75</v>
      </c>
      <c r="AP1452" s="332">
        <v>67.209999999999994</v>
      </c>
    </row>
    <row r="1453" spans="1:42" ht="258.75">
      <c r="A1453" s="329">
        <v>44091</v>
      </c>
      <c r="B1453" s="330" t="s">
        <v>6563</v>
      </c>
      <c r="C1453" s="330" t="s">
        <v>60</v>
      </c>
      <c r="D1453" s="331" t="s">
        <v>61</v>
      </c>
      <c r="E1453" s="331" t="s">
        <v>67</v>
      </c>
      <c r="F1453" s="332">
        <v>5075.1000000000004</v>
      </c>
      <c r="G1453" s="330" t="s">
        <v>6564</v>
      </c>
      <c r="H1453" s="330" t="s">
        <v>6565</v>
      </c>
      <c r="I1453" s="331" t="s">
        <v>6566</v>
      </c>
      <c r="J1453" s="329">
        <v>44091</v>
      </c>
      <c r="K1453" s="333" t="s">
        <v>491</v>
      </c>
      <c r="L1453" s="329">
        <v>44281</v>
      </c>
      <c r="M1453" s="335" t="s">
        <v>16964</v>
      </c>
      <c r="N1453" s="335" t="s">
        <v>60</v>
      </c>
      <c r="O1453" s="335" t="s">
        <v>60</v>
      </c>
      <c r="P1453" s="341" t="s">
        <v>60</v>
      </c>
      <c r="Q1453" s="331" t="s">
        <v>10160</v>
      </c>
      <c r="R1453" s="339" t="s">
        <v>16965</v>
      </c>
      <c r="S1453" s="333" t="s">
        <v>9237</v>
      </c>
      <c r="T1453" s="331" t="s">
        <v>6915</v>
      </c>
      <c r="U1453" s="331" t="s">
        <v>11848</v>
      </c>
      <c r="V1453" s="335" t="s">
        <v>16966</v>
      </c>
      <c r="W1453" s="333" t="s">
        <v>16967</v>
      </c>
      <c r="X1453" s="340">
        <v>28869</v>
      </c>
      <c r="Y1453" s="335" t="s">
        <v>16968</v>
      </c>
      <c r="Z1453" s="333" t="s">
        <v>8439</v>
      </c>
      <c r="AA1453" s="330" t="s">
        <v>60</v>
      </c>
      <c r="AB1453" s="332">
        <v>19.61</v>
      </c>
      <c r="AC1453" s="338">
        <v>0.33</v>
      </c>
      <c r="AD1453" s="341" t="s">
        <v>60</v>
      </c>
      <c r="AE1453" s="341" t="s">
        <v>60</v>
      </c>
      <c r="AF1453" s="341" t="s">
        <v>60</v>
      </c>
      <c r="AG1453" s="341" t="s">
        <v>60</v>
      </c>
      <c r="AH1453" s="332">
        <v>5075.1000000000004</v>
      </c>
      <c r="AI1453" s="341" t="s">
        <v>60</v>
      </c>
      <c r="AJ1453" s="341" t="s">
        <v>60</v>
      </c>
      <c r="AK1453" s="341" t="s">
        <v>60</v>
      </c>
      <c r="AL1453" s="331" t="s">
        <v>8328</v>
      </c>
      <c r="AM1453" s="331" t="s">
        <v>8329</v>
      </c>
      <c r="AN1453" s="332">
        <v>-2.82</v>
      </c>
      <c r="AO1453" s="338">
        <v>0.60699999999999998</v>
      </c>
      <c r="AP1453" s="332">
        <v>25.7</v>
      </c>
    </row>
    <row r="1454" spans="1:42" ht="337.5">
      <c r="A1454" s="329">
        <v>44523</v>
      </c>
      <c r="B1454" s="330" t="s">
        <v>2246</v>
      </c>
      <c r="C1454" s="330" t="s">
        <v>2247</v>
      </c>
      <c r="D1454" s="331" t="s">
        <v>61</v>
      </c>
      <c r="E1454" s="331" t="s">
        <v>77</v>
      </c>
      <c r="F1454" s="332">
        <v>26.4</v>
      </c>
      <c r="G1454" s="330" t="s">
        <v>2248</v>
      </c>
      <c r="H1454" s="330" t="s">
        <v>60</v>
      </c>
      <c r="I1454" s="331" t="s">
        <v>2249</v>
      </c>
      <c r="J1454" s="329">
        <v>44523</v>
      </c>
      <c r="K1454" s="333" t="s">
        <v>491</v>
      </c>
      <c r="L1454" s="334" t="s">
        <v>60</v>
      </c>
      <c r="M1454" s="335" t="s">
        <v>10889</v>
      </c>
      <c r="N1454" s="335" t="s">
        <v>60</v>
      </c>
      <c r="O1454" s="335" t="s">
        <v>10890</v>
      </c>
      <c r="P1454" s="336">
        <v>246.3</v>
      </c>
      <c r="Q1454" s="331" t="s">
        <v>8913</v>
      </c>
      <c r="R1454" s="339" t="s">
        <v>10891</v>
      </c>
      <c r="S1454" s="333" t="s">
        <v>8568</v>
      </c>
      <c r="T1454" s="331" t="s">
        <v>6917</v>
      </c>
      <c r="U1454" s="331" t="s">
        <v>492</v>
      </c>
      <c r="V1454" s="335" t="s">
        <v>10892</v>
      </c>
      <c r="W1454" s="333" t="s">
        <v>10893</v>
      </c>
      <c r="X1454" s="330" t="s">
        <v>60</v>
      </c>
      <c r="Y1454" s="335" t="s">
        <v>60</v>
      </c>
      <c r="Z1454" s="333" t="s">
        <v>60</v>
      </c>
      <c r="AA1454" s="330" t="s">
        <v>60</v>
      </c>
      <c r="AB1454" s="341" t="s">
        <v>60</v>
      </c>
      <c r="AC1454" s="332">
        <v>1.59</v>
      </c>
      <c r="AD1454" s="341" t="s">
        <v>60</v>
      </c>
      <c r="AE1454" s="341" t="s">
        <v>60</v>
      </c>
      <c r="AF1454" s="332">
        <v>1.65</v>
      </c>
      <c r="AG1454" s="332">
        <v>154.44999999999999</v>
      </c>
      <c r="AH1454" s="332">
        <v>388.03</v>
      </c>
      <c r="AI1454" s="336">
        <v>52.8</v>
      </c>
      <c r="AJ1454" s="336">
        <v>-23.6</v>
      </c>
      <c r="AK1454" s="336">
        <v>381.6</v>
      </c>
      <c r="AL1454" s="331" t="s">
        <v>8328</v>
      </c>
      <c r="AM1454" s="331" t="s">
        <v>8329</v>
      </c>
      <c r="AN1454" s="332">
        <v>-2.96</v>
      </c>
      <c r="AO1454" s="332">
        <v>2.88</v>
      </c>
      <c r="AP1454" s="332">
        <v>16.96</v>
      </c>
    </row>
    <row r="1455" spans="1:42" ht="281.25">
      <c r="A1455" s="329">
        <v>44133</v>
      </c>
      <c r="B1455" s="330" t="s">
        <v>2250</v>
      </c>
      <c r="C1455" s="330" t="s">
        <v>2251</v>
      </c>
      <c r="D1455" s="331" t="s">
        <v>61</v>
      </c>
      <c r="E1455" s="331" t="s">
        <v>67</v>
      </c>
      <c r="F1455" s="332">
        <v>43.45</v>
      </c>
      <c r="G1455" s="330" t="s">
        <v>60</v>
      </c>
      <c r="H1455" s="330" t="s">
        <v>60</v>
      </c>
      <c r="I1455" s="331" t="s">
        <v>2252</v>
      </c>
      <c r="J1455" s="329">
        <v>44133</v>
      </c>
      <c r="K1455" s="333" t="s">
        <v>491</v>
      </c>
      <c r="L1455" s="329">
        <v>44119</v>
      </c>
      <c r="M1455" s="335" t="s">
        <v>11070</v>
      </c>
      <c r="N1455" s="335" t="s">
        <v>11071</v>
      </c>
      <c r="O1455" s="335" t="s">
        <v>11072</v>
      </c>
      <c r="P1455" s="336">
        <v>36.799999999999997</v>
      </c>
      <c r="Q1455" s="331" t="s">
        <v>8491</v>
      </c>
      <c r="R1455" s="339" t="s">
        <v>11073</v>
      </c>
      <c r="S1455" s="333" t="s">
        <v>8650</v>
      </c>
      <c r="T1455" s="331" t="s">
        <v>6917</v>
      </c>
      <c r="U1455" s="331" t="s">
        <v>492</v>
      </c>
      <c r="V1455" s="335" t="s">
        <v>60</v>
      </c>
      <c r="W1455" s="333" t="s">
        <v>60</v>
      </c>
      <c r="X1455" s="330" t="s">
        <v>60</v>
      </c>
      <c r="Y1455" s="335" t="s">
        <v>60</v>
      </c>
      <c r="Z1455" s="333" t="s">
        <v>60</v>
      </c>
      <c r="AA1455" s="330" t="s">
        <v>60</v>
      </c>
      <c r="AB1455" s="341" t="s">
        <v>60</v>
      </c>
      <c r="AC1455" s="332">
        <v>2.59</v>
      </c>
      <c r="AD1455" s="341" t="s">
        <v>60</v>
      </c>
      <c r="AE1455" s="341" t="s">
        <v>60</v>
      </c>
      <c r="AF1455" s="332">
        <v>2.21</v>
      </c>
      <c r="AG1455" s="332">
        <v>51.88</v>
      </c>
      <c r="AH1455" s="332">
        <v>34.82</v>
      </c>
      <c r="AI1455" s="336">
        <v>15.4</v>
      </c>
      <c r="AJ1455" s="332">
        <v>-7.72</v>
      </c>
      <c r="AK1455" s="336">
        <v>40</v>
      </c>
      <c r="AL1455" s="331" t="s">
        <v>8328</v>
      </c>
      <c r="AM1455" s="331" t="s">
        <v>8329</v>
      </c>
      <c r="AN1455" s="332">
        <v>-3.02</v>
      </c>
      <c r="AO1455" s="332">
        <v>-3.02</v>
      </c>
      <c r="AP1455" s="332">
        <v>14.8</v>
      </c>
    </row>
    <row r="1456" spans="1:42" ht="213.75">
      <c r="A1456" s="329">
        <v>44665</v>
      </c>
      <c r="B1456" s="330" t="s">
        <v>6567</v>
      </c>
      <c r="C1456" s="330" t="s">
        <v>6568</v>
      </c>
      <c r="D1456" s="331" t="s">
        <v>61</v>
      </c>
      <c r="E1456" s="331" t="s">
        <v>67</v>
      </c>
      <c r="F1456" s="332">
        <v>288.63</v>
      </c>
      <c r="G1456" s="330" t="s">
        <v>6569</v>
      </c>
      <c r="H1456" s="330" t="s">
        <v>60</v>
      </c>
      <c r="I1456" s="331" t="s">
        <v>6570</v>
      </c>
      <c r="J1456" s="329">
        <v>44665</v>
      </c>
      <c r="K1456" s="333" t="s">
        <v>491</v>
      </c>
      <c r="L1456" s="329">
        <v>44705</v>
      </c>
      <c r="M1456" s="335" t="s">
        <v>16969</v>
      </c>
      <c r="N1456" s="335" t="s">
        <v>16970</v>
      </c>
      <c r="O1456" s="335" t="s">
        <v>16971</v>
      </c>
      <c r="P1456" s="341" t="s">
        <v>60</v>
      </c>
      <c r="Q1456" s="331" t="s">
        <v>9384</v>
      </c>
      <c r="R1456" s="339" t="s">
        <v>16972</v>
      </c>
      <c r="S1456" s="333" t="s">
        <v>10381</v>
      </c>
      <c r="T1456" s="331" t="s">
        <v>6921</v>
      </c>
      <c r="U1456" s="331" t="s">
        <v>11848</v>
      </c>
      <c r="V1456" s="335" t="s">
        <v>16973</v>
      </c>
      <c r="W1456" s="333" t="s">
        <v>16974</v>
      </c>
      <c r="X1456" s="340">
        <v>28687.1</v>
      </c>
      <c r="Y1456" s="335" t="s">
        <v>60</v>
      </c>
      <c r="Z1456" s="333" t="s">
        <v>60</v>
      </c>
      <c r="AA1456" s="330" t="s">
        <v>60</v>
      </c>
      <c r="AB1456" s="332">
        <v>9.34</v>
      </c>
      <c r="AC1456" s="332">
        <v>1.39</v>
      </c>
      <c r="AD1456" s="332">
        <v>20.69</v>
      </c>
      <c r="AE1456" s="332">
        <v>21.01</v>
      </c>
      <c r="AF1456" s="332">
        <v>9.66</v>
      </c>
      <c r="AG1456" s="332">
        <v>263.10000000000002</v>
      </c>
      <c r="AH1456" s="332">
        <v>288.22000000000003</v>
      </c>
      <c r="AI1456" s="336">
        <v>27.2</v>
      </c>
      <c r="AJ1456" s="336">
        <v>30.8</v>
      </c>
      <c r="AK1456" s="336">
        <v>212.7</v>
      </c>
      <c r="AL1456" s="331" t="s">
        <v>8328</v>
      </c>
      <c r="AM1456" s="331" t="s">
        <v>8329</v>
      </c>
      <c r="AN1456" s="332">
        <v>-3.2</v>
      </c>
      <c r="AO1456" s="332">
        <v>-1.07</v>
      </c>
      <c r="AP1456" s="332">
        <v>33.36</v>
      </c>
    </row>
    <row r="1457" spans="1:42" ht="409.5">
      <c r="A1457" s="329">
        <v>44151</v>
      </c>
      <c r="B1457" s="330" t="s">
        <v>6571</v>
      </c>
      <c r="C1457" s="330" t="s">
        <v>60</v>
      </c>
      <c r="D1457" s="331" t="s">
        <v>61</v>
      </c>
      <c r="E1457" s="331" t="s">
        <v>67</v>
      </c>
      <c r="F1457" s="332">
        <v>25.28</v>
      </c>
      <c r="G1457" s="330" t="s">
        <v>6572</v>
      </c>
      <c r="H1457" s="330" t="s">
        <v>6573</v>
      </c>
      <c r="I1457" s="331" t="s">
        <v>6574</v>
      </c>
      <c r="J1457" s="329">
        <v>44151</v>
      </c>
      <c r="K1457" s="333" t="s">
        <v>491</v>
      </c>
      <c r="L1457" s="329">
        <v>44266</v>
      </c>
      <c r="M1457" s="335" t="s">
        <v>16975</v>
      </c>
      <c r="N1457" s="335" t="s">
        <v>60</v>
      </c>
      <c r="O1457" s="335" t="s">
        <v>60</v>
      </c>
      <c r="P1457" s="341" t="s">
        <v>60</v>
      </c>
      <c r="Q1457" s="331" t="s">
        <v>8360</v>
      </c>
      <c r="R1457" s="333" t="s">
        <v>10508</v>
      </c>
      <c r="S1457" s="333" t="s">
        <v>8943</v>
      </c>
      <c r="T1457" s="331" t="s">
        <v>6915</v>
      </c>
      <c r="U1457" s="331" t="s">
        <v>11848</v>
      </c>
      <c r="V1457" s="335" t="s">
        <v>16976</v>
      </c>
      <c r="W1457" s="333" t="s">
        <v>15423</v>
      </c>
      <c r="X1457" s="330" t="s">
        <v>60</v>
      </c>
      <c r="Y1457" s="335" t="s">
        <v>16977</v>
      </c>
      <c r="Z1457" s="333" t="s">
        <v>16978</v>
      </c>
      <c r="AA1457" s="330" t="s">
        <v>60</v>
      </c>
      <c r="AB1457" s="341" t="s">
        <v>60</v>
      </c>
      <c r="AC1457" s="338">
        <v>0.70599999999999996</v>
      </c>
      <c r="AD1457" s="332">
        <v>1.52</v>
      </c>
      <c r="AE1457" s="341" t="s">
        <v>60</v>
      </c>
      <c r="AF1457" s="338">
        <v>0.78300000000000003</v>
      </c>
      <c r="AG1457" s="332">
        <v>14.66</v>
      </c>
      <c r="AH1457" s="332">
        <v>25.28</v>
      </c>
      <c r="AI1457" s="336">
        <v>18.7</v>
      </c>
      <c r="AJ1457" s="336">
        <v>-15.5</v>
      </c>
      <c r="AK1457" s="336">
        <v>55.3</v>
      </c>
      <c r="AL1457" s="331" t="s">
        <v>8328</v>
      </c>
      <c r="AM1457" s="331" t="s">
        <v>8329</v>
      </c>
      <c r="AN1457" s="332">
        <v>-3.22</v>
      </c>
      <c r="AO1457" s="332">
        <v>-5.16</v>
      </c>
      <c r="AP1457" s="332">
        <v>-10.53</v>
      </c>
    </row>
    <row r="1458" spans="1:42" ht="409.5">
      <c r="A1458" s="329">
        <v>44232</v>
      </c>
      <c r="B1458" s="330" t="s">
        <v>6575</v>
      </c>
      <c r="C1458" s="330" t="s">
        <v>60</v>
      </c>
      <c r="D1458" s="331" t="s">
        <v>61</v>
      </c>
      <c r="E1458" s="331" t="s">
        <v>67</v>
      </c>
      <c r="F1458" s="332">
        <v>6199.12</v>
      </c>
      <c r="G1458" s="330" t="s">
        <v>6576</v>
      </c>
      <c r="H1458" s="330" t="s">
        <v>6577</v>
      </c>
      <c r="I1458" s="331" t="s">
        <v>6578</v>
      </c>
      <c r="J1458" s="329">
        <v>44232</v>
      </c>
      <c r="K1458" s="333" t="s">
        <v>491</v>
      </c>
      <c r="L1458" s="329">
        <v>44348</v>
      </c>
      <c r="M1458" s="335" t="s">
        <v>16979</v>
      </c>
      <c r="N1458" s="335" t="s">
        <v>16980</v>
      </c>
      <c r="O1458" s="335" t="s">
        <v>16981</v>
      </c>
      <c r="P1458" s="341" t="s">
        <v>60</v>
      </c>
      <c r="Q1458" s="331" t="s">
        <v>12452</v>
      </c>
      <c r="R1458" s="339" t="s">
        <v>16982</v>
      </c>
      <c r="S1458" s="347" t="s">
        <v>16983</v>
      </c>
      <c r="T1458" s="346" t="s">
        <v>6921</v>
      </c>
      <c r="U1458" s="331" t="s">
        <v>11848</v>
      </c>
      <c r="V1458" s="335" t="s">
        <v>16984</v>
      </c>
      <c r="W1458" s="339" t="s">
        <v>16985</v>
      </c>
      <c r="X1458" s="330" t="s">
        <v>60</v>
      </c>
      <c r="Y1458" s="335" t="s">
        <v>16986</v>
      </c>
      <c r="Z1458" s="339" t="s">
        <v>16987</v>
      </c>
      <c r="AA1458" s="330" t="s">
        <v>60</v>
      </c>
      <c r="AB1458" s="341" t="s">
        <v>60</v>
      </c>
      <c r="AC1458" s="332">
        <v>2.98</v>
      </c>
      <c r="AD1458" s="332">
        <v>20.12</v>
      </c>
      <c r="AE1458" s="332">
        <v>58.3</v>
      </c>
      <c r="AF1458" s="332">
        <v>4.9000000000000004</v>
      </c>
      <c r="AG1458" s="332">
        <v>6932.33</v>
      </c>
      <c r="AH1458" s="332">
        <v>4740.26</v>
      </c>
      <c r="AI1458" s="336">
        <v>2285.4</v>
      </c>
      <c r="AJ1458" s="336">
        <v>23.6</v>
      </c>
      <c r="AK1458" s="336">
        <v>4811.3</v>
      </c>
      <c r="AL1458" s="331" t="s">
        <v>8328</v>
      </c>
      <c r="AM1458" s="331" t="s">
        <v>8329</v>
      </c>
      <c r="AN1458" s="332">
        <v>-3.34</v>
      </c>
      <c r="AO1458" s="342">
        <v>0</v>
      </c>
      <c r="AP1458" s="332">
        <v>2.75</v>
      </c>
    </row>
    <row r="1459" spans="1:42" ht="270">
      <c r="A1459" s="329">
        <v>44770</v>
      </c>
      <c r="B1459" s="330" t="s">
        <v>10535</v>
      </c>
      <c r="C1459" s="330" t="s">
        <v>10536</v>
      </c>
      <c r="D1459" s="331" t="s">
        <v>61</v>
      </c>
      <c r="E1459" s="331" t="s">
        <v>77</v>
      </c>
      <c r="F1459" s="332">
        <v>1148.17</v>
      </c>
      <c r="G1459" s="330" t="s">
        <v>6580</v>
      </c>
      <c r="H1459" s="330" t="s">
        <v>60</v>
      </c>
      <c r="I1459" s="331" t="s">
        <v>6581</v>
      </c>
      <c r="J1459" s="329">
        <v>44770</v>
      </c>
      <c r="K1459" s="333" t="s">
        <v>491</v>
      </c>
      <c r="L1459" s="334" t="s">
        <v>60</v>
      </c>
      <c r="M1459" s="335" t="s">
        <v>10537</v>
      </c>
      <c r="N1459" s="335" t="s">
        <v>10538</v>
      </c>
      <c r="O1459" s="335" t="s">
        <v>10539</v>
      </c>
      <c r="P1459" s="336">
        <v>1302.5</v>
      </c>
      <c r="Q1459" s="331" t="s">
        <v>9874</v>
      </c>
      <c r="R1459" s="333" t="s">
        <v>10540</v>
      </c>
      <c r="S1459" s="333" t="s">
        <v>10541</v>
      </c>
      <c r="T1459" s="331" t="s">
        <v>6921</v>
      </c>
      <c r="U1459" s="331" t="s">
        <v>492</v>
      </c>
      <c r="V1459" s="335" t="s">
        <v>10542</v>
      </c>
      <c r="W1459" s="333" t="s">
        <v>10346</v>
      </c>
      <c r="X1459" s="330" t="s">
        <v>60</v>
      </c>
      <c r="Y1459" s="335" t="s">
        <v>60</v>
      </c>
      <c r="Z1459" s="333" t="s">
        <v>60</v>
      </c>
      <c r="AA1459" s="330" t="s">
        <v>60</v>
      </c>
      <c r="AB1459" s="332">
        <v>7.37</v>
      </c>
      <c r="AC1459" s="332">
        <v>3.95</v>
      </c>
      <c r="AD1459" s="332">
        <v>7.17</v>
      </c>
      <c r="AE1459" s="332">
        <v>8.56</v>
      </c>
      <c r="AF1459" s="332">
        <v>4.5999999999999996</v>
      </c>
      <c r="AG1459" s="332">
        <v>1661.01</v>
      </c>
      <c r="AH1459" s="332">
        <v>1138.33</v>
      </c>
      <c r="AI1459" s="336">
        <v>361.7</v>
      </c>
      <c r="AJ1459" s="336">
        <v>152.69999999999999</v>
      </c>
      <c r="AK1459" s="336">
        <v>901.3</v>
      </c>
      <c r="AL1459" s="331" t="s">
        <v>8328</v>
      </c>
      <c r="AM1459" s="331" t="s">
        <v>8329</v>
      </c>
      <c r="AN1459" s="332">
        <v>-3.35</v>
      </c>
      <c r="AO1459" s="332">
        <v>10.36</v>
      </c>
      <c r="AP1459" s="332">
        <v>12.11</v>
      </c>
    </row>
    <row r="1460" spans="1:42" ht="405">
      <c r="A1460" s="329">
        <v>44418</v>
      </c>
      <c r="B1460" s="330" t="s">
        <v>16988</v>
      </c>
      <c r="C1460" s="330" t="s">
        <v>60</v>
      </c>
      <c r="D1460" s="331" t="s">
        <v>61</v>
      </c>
      <c r="E1460" s="331" t="s">
        <v>67</v>
      </c>
      <c r="F1460" s="332">
        <v>8019.7</v>
      </c>
      <c r="G1460" s="330" t="s">
        <v>6583</v>
      </c>
      <c r="H1460" s="330" t="s">
        <v>60</v>
      </c>
      <c r="I1460" s="331" t="s">
        <v>6584</v>
      </c>
      <c r="J1460" s="329">
        <v>44418</v>
      </c>
      <c r="K1460" s="333" t="s">
        <v>491</v>
      </c>
      <c r="L1460" s="329">
        <v>44816</v>
      </c>
      <c r="M1460" s="335" t="s">
        <v>16989</v>
      </c>
      <c r="N1460" s="335" t="s">
        <v>16990</v>
      </c>
      <c r="O1460" s="335" t="s">
        <v>16991</v>
      </c>
      <c r="P1460" s="341" t="s">
        <v>60</v>
      </c>
      <c r="Q1460" s="331" t="s">
        <v>9345</v>
      </c>
      <c r="R1460" s="339" t="s">
        <v>16992</v>
      </c>
      <c r="S1460" s="333" t="s">
        <v>16993</v>
      </c>
      <c r="T1460" s="331" t="s">
        <v>6915</v>
      </c>
      <c r="U1460" s="331" t="s">
        <v>11848</v>
      </c>
      <c r="V1460" s="335" t="s">
        <v>16994</v>
      </c>
      <c r="W1460" s="339" t="s">
        <v>16995</v>
      </c>
      <c r="X1460" s="340">
        <v>15328.1</v>
      </c>
      <c r="Y1460" s="335" t="s">
        <v>60</v>
      </c>
      <c r="Z1460" s="333" t="s">
        <v>60</v>
      </c>
      <c r="AA1460" s="330" t="s">
        <v>60</v>
      </c>
      <c r="AB1460" s="332">
        <v>24.72</v>
      </c>
      <c r="AC1460" s="332">
        <v>5.47</v>
      </c>
      <c r="AD1460" s="332">
        <v>15.64</v>
      </c>
      <c r="AE1460" s="332">
        <v>17.420000000000002</v>
      </c>
      <c r="AF1460" s="332">
        <v>8.23</v>
      </c>
      <c r="AG1460" s="332">
        <v>7662.1</v>
      </c>
      <c r="AH1460" s="332">
        <v>7141.2</v>
      </c>
      <c r="AI1460" s="336">
        <v>940.1</v>
      </c>
      <c r="AJ1460" s="336">
        <v>283.60000000000002</v>
      </c>
      <c r="AK1460" s="336">
        <v>2896</v>
      </c>
      <c r="AL1460" s="331" t="s">
        <v>8328</v>
      </c>
      <c r="AM1460" s="331" t="s">
        <v>8329</v>
      </c>
      <c r="AN1460" s="332">
        <v>-3.43</v>
      </c>
      <c r="AO1460" s="332">
        <v>-4.46</v>
      </c>
      <c r="AP1460" s="332">
        <v>12.15</v>
      </c>
    </row>
    <row r="1461" spans="1:42" ht="292.5">
      <c r="A1461" s="329">
        <v>44790</v>
      </c>
      <c r="B1461" s="330" t="s">
        <v>10915</v>
      </c>
      <c r="C1461" s="330" t="s">
        <v>10916</v>
      </c>
      <c r="D1461" s="331" t="s">
        <v>61</v>
      </c>
      <c r="E1461" s="331" t="s">
        <v>77</v>
      </c>
      <c r="F1461" s="332">
        <v>10087.76</v>
      </c>
      <c r="G1461" s="330" t="s">
        <v>10917</v>
      </c>
      <c r="H1461" s="330" t="s">
        <v>10918</v>
      </c>
      <c r="I1461" s="331" t="s">
        <v>10919</v>
      </c>
      <c r="J1461" s="329">
        <v>44790</v>
      </c>
      <c r="K1461" s="333" t="s">
        <v>491</v>
      </c>
      <c r="L1461" s="334" t="s">
        <v>60</v>
      </c>
      <c r="M1461" s="335" t="s">
        <v>10920</v>
      </c>
      <c r="N1461" s="335" t="s">
        <v>10921</v>
      </c>
      <c r="O1461" s="335" t="s">
        <v>60</v>
      </c>
      <c r="P1461" s="336">
        <v>8054.5</v>
      </c>
      <c r="Q1461" s="331" t="s">
        <v>9874</v>
      </c>
      <c r="R1461" s="339" t="s">
        <v>10922</v>
      </c>
      <c r="S1461" s="333" t="s">
        <v>10923</v>
      </c>
      <c r="T1461" s="331" t="s">
        <v>6921</v>
      </c>
      <c r="U1461" s="331" t="s">
        <v>492</v>
      </c>
      <c r="V1461" s="335" t="s">
        <v>10924</v>
      </c>
      <c r="W1461" s="333" t="s">
        <v>10925</v>
      </c>
      <c r="X1461" s="340">
        <v>50959.199999999997</v>
      </c>
      <c r="Y1461" s="335" t="s">
        <v>10926</v>
      </c>
      <c r="Z1461" s="333" t="s">
        <v>10927</v>
      </c>
      <c r="AA1461" s="340">
        <v>83756.5</v>
      </c>
      <c r="AB1461" s="332">
        <v>9.41</v>
      </c>
      <c r="AC1461" s="332">
        <v>1.35</v>
      </c>
      <c r="AD1461" s="332">
        <v>8.59</v>
      </c>
      <c r="AE1461" s="332">
        <v>11.6</v>
      </c>
      <c r="AF1461" s="338">
        <v>0.92500000000000004</v>
      </c>
      <c r="AG1461" s="332">
        <v>13227.76</v>
      </c>
      <c r="AH1461" s="332">
        <v>7277.76</v>
      </c>
      <c r="AI1461" s="336">
        <v>15612</v>
      </c>
      <c r="AJ1461" s="336">
        <v>1106</v>
      </c>
      <c r="AK1461" s="336">
        <v>13380</v>
      </c>
      <c r="AL1461" s="331" t="s">
        <v>8328</v>
      </c>
      <c r="AM1461" s="331" t="s">
        <v>8329</v>
      </c>
      <c r="AN1461" s="332">
        <v>-3.47</v>
      </c>
      <c r="AO1461" s="332">
        <v>2.27</v>
      </c>
      <c r="AP1461" s="332">
        <v>13.67</v>
      </c>
    </row>
    <row r="1462" spans="1:42" ht="409.5">
      <c r="A1462" s="329">
        <v>43976</v>
      </c>
      <c r="B1462" s="330" t="s">
        <v>6585</v>
      </c>
      <c r="C1462" s="330" t="s">
        <v>60</v>
      </c>
      <c r="D1462" s="331" t="s">
        <v>61</v>
      </c>
      <c r="E1462" s="331" t="s">
        <v>67</v>
      </c>
      <c r="F1462" s="332">
        <v>5.59</v>
      </c>
      <c r="G1462" s="330" t="s">
        <v>6586</v>
      </c>
      <c r="H1462" s="330" t="s">
        <v>6587</v>
      </c>
      <c r="I1462" s="331" t="s">
        <v>6588</v>
      </c>
      <c r="J1462" s="329">
        <v>43976</v>
      </c>
      <c r="K1462" s="333" t="s">
        <v>491</v>
      </c>
      <c r="L1462" s="329">
        <v>44166</v>
      </c>
      <c r="M1462" s="335" t="s">
        <v>16996</v>
      </c>
      <c r="N1462" s="335" t="s">
        <v>60</v>
      </c>
      <c r="O1462" s="335" t="s">
        <v>60</v>
      </c>
      <c r="P1462" s="341" t="s">
        <v>60</v>
      </c>
      <c r="Q1462" s="331" t="s">
        <v>11113</v>
      </c>
      <c r="R1462" s="339" t="s">
        <v>16997</v>
      </c>
      <c r="S1462" s="333" t="s">
        <v>8339</v>
      </c>
      <c r="T1462" s="331" t="s">
        <v>6923</v>
      </c>
      <c r="U1462" s="331" t="s">
        <v>11848</v>
      </c>
      <c r="V1462" s="335" t="s">
        <v>16998</v>
      </c>
      <c r="W1462" s="333" t="s">
        <v>15327</v>
      </c>
      <c r="X1462" s="340">
        <v>422.2</v>
      </c>
      <c r="Y1462" s="335" t="s">
        <v>16999</v>
      </c>
      <c r="Z1462" s="339" t="s">
        <v>17000</v>
      </c>
      <c r="AA1462" s="330" t="s">
        <v>60</v>
      </c>
      <c r="AB1462" s="341" t="s">
        <v>60</v>
      </c>
      <c r="AC1462" s="338">
        <v>0.185</v>
      </c>
      <c r="AD1462" s="341" t="s">
        <v>60</v>
      </c>
      <c r="AE1462" s="341" t="s">
        <v>60</v>
      </c>
      <c r="AF1462" s="338">
        <v>0.16</v>
      </c>
      <c r="AG1462" s="332">
        <v>7.31</v>
      </c>
      <c r="AH1462" s="332">
        <v>6.34</v>
      </c>
      <c r="AI1462" s="341" t="s">
        <v>60</v>
      </c>
      <c r="AJ1462" s="341" t="s">
        <v>60</v>
      </c>
      <c r="AK1462" s="341" t="s">
        <v>60</v>
      </c>
      <c r="AL1462" s="331" t="s">
        <v>8328</v>
      </c>
      <c r="AM1462" s="331" t="s">
        <v>8329</v>
      </c>
      <c r="AN1462" s="332">
        <v>-3.58</v>
      </c>
      <c r="AO1462" s="332">
        <v>20.52</v>
      </c>
      <c r="AP1462" s="332">
        <v>7.13</v>
      </c>
    </row>
    <row r="1463" spans="1:42" ht="409.5">
      <c r="A1463" s="329">
        <v>44393</v>
      </c>
      <c r="B1463" s="330" t="s">
        <v>6589</v>
      </c>
      <c r="C1463" s="330" t="s">
        <v>60</v>
      </c>
      <c r="D1463" s="331" t="s">
        <v>61</v>
      </c>
      <c r="E1463" s="331" t="s">
        <v>67</v>
      </c>
      <c r="F1463" s="332">
        <v>496.22</v>
      </c>
      <c r="G1463" s="330" t="s">
        <v>6590</v>
      </c>
      <c r="H1463" s="330" t="s">
        <v>6591</v>
      </c>
      <c r="I1463" s="331" t="s">
        <v>6592</v>
      </c>
      <c r="J1463" s="329">
        <v>44393</v>
      </c>
      <c r="K1463" s="333" t="s">
        <v>491</v>
      </c>
      <c r="L1463" s="329">
        <v>44496</v>
      </c>
      <c r="M1463" s="335" t="s">
        <v>17001</v>
      </c>
      <c r="N1463" s="335" t="s">
        <v>60</v>
      </c>
      <c r="O1463" s="335" t="s">
        <v>60</v>
      </c>
      <c r="P1463" s="341" t="s">
        <v>60</v>
      </c>
      <c r="Q1463" s="331" t="s">
        <v>8547</v>
      </c>
      <c r="R1463" s="337" t="s">
        <v>17002</v>
      </c>
      <c r="S1463" s="333" t="s">
        <v>8518</v>
      </c>
      <c r="T1463" s="331" t="s">
        <v>6917</v>
      </c>
      <c r="U1463" s="331" t="s">
        <v>11848</v>
      </c>
      <c r="V1463" s="335" t="s">
        <v>17003</v>
      </c>
      <c r="W1463" s="333" t="s">
        <v>8381</v>
      </c>
      <c r="X1463" s="340">
        <v>520.1</v>
      </c>
      <c r="Y1463" s="335" t="s">
        <v>17004</v>
      </c>
      <c r="Z1463" s="339" t="s">
        <v>17005</v>
      </c>
      <c r="AA1463" s="330" t="s">
        <v>17006</v>
      </c>
      <c r="AB1463" s="332">
        <v>92.31</v>
      </c>
      <c r="AC1463" s="332">
        <v>4.5999999999999996</v>
      </c>
      <c r="AD1463" s="332">
        <v>97.35</v>
      </c>
      <c r="AE1463" s="341" t="s">
        <v>60</v>
      </c>
      <c r="AF1463" s="332">
        <v>11.16</v>
      </c>
      <c r="AG1463" s="332">
        <v>456.98</v>
      </c>
      <c r="AH1463" s="332">
        <v>447.57</v>
      </c>
      <c r="AI1463" s="336">
        <v>41.4</v>
      </c>
      <c r="AJ1463" s="332">
        <v>4.9000000000000004</v>
      </c>
      <c r="AK1463" s="336">
        <v>159.6</v>
      </c>
      <c r="AL1463" s="331" t="s">
        <v>8328</v>
      </c>
      <c r="AM1463" s="331" t="s">
        <v>8329</v>
      </c>
      <c r="AN1463" s="332">
        <v>-3.67</v>
      </c>
      <c r="AO1463" s="338">
        <v>-0.57699999999999996</v>
      </c>
      <c r="AP1463" s="338">
        <v>-0.7</v>
      </c>
    </row>
    <row r="1464" spans="1:42" ht="90">
      <c r="A1464" s="329">
        <v>44070</v>
      </c>
      <c r="B1464" s="330" t="s">
        <v>2253</v>
      </c>
      <c r="C1464" s="330" t="s">
        <v>2254</v>
      </c>
      <c r="D1464" s="331" t="s">
        <v>61</v>
      </c>
      <c r="E1464" s="331" t="s">
        <v>77</v>
      </c>
      <c r="F1464" s="332">
        <v>131.69999999999999</v>
      </c>
      <c r="G1464" s="330" t="s">
        <v>2255</v>
      </c>
      <c r="H1464" s="330" t="s">
        <v>60</v>
      </c>
      <c r="I1464" s="331" t="s">
        <v>2256</v>
      </c>
      <c r="J1464" s="329">
        <v>44070</v>
      </c>
      <c r="K1464" s="333" t="s">
        <v>491</v>
      </c>
      <c r="L1464" s="334" t="s">
        <v>60</v>
      </c>
      <c r="M1464" s="335" t="s">
        <v>10899</v>
      </c>
      <c r="N1464" s="335" t="s">
        <v>10900</v>
      </c>
      <c r="O1464" s="335" t="s">
        <v>10901</v>
      </c>
      <c r="P1464" s="336">
        <v>207.3</v>
      </c>
      <c r="Q1464" s="331" t="s">
        <v>10123</v>
      </c>
      <c r="R1464" s="339" t="s">
        <v>10902</v>
      </c>
      <c r="S1464" s="333" t="s">
        <v>9222</v>
      </c>
      <c r="T1464" s="331" t="s">
        <v>6915</v>
      </c>
      <c r="U1464" s="331" t="s">
        <v>492</v>
      </c>
      <c r="V1464" s="335" t="s">
        <v>10903</v>
      </c>
      <c r="W1464" s="333" t="s">
        <v>10904</v>
      </c>
      <c r="X1464" s="330" t="s">
        <v>60</v>
      </c>
      <c r="Y1464" s="335" t="s">
        <v>60</v>
      </c>
      <c r="Z1464" s="333" t="s">
        <v>60</v>
      </c>
      <c r="AA1464" s="330" t="s">
        <v>60</v>
      </c>
      <c r="AB1464" s="332">
        <v>15.55</v>
      </c>
      <c r="AC1464" s="332">
        <v>6.34</v>
      </c>
      <c r="AD1464" s="332">
        <v>11.57</v>
      </c>
      <c r="AE1464" s="332">
        <v>14.29</v>
      </c>
      <c r="AF1464" s="338">
        <v>0.11899999999999999</v>
      </c>
      <c r="AG1464" s="332">
        <v>174.22</v>
      </c>
      <c r="AH1464" s="332">
        <v>138.55000000000001</v>
      </c>
      <c r="AI1464" s="336">
        <v>1372.8</v>
      </c>
      <c r="AJ1464" s="336">
        <v>11.6</v>
      </c>
      <c r="AK1464" s="336">
        <v>411.9</v>
      </c>
      <c r="AL1464" s="331" t="s">
        <v>8328</v>
      </c>
      <c r="AM1464" s="331" t="s">
        <v>8329</v>
      </c>
      <c r="AN1464" s="332">
        <v>-3.75</v>
      </c>
      <c r="AO1464" s="332">
        <v>2.57</v>
      </c>
      <c r="AP1464" s="332">
        <v>-2.42</v>
      </c>
    </row>
    <row r="1465" spans="1:42" ht="409.5">
      <c r="A1465" s="329">
        <v>44462</v>
      </c>
      <c r="B1465" s="330" t="s">
        <v>6593</v>
      </c>
      <c r="C1465" s="330" t="s">
        <v>60</v>
      </c>
      <c r="D1465" s="331" t="s">
        <v>61</v>
      </c>
      <c r="E1465" s="331" t="s">
        <v>67</v>
      </c>
      <c r="F1465" s="332">
        <v>1.27</v>
      </c>
      <c r="G1465" s="330" t="s">
        <v>6594</v>
      </c>
      <c r="H1465" s="330" t="s">
        <v>6595</v>
      </c>
      <c r="I1465" s="331" t="s">
        <v>6596</v>
      </c>
      <c r="J1465" s="329">
        <v>44462</v>
      </c>
      <c r="K1465" s="333" t="s">
        <v>491</v>
      </c>
      <c r="L1465" s="329">
        <v>44599</v>
      </c>
      <c r="M1465" s="335" t="s">
        <v>17007</v>
      </c>
      <c r="N1465" s="335" t="s">
        <v>17008</v>
      </c>
      <c r="O1465" s="335" t="s">
        <v>17009</v>
      </c>
      <c r="P1465" s="341" t="s">
        <v>60</v>
      </c>
      <c r="Q1465" s="331" t="s">
        <v>8331</v>
      </c>
      <c r="R1465" s="333" t="s">
        <v>9602</v>
      </c>
      <c r="S1465" s="333" t="s">
        <v>12857</v>
      </c>
      <c r="T1465" s="331" t="s">
        <v>6915</v>
      </c>
      <c r="U1465" s="331" t="s">
        <v>11848</v>
      </c>
      <c r="V1465" s="335" t="s">
        <v>17010</v>
      </c>
      <c r="W1465" s="333" t="s">
        <v>12859</v>
      </c>
      <c r="X1465" s="344">
        <v>8.02</v>
      </c>
      <c r="Y1465" s="335" t="s">
        <v>17011</v>
      </c>
      <c r="Z1465" s="339" t="s">
        <v>17012</v>
      </c>
      <c r="AA1465" s="330" t="s">
        <v>60</v>
      </c>
      <c r="AB1465" s="341" t="s">
        <v>60</v>
      </c>
      <c r="AC1465" s="332">
        <v>1.52</v>
      </c>
      <c r="AD1465" s="341" t="s">
        <v>60</v>
      </c>
      <c r="AE1465" s="341" t="s">
        <v>60</v>
      </c>
      <c r="AF1465" s="332">
        <v>46.63</v>
      </c>
      <c r="AG1465" s="332">
        <v>1.27</v>
      </c>
      <c r="AH1465" s="332">
        <v>4.0999999999999996</v>
      </c>
      <c r="AI1465" s="338">
        <v>3.9E-2</v>
      </c>
      <c r="AJ1465" s="332">
        <v>-2.67</v>
      </c>
      <c r="AK1465" s="332">
        <v>1.61</v>
      </c>
      <c r="AL1465" s="331" t="s">
        <v>8328</v>
      </c>
      <c r="AM1465" s="331" t="s">
        <v>8329</v>
      </c>
      <c r="AN1465" s="332">
        <v>-3.78</v>
      </c>
      <c r="AO1465" s="332">
        <v>17.34</v>
      </c>
      <c r="AP1465" s="332">
        <v>-31.92</v>
      </c>
    </row>
    <row r="1466" spans="1:42" ht="225">
      <c r="A1466" s="329">
        <v>44160</v>
      </c>
      <c r="B1466" s="330" t="s">
        <v>2257</v>
      </c>
      <c r="C1466" s="330" t="s">
        <v>2258</v>
      </c>
      <c r="D1466" s="331" t="s">
        <v>61</v>
      </c>
      <c r="E1466" s="331" t="s">
        <v>77</v>
      </c>
      <c r="F1466" s="332">
        <v>11.38</v>
      </c>
      <c r="G1466" s="330" t="s">
        <v>2259</v>
      </c>
      <c r="H1466" s="330" t="s">
        <v>2260</v>
      </c>
      <c r="I1466" s="331" t="s">
        <v>2261</v>
      </c>
      <c r="J1466" s="329">
        <v>44160</v>
      </c>
      <c r="K1466" s="333" t="s">
        <v>491</v>
      </c>
      <c r="L1466" s="334" t="s">
        <v>60</v>
      </c>
      <c r="M1466" s="335" t="s">
        <v>10750</v>
      </c>
      <c r="N1466" s="335" t="s">
        <v>10751</v>
      </c>
      <c r="O1466" s="335" t="s">
        <v>10752</v>
      </c>
      <c r="P1466" s="336">
        <v>11.2</v>
      </c>
      <c r="Q1466" s="331" t="s">
        <v>10753</v>
      </c>
      <c r="R1466" s="339" t="s">
        <v>10754</v>
      </c>
      <c r="S1466" s="333" t="s">
        <v>10755</v>
      </c>
      <c r="T1466" s="331" t="s">
        <v>6923</v>
      </c>
      <c r="U1466" s="331" t="s">
        <v>492</v>
      </c>
      <c r="V1466" s="335" t="s">
        <v>10756</v>
      </c>
      <c r="W1466" s="333" t="s">
        <v>10757</v>
      </c>
      <c r="X1466" s="340">
        <v>25.3</v>
      </c>
      <c r="Y1466" s="335" t="s">
        <v>10758</v>
      </c>
      <c r="Z1466" s="339" t="s">
        <v>10759</v>
      </c>
      <c r="AA1466" s="330" t="s">
        <v>60</v>
      </c>
      <c r="AB1466" s="332">
        <v>16.2</v>
      </c>
      <c r="AC1466" s="338">
        <v>0.77100000000000002</v>
      </c>
      <c r="AD1466" s="332">
        <v>3.76</v>
      </c>
      <c r="AE1466" s="332">
        <v>9.66</v>
      </c>
      <c r="AF1466" s="338">
        <v>0.67500000000000004</v>
      </c>
      <c r="AG1466" s="332">
        <v>6.22</v>
      </c>
      <c r="AH1466" s="332">
        <v>11.3</v>
      </c>
      <c r="AI1466" s="336">
        <v>12.2</v>
      </c>
      <c r="AJ1466" s="338">
        <v>0.95699999999999996</v>
      </c>
      <c r="AK1466" s="336">
        <v>17.600000000000001</v>
      </c>
      <c r="AL1466" s="331" t="s">
        <v>8328</v>
      </c>
      <c r="AM1466" s="331" t="s">
        <v>8329</v>
      </c>
      <c r="AN1466" s="332">
        <v>-3.79</v>
      </c>
      <c r="AO1466" s="332">
        <v>5.83</v>
      </c>
      <c r="AP1466" s="332">
        <v>7.63</v>
      </c>
    </row>
    <row r="1467" spans="1:42" ht="258.75">
      <c r="A1467" s="329">
        <v>44375</v>
      </c>
      <c r="B1467" s="330" t="s">
        <v>2262</v>
      </c>
      <c r="C1467" s="330" t="s">
        <v>60</v>
      </c>
      <c r="D1467" s="331" t="s">
        <v>61</v>
      </c>
      <c r="E1467" s="331" t="s">
        <v>67</v>
      </c>
      <c r="F1467" s="332">
        <v>106.92</v>
      </c>
      <c r="G1467" s="330" t="s">
        <v>2263</v>
      </c>
      <c r="H1467" s="330" t="s">
        <v>2264</v>
      </c>
      <c r="I1467" s="331" t="s">
        <v>2265</v>
      </c>
      <c r="J1467" s="329">
        <v>44375</v>
      </c>
      <c r="K1467" s="333" t="s">
        <v>491</v>
      </c>
      <c r="L1467" s="329">
        <v>44454</v>
      </c>
      <c r="M1467" s="335" t="s">
        <v>10501</v>
      </c>
      <c r="N1467" s="335" t="s">
        <v>60</v>
      </c>
      <c r="O1467" s="335" t="s">
        <v>60</v>
      </c>
      <c r="P1467" s="341" t="s">
        <v>60</v>
      </c>
      <c r="Q1467" s="331" t="s">
        <v>9345</v>
      </c>
      <c r="R1467" s="333" t="s">
        <v>10502</v>
      </c>
      <c r="S1467" s="333" t="s">
        <v>8333</v>
      </c>
      <c r="T1467" s="331" t="s">
        <v>6917</v>
      </c>
      <c r="U1467" s="331" t="s">
        <v>492</v>
      </c>
      <c r="V1467" s="335" t="s">
        <v>10503</v>
      </c>
      <c r="W1467" s="333" t="s">
        <v>8381</v>
      </c>
      <c r="X1467" s="340">
        <v>149.80000000000001</v>
      </c>
      <c r="Y1467" s="335" t="s">
        <v>10504</v>
      </c>
      <c r="Z1467" s="333" t="s">
        <v>10505</v>
      </c>
      <c r="AA1467" s="330" t="s">
        <v>10506</v>
      </c>
      <c r="AB1467" s="332">
        <v>12.78</v>
      </c>
      <c r="AC1467" s="332">
        <v>1.36</v>
      </c>
      <c r="AD1467" s="332">
        <v>5.6</v>
      </c>
      <c r="AE1467" s="332">
        <v>8.75</v>
      </c>
      <c r="AF1467" s="332">
        <v>2.44</v>
      </c>
      <c r="AG1467" s="332">
        <v>67.900000000000006</v>
      </c>
      <c r="AH1467" s="332">
        <v>78.38</v>
      </c>
      <c r="AI1467" s="336">
        <v>26.9</v>
      </c>
      <c r="AJ1467" s="332">
        <v>5.34</v>
      </c>
      <c r="AK1467" s="336">
        <v>116.4</v>
      </c>
      <c r="AL1467" s="331" t="s">
        <v>8328</v>
      </c>
      <c r="AM1467" s="331" t="s">
        <v>8329</v>
      </c>
      <c r="AN1467" s="332">
        <v>-3.81</v>
      </c>
      <c r="AO1467" s="332">
        <v>10.93</v>
      </c>
      <c r="AP1467" s="332">
        <v>31.6</v>
      </c>
    </row>
    <row r="1468" spans="1:42" ht="123.75">
      <c r="A1468" s="329">
        <v>44623</v>
      </c>
      <c r="B1468" s="330" t="s">
        <v>6597</v>
      </c>
      <c r="C1468" s="330" t="s">
        <v>60</v>
      </c>
      <c r="D1468" s="331" t="s">
        <v>61</v>
      </c>
      <c r="E1468" s="331" t="s">
        <v>67</v>
      </c>
      <c r="F1468" s="332">
        <v>40.79</v>
      </c>
      <c r="G1468" s="330" t="s">
        <v>6598</v>
      </c>
      <c r="H1468" s="330" t="s">
        <v>60</v>
      </c>
      <c r="I1468" s="331" t="s">
        <v>6599</v>
      </c>
      <c r="J1468" s="329">
        <v>44623</v>
      </c>
      <c r="K1468" s="333" t="s">
        <v>491</v>
      </c>
      <c r="L1468" s="329">
        <v>44743</v>
      </c>
      <c r="M1468" s="335" t="s">
        <v>17013</v>
      </c>
      <c r="N1468" s="335" t="s">
        <v>17014</v>
      </c>
      <c r="O1468" s="335" t="s">
        <v>60</v>
      </c>
      <c r="P1468" s="341" t="s">
        <v>60</v>
      </c>
      <c r="Q1468" s="331" t="s">
        <v>9165</v>
      </c>
      <c r="R1468" s="339" t="s">
        <v>17015</v>
      </c>
      <c r="S1468" s="333" t="s">
        <v>12184</v>
      </c>
      <c r="T1468" s="331" t="s">
        <v>6923</v>
      </c>
      <c r="U1468" s="331" t="s">
        <v>11848</v>
      </c>
      <c r="V1468" s="335" t="s">
        <v>17016</v>
      </c>
      <c r="W1468" s="333" t="s">
        <v>9658</v>
      </c>
      <c r="X1468" s="340">
        <v>51</v>
      </c>
      <c r="Y1468" s="335" t="s">
        <v>60</v>
      </c>
      <c r="Z1468" s="333" t="s">
        <v>60</v>
      </c>
      <c r="AA1468" s="330" t="s">
        <v>60</v>
      </c>
      <c r="AB1468" s="332">
        <v>19.73</v>
      </c>
      <c r="AC1468" s="332">
        <v>1.34</v>
      </c>
      <c r="AD1468" s="341" t="s">
        <v>60</v>
      </c>
      <c r="AE1468" s="341" t="s">
        <v>60</v>
      </c>
      <c r="AF1468" s="341" t="s">
        <v>60</v>
      </c>
      <c r="AG1468" s="341" t="s">
        <v>60</v>
      </c>
      <c r="AH1468" s="332">
        <v>40.79</v>
      </c>
      <c r="AI1468" s="336">
        <v>63.6</v>
      </c>
      <c r="AJ1468" s="338">
        <v>0.93100000000000005</v>
      </c>
      <c r="AK1468" s="336">
        <v>139.19999999999999</v>
      </c>
      <c r="AL1468" s="331" t="s">
        <v>8328</v>
      </c>
      <c r="AM1468" s="331" t="s">
        <v>8329</v>
      </c>
      <c r="AN1468" s="332">
        <v>-3.97</v>
      </c>
      <c r="AO1468" s="332">
        <v>-3.97</v>
      </c>
      <c r="AP1468" s="332">
        <v>-3.97</v>
      </c>
    </row>
    <row r="1469" spans="1:42" ht="409.5">
      <c r="A1469" s="329">
        <v>44039</v>
      </c>
      <c r="B1469" s="330" t="s">
        <v>17017</v>
      </c>
      <c r="C1469" s="330" t="s">
        <v>60</v>
      </c>
      <c r="D1469" s="331" t="s">
        <v>61</v>
      </c>
      <c r="E1469" s="331" t="s">
        <v>67</v>
      </c>
      <c r="F1469" s="332">
        <v>111.53</v>
      </c>
      <c r="G1469" s="330" t="s">
        <v>6601</v>
      </c>
      <c r="H1469" s="330" t="s">
        <v>60</v>
      </c>
      <c r="I1469" s="331" t="s">
        <v>6602</v>
      </c>
      <c r="J1469" s="329">
        <v>44039</v>
      </c>
      <c r="K1469" s="333" t="s">
        <v>491</v>
      </c>
      <c r="L1469" s="329">
        <v>44286</v>
      </c>
      <c r="M1469" s="335" t="s">
        <v>17018</v>
      </c>
      <c r="N1469" s="335" t="s">
        <v>60</v>
      </c>
      <c r="O1469" s="335" t="s">
        <v>60</v>
      </c>
      <c r="P1469" s="341" t="s">
        <v>60</v>
      </c>
      <c r="Q1469" s="331" t="s">
        <v>8695</v>
      </c>
      <c r="R1469" s="339" t="s">
        <v>17019</v>
      </c>
      <c r="S1469" s="333" t="s">
        <v>17020</v>
      </c>
      <c r="T1469" s="331" t="s">
        <v>6921</v>
      </c>
      <c r="U1469" s="331" t="s">
        <v>11848</v>
      </c>
      <c r="V1469" s="335" t="s">
        <v>17021</v>
      </c>
      <c r="W1469" s="345" t="s">
        <v>17022</v>
      </c>
      <c r="X1469" s="330" t="s">
        <v>60</v>
      </c>
      <c r="Y1469" s="335" t="s">
        <v>60</v>
      </c>
      <c r="Z1469" s="333" t="s">
        <v>60</v>
      </c>
      <c r="AA1469" s="330" t="s">
        <v>60</v>
      </c>
      <c r="AB1469" s="332">
        <v>5.43</v>
      </c>
      <c r="AC1469" s="332">
        <v>1.8</v>
      </c>
      <c r="AD1469" s="332">
        <v>4.82</v>
      </c>
      <c r="AE1469" s="332">
        <v>7.63</v>
      </c>
      <c r="AF1469" s="332">
        <v>1.66</v>
      </c>
      <c r="AG1469" s="332">
        <v>103.07</v>
      </c>
      <c r="AH1469" s="332">
        <v>40.43</v>
      </c>
      <c r="AI1469" s="341" t="s">
        <v>60</v>
      </c>
      <c r="AJ1469" s="341" t="s">
        <v>60</v>
      </c>
      <c r="AK1469" s="336">
        <v>127.4</v>
      </c>
      <c r="AL1469" s="331" t="s">
        <v>8328</v>
      </c>
      <c r="AM1469" s="331" t="s">
        <v>8329</v>
      </c>
      <c r="AN1469" s="332">
        <v>-4.16</v>
      </c>
      <c r="AO1469" s="332">
        <v>-3.92</v>
      </c>
      <c r="AP1469" s="332">
        <v>4.54</v>
      </c>
    </row>
    <row r="1470" spans="1:42" ht="191.25">
      <c r="A1470" s="329">
        <v>44502</v>
      </c>
      <c r="B1470" s="330" t="s">
        <v>2266</v>
      </c>
      <c r="C1470" s="330" t="s">
        <v>2267</v>
      </c>
      <c r="D1470" s="331" t="s">
        <v>61</v>
      </c>
      <c r="E1470" s="331" t="s">
        <v>77</v>
      </c>
      <c r="F1470" s="332">
        <v>1.29</v>
      </c>
      <c r="G1470" s="330" t="s">
        <v>60</v>
      </c>
      <c r="H1470" s="330" t="s">
        <v>2268</v>
      </c>
      <c r="I1470" s="331" t="s">
        <v>2269</v>
      </c>
      <c r="J1470" s="329">
        <v>44502</v>
      </c>
      <c r="K1470" s="333" t="s">
        <v>491</v>
      </c>
      <c r="L1470" s="334" t="s">
        <v>60</v>
      </c>
      <c r="M1470" s="335" t="s">
        <v>11013</v>
      </c>
      <c r="N1470" s="335" t="s">
        <v>11014</v>
      </c>
      <c r="O1470" s="335" t="s">
        <v>11015</v>
      </c>
      <c r="P1470" s="336">
        <v>38.700000000000003</v>
      </c>
      <c r="Q1470" s="331" t="s">
        <v>8409</v>
      </c>
      <c r="R1470" s="333" t="s">
        <v>11016</v>
      </c>
      <c r="S1470" s="333" t="s">
        <v>8346</v>
      </c>
      <c r="T1470" s="331" t="s">
        <v>6917</v>
      </c>
      <c r="U1470" s="331" t="s">
        <v>492</v>
      </c>
      <c r="V1470" s="335" t="s">
        <v>60</v>
      </c>
      <c r="W1470" s="333" t="s">
        <v>60</v>
      </c>
      <c r="X1470" s="330" t="s">
        <v>60</v>
      </c>
      <c r="Y1470" s="335" t="s">
        <v>11017</v>
      </c>
      <c r="Z1470" s="339" t="s">
        <v>11018</v>
      </c>
      <c r="AA1470" s="330" t="s">
        <v>11019</v>
      </c>
      <c r="AB1470" s="332">
        <v>3.92</v>
      </c>
      <c r="AC1470" s="332">
        <v>1.07</v>
      </c>
      <c r="AD1470" s="341" t="s">
        <v>60</v>
      </c>
      <c r="AE1470" s="341" t="s">
        <v>60</v>
      </c>
      <c r="AF1470" s="341" t="s">
        <v>60</v>
      </c>
      <c r="AG1470" s="341" t="s">
        <v>60</v>
      </c>
      <c r="AH1470" s="332">
        <v>2.15</v>
      </c>
      <c r="AI1470" s="338">
        <v>0.70299999999999996</v>
      </c>
      <c r="AJ1470" s="338">
        <v>0.30499999999999999</v>
      </c>
      <c r="AK1470" s="332">
        <v>2.04</v>
      </c>
      <c r="AL1470" s="331" t="s">
        <v>8328</v>
      </c>
      <c r="AM1470" s="331" t="s">
        <v>8329</v>
      </c>
      <c r="AN1470" s="332">
        <v>-4.38</v>
      </c>
      <c r="AO1470" s="338">
        <v>-1E-3</v>
      </c>
      <c r="AP1470" s="332">
        <v>-14.55</v>
      </c>
    </row>
    <row r="1471" spans="1:42" ht="247.5">
      <c r="A1471" s="329">
        <v>44372</v>
      </c>
      <c r="B1471" s="330" t="s">
        <v>2270</v>
      </c>
      <c r="C1471" s="330" t="s">
        <v>2271</v>
      </c>
      <c r="D1471" s="331" t="s">
        <v>61</v>
      </c>
      <c r="E1471" s="331" t="s">
        <v>67</v>
      </c>
      <c r="F1471" s="332">
        <v>598.44000000000005</v>
      </c>
      <c r="G1471" s="330" t="s">
        <v>2272</v>
      </c>
      <c r="H1471" s="330" t="s">
        <v>2273</v>
      </c>
      <c r="I1471" s="331" t="s">
        <v>2274</v>
      </c>
      <c r="J1471" s="329">
        <v>44372</v>
      </c>
      <c r="K1471" s="333" t="s">
        <v>491</v>
      </c>
      <c r="L1471" s="329">
        <v>44440</v>
      </c>
      <c r="M1471" s="335" t="s">
        <v>10959</v>
      </c>
      <c r="N1471" s="335" t="s">
        <v>10960</v>
      </c>
      <c r="O1471" s="335" t="s">
        <v>10961</v>
      </c>
      <c r="P1471" s="336">
        <v>399.2</v>
      </c>
      <c r="Q1471" s="331" t="s">
        <v>8748</v>
      </c>
      <c r="R1471" s="339" t="s">
        <v>10962</v>
      </c>
      <c r="S1471" s="333" t="s">
        <v>8346</v>
      </c>
      <c r="T1471" s="331" t="s">
        <v>6917</v>
      </c>
      <c r="U1471" s="331" t="s">
        <v>492</v>
      </c>
      <c r="V1471" s="335" t="s">
        <v>10963</v>
      </c>
      <c r="W1471" s="333" t="s">
        <v>9620</v>
      </c>
      <c r="X1471" s="330" t="s">
        <v>60</v>
      </c>
      <c r="Y1471" s="335" t="s">
        <v>10964</v>
      </c>
      <c r="Z1471" s="339" t="s">
        <v>10965</v>
      </c>
      <c r="AA1471" s="330" t="s">
        <v>60</v>
      </c>
      <c r="AB1471" s="332">
        <v>60.75</v>
      </c>
      <c r="AC1471" s="332">
        <v>16.09</v>
      </c>
      <c r="AD1471" s="332">
        <v>39.49</v>
      </c>
      <c r="AE1471" s="332">
        <v>47.96</v>
      </c>
      <c r="AF1471" s="332">
        <v>13.68</v>
      </c>
      <c r="AG1471" s="332">
        <v>912.3</v>
      </c>
      <c r="AH1471" s="332">
        <v>927.02</v>
      </c>
      <c r="AI1471" s="336">
        <v>62.8</v>
      </c>
      <c r="AJ1471" s="332">
        <v>9.83</v>
      </c>
      <c r="AK1471" s="336">
        <v>80.099999999999994</v>
      </c>
      <c r="AL1471" s="331" t="s">
        <v>8328</v>
      </c>
      <c r="AM1471" s="331" t="s">
        <v>8329</v>
      </c>
      <c r="AN1471" s="332">
        <v>-4.63</v>
      </c>
      <c r="AO1471" s="338">
        <v>0.95899999999999996</v>
      </c>
      <c r="AP1471" s="332">
        <v>28.72</v>
      </c>
    </row>
    <row r="1472" spans="1:42" ht="157.5">
      <c r="A1472" s="329">
        <v>44748</v>
      </c>
      <c r="B1472" s="330" t="s">
        <v>2275</v>
      </c>
      <c r="C1472" s="330" t="s">
        <v>2276</v>
      </c>
      <c r="D1472" s="331" t="s">
        <v>61</v>
      </c>
      <c r="E1472" s="331" t="s">
        <v>77</v>
      </c>
      <c r="F1472" s="332">
        <v>1326.81</v>
      </c>
      <c r="G1472" s="330" t="s">
        <v>60</v>
      </c>
      <c r="H1472" s="330" t="s">
        <v>60</v>
      </c>
      <c r="I1472" s="331" t="s">
        <v>2277</v>
      </c>
      <c r="J1472" s="329">
        <v>44748</v>
      </c>
      <c r="K1472" s="333" t="s">
        <v>491</v>
      </c>
      <c r="L1472" s="334" t="s">
        <v>60</v>
      </c>
      <c r="M1472" s="335" t="s">
        <v>11094</v>
      </c>
      <c r="N1472" s="335" t="s">
        <v>60</v>
      </c>
      <c r="O1472" s="335" t="s">
        <v>60</v>
      </c>
      <c r="P1472" s="336">
        <v>2120.9</v>
      </c>
      <c r="Q1472" s="331" t="s">
        <v>8409</v>
      </c>
      <c r="R1472" s="339" t="s">
        <v>11095</v>
      </c>
      <c r="S1472" s="333" t="s">
        <v>11096</v>
      </c>
      <c r="T1472" s="331" t="s">
        <v>6917</v>
      </c>
      <c r="U1472" s="331" t="s">
        <v>492</v>
      </c>
      <c r="V1472" s="335" t="s">
        <v>60</v>
      </c>
      <c r="W1472" s="333" t="s">
        <v>60</v>
      </c>
      <c r="X1472" s="330" t="s">
        <v>60</v>
      </c>
      <c r="Y1472" s="335" t="s">
        <v>60</v>
      </c>
      <c r="Z1472" s="333" t="s">
        <v>60</v>
      </c>
      <c r="AA1472" s="330" t="s">
        <v>60</v>
      </c>
      <c r="AB1472" s="341" t="s">
        <v>60</v>
      </c>
      <c r="AC1472" s="332">
        <v>1.56</v>
      </c>
      <c r="AD1472" s="341" t="s">
        <v>60</v>
      </c>
      <c r="AE1472" s="341" t="s">
        <v>60</v>
      </c>
      <c r="AF1472" s="341" t="s">
        <v>60</v>
      </c>
      <c r="AG1472" s="341" t="s">
        <v>60</v>
      </c>
      <c r="AH1472" s="332">
        <v>2632.57</v>
      </c>
      <c r="AI1472" s="336">
        <v>299.3</v>
      </c>
      <c r="AJ1472" s="336">
        <v>-37.299999999999997</v>
      </c>
      <c r="AK1472" s="336">
        <v>4933.3</v>
      </c>
      <c r="AL1472" s="331" t="s">
        <v>8328</v>
      </c>
      <c r="AM1472" s="331" t="s">
        <v>8329</v>
      </c>
      <c r="AN1472" s="332">
        <v>-4.9400000000000004</v>
      </c>
      <c r="AO1472" s="332">
        <v>-4.9400000000000004</v>
      </c>
      <c r="AP1472" s="332">
        <v>-4.9400000000000004</v>
      </c>
    </row>
    <row r="1473" spans="1:42" ht="409.5">
      <c r="A1473" s="329">
        <v>44055</v>
      </c>
      <c r="B1473" s="330" t="s">
        <v>2278</v>
      </c>
      <c r="C1473" s="330" t="s">
        <v>60</v>
      </c>
      <c r="D1473" s="331" t="s">
        <v>61</v>
      </c>
      <c r="E1473" s="331" t="s">
        <v>67</v>
      </c>
      <c r="F1473" s="332">
        <v>900.85</v>
      </c>
      <c r="G1473" s="330" t="s">
        <v>2279</v>
      </c>
      <c r="H1473" s="330" t="s">
        <v>2280</v>
      </c>
      <c r="I1473" s="331" t="s">
        <v>2281</v>
      </c>
      <c r="J1473" s="329">
        <v>44055</v>
      </c>
      <c r="K1473" s="333" t="s">
        <v>491</v>
      </c>
      <c r="L1473" s="329">
        <v>44148</v>
      </c>
      <c r="M1473" s="335" t="s">
        <v>10507</v>
      </c>
      <c r="N1473" s="335" t="s">
        <v>60</v>
      </c>
      <c r="O1473" s="335" t="s">
        <v>60</v>
      </c>
      <c r="P1473" s="341" t="s">
        <v>60</v>
      </c>
      <c r="Q1473" s="331" t="s">
        <v>8360</v>
      </c>
      <c r="R1473" s="333" t="s">
        <v>10508</v>
      </c>
      <c r="S1473" s="333" t="s">
        <v>10509</v>
      </c>
      <c r="T1473" s="331" t="s">
        <v>6921</v>
      </c>
      <c r="U1473" s="331" t="s">
        <v>492</v>
      </c>
      <c r="V1473" s="335" t="s">
        <v>10510</v>
      </c>
      <c r="W1473" s="333" t="s">
        <v>10511</v>
      </c>
      <c r="X1473" s="340">
        <v>7547</v>
      </c>
      <c r="Y1473" s="335" t="s">
        <v>10512</v>
      </c>
      <c r="Z1473" s="339" t="s">
        <v>10513</v>
      </c>
      <c r="AA1473" s="330" t="s">
        <v>60</v>
      </c>
      <c r="AB1473" s="341" t="s">
        <v>60</v>
      </c>
      <c r="AC1473" s="338">
        <v>0.22700000000000001</v>
      </c>
      <c r="AD1473" s="332">
        <v>3.48</v>
      </c>
      <c r="AE1473" s="332">
        <v>28.34</v>
      </c>
      <c r="AF1473" s="332">
        <v>1.6</v>
      </c>
      <c r="AG1473" s="332">
        <v>900.85</v>
      </c>
      <c r="AH1473" s="332">
        <v>212.27</v>
      </c>
      <c r="AI1473" s="341" t="s">
        <v>60</v>
      </c>
      <c r="AJ1473" s="341" t="s">
        <v>60</v>
      </c>
      <c r="AK1473" s="341" t="s">
        <v>60</v>
      </c>
      <c r="AL1473" s="331" t="s">
        <v>8328</v>
      </c>
      <c r="AM1473" s="331" t="s">
        <v>8329</v>
      </c>
      <c r="AN1473" s="332">
        <v>-5</v>
      </c>
      <c r="AO1473" s="332">
        <v>10.77</v>
      </c>
      <c r="AP1473" s="332">
        <v>58.42</v>
      </c>
    </row>
    <row r="1474" spans="1:42" ht="202.5">
      <c r="A1474" s="329">
        <v>44567</v>
      </c>
      <c r="B1474" s="330" t="s">
        <v>6607</v>
      </c>
      <c r="C1474" s="330" t="s">
        <v>60</v>
      </c>
      <c r="D1474" s="331" t="s">
        <v>61</v>
      </c>
      <c r="E1474" s="331" t="s">
        <v>67</v>
      </c>
      <c r="F1474" s="332">
        <v>7.68</v>
      </c>
      <c r="G1474" s="330" t="s">
        <v>6608</v>
      </c>
      <c r="H1474" s="330" t="s">
        <v>60</v>
      </c>
      <c r="I1474" s="331" t="s">
        <v>6609</v>
      </c>
      <c r="J1474" s="329">
        <v>44567</v>
      </c>
      <c r="K1474" s="333" t="s">
        <v>491</v>
      </c>
      <c r="L1474" s="329">
        <v>44664</v>
      </c>
      <c r="M1474" s="335" t="s">
        <v>17023</v>
      </c>
      <c r="N1474" s="335" t="s">
        <v>60</v>
      </c>
      <c r="O1474" s="335" t="s">
        <v>60</v>
      </c>
      <c r="P1474" s="341" t="s">
        <v>60</v>
      </c>
      <c r="Q1474" s="331" t="s">
        <v>8991</v>
      </c>
      <c r="R1474" s="339" t="s">
        <v>17024</v>
      </c>
      <c r="S1474" s="333" t="s">
        <v>8790</v>
      </c>
      <c r="T1474" s="331" t="s">
        <v>6921</v>
      </c>
      <c r="U1474" s="331" t="s">
        <v>11848</v>
      </c>
      <c r="V1474" s="335" t="s">
        <v>17025</v>
      </c>
      <c r="W1474" s="333" t="s">
        <v>9488</v>
      </c>
      <c r="X1474" s="344">
        <v>8.42</v>
      </c>
      <c r="Y1474" s="335" t="s">
        <v>60</v>
      </c>
      <c r="Z1474" s="333" t="s">
        <v>60</v>
      </c>
      <c r="AA1474" s="330" t="s">
        <v>60</v>
      </c>
      <c r="AB1474" s="341" t="s">
        <v>60</v>
      </c>
      <c r="AC1474" s="332">
        <v>1.23</v>
      </c>
      <c r="AD1474" s="341" t="s">
        <v>60</v>
      </c>
      <c r="AE1474" s="341" t="s">
        <v>60</v>
      </c>
      <c r="AF1474" s="341" t="s">
        <v>60</v>
      </c>
      <c r="AG1474" s="332">
        <v>5.19</v>
      </c>
      <c r="AH1474" s="332">
        <v>7.66</v>
      </c>
      <c r="AI1474" s="342">
        <v>0</v>
      </c>
      <c r="AJ1474" s="338">
        <v>-5.3999999999999999E-2</v>
      </c>
      <c r="AK1474" s="341" t="s">
        <v>60</v>
      </c>
      <c r="AL1474" s="331" t="s">
        <v>8328</v>
      </c>
      <c r="AM1474" s="331" t="s">
        <v>8329</v>
      </c>
      <c r="AN1474" s="332">
        <v>-5.09</v>
      </c>
      <c r="AO1474" s="338">
        <v>-0.34599999999999997</v>
      </c>
      <c r="AP1474" s="332">
        <v>17.239999999999998</v>
      </c>
    </row>
    <row r="1475" spans="1:42" ht="337.5">
      <c r="A1475" s="329">
        <v>44767</v>
      </c>
      <c r="B1475" s="330" t="s">
        <v>6610</v>
      </c>
      <c r="C1475" s="330" t="s">
        <v>60</v>
      </c>
      <c r="D1475" s="331" t="s">
        <v>61</v>
      </c>
      <c r="E1475" s="331" t="s">
        <v>67</v>
      </c>
      <c r="F1475" s="332">
        <v>12.37</v>
      </c>
      <c r="G1475" s="330" t="s">
        <v>6611</v>
      </c>
      <c r="H1475" s="330" t="s">
        <v>60</v>
      </c>
      <c r="I1475" s="331" t="s">
        <v>6612</v>
      </c>
      <c r="J1475" s="329">
        <v>44767</v>
      </c>
      <c r="K1475" s="333" t="s">
        <v>491</v>
      </c>
      <c r="L1475" s="329">
        <v>44804</v>
      </c>
      <c r="M1475" s="335" t="s">
        <v>17026</v>
      </c>
      <c r="N1475" s="335" t="s">
        <v>60</v>
      </c>
      <c r="O1475" s="335" t="s">
        <v>17027</v>
      </c>
      <c r="P1475" s="341" t="s">
        <v>60</v>
      </c>
      <c r="Q1475" s="331" t="s">
        <v>8537</v>
      </c>
      <c r="R1475" s="339" t="s">
        <v>17028</v>
      </c>
      <c r="S1475" s="333" t="s">
        <v>13950</v>
      </c>
      <c r="T1475" s="331" t="s">
        <v>6921</v>
      </c>
      <c r="U1475" s="331" t="s">
        <v>11848</v>
      </c>
      <c r="V1475" s="335" t="s">
        <v>17029</v>
      </c>
      <c r="W1475" s="333" t="s">
        <v>11329</v>
      </c>
      <c r="X1475" s="330" t="s">
        <v>60</v>
      </c>
      <c r="Y1475" s="335" t="s">
        <v>60</v>
      </c>
      <c r="Z1475" s="333" t="s">
        <v>60</v>
      </c>
      <c r="AA1475" s="330" t="s">
        <v>60</v>
      </c>
      <c r="AB1475" s="341" t="s">
        <v>60</v>
      </c>
      <c r="AC1475" s="332">
        <v>1.1499999999999999</v>
      </c>
      <c r="AD1475" s="341" t="s">
        <v>60</v>
      </c>
      <c r="AE1475" s="341" t="s">
        <v>60</v>
      </c>
      <c r="AF1475" s="338">
        <v>0.13600000000000001</v>
      </c>
      <c r="AG1475" s="332">
        <v>9.66</v>
      </c>
      <c r="AH1475" s="332">
        <v>5.76</v>
      </c>
      <c r="AI1475" s="336">
        <v>71.2</v>
      </c>
      <c r="AJ1475" s="336">
        <v>-14.4</v>
      </c>
      <c r="AK1475" s="336">
        <v>35.1</v>
      </c>
      <c r="AL1475" s="331" t="s">
        <v>8328</v>
      </c>
      <c r="AM1475" s="331" t="s">
        <v>8329</v>
      </c>
      <c r="AN1475" s="332">
        <v>-5.2</v>
      </c>
      <c r="AO1475" s="332">
        <v>5.86</v>
      </c>
      <c r="AP1475" s="332">
        <v>2.63</v>
      </c>
    </row>
    <row r="1476" spans="1:42" ht="202.5">
      <c r="A1476" s="329">
        <v>44194</v>
      </c>
      <c r="B1476" s="330" t="s">
        <v>6613</v>
      </c>
      <c r="C1476" s="330" t="s">
        <v>60</v>
      </c>
      <c r="D1476" s="331" t="s">
        <v>61</v>
      </c>
      <c r="E1476" s="331" t="s">
        <v>67</v>
      </c>
      <c r="F1476" s="332">
        <v>928.57</v>
      </c>
      <c r="G1476" s="330" t="s">
        <v>6614</v>
      </c>
      <c r="H1476" s="330" t="s">
        <v>60</v>
      </c>
      <c r="I1476" s="331" t="s">
        <v>6615</v>
      </c>
      <c r="J1476" s="329">
        <v>44194</v>
      </c>
      <c r="K1476" s="333" t="s">
        <v>491</v>
      </c>
      <c r="L1476" s="329">
        <v>44407</v>
      </c>
      <c r="M1476" s="335" t="s">
        <v>17030</v>
      </c>
      <c r="N1476" s="335" t="s">
        <v>60</v>
      </c>
      <c r="O1476" s="335" t="s">
        <v>60</v>
      </c>
      <c r="P1476" s="341" t="s">
        <v>60</v>
      </c>
      <c r="Q1476" s="331" t="s">
        <v>10160</v>
      </c>
      <c r="R1476" s="333" t="s">
        <v>17031</v>
      </c>
      <c r="S1476" s="333" t="s">
        <v>9237</v>
      </c>
      <c r="T1476" s="331" t="s">
        <v>6915</v>
      </c>
      <c r="U1476" s="331" t="s">
        <v>11848</v>
      </c>
      <c r="V1476" s="335" t="s">
        <v>17032</v>
      </c>
      <c r="W1476" s="333" t="s">
        <v>17033</v>
      </c>
      <c r="X1476" s="340">
        <v>2717.9</v>
      </c>
      <c r="Y1476" s="335" t="s">
        <v>60</v>
      </c>
      <c r="Z1476" s="333" t="s">
        <v>60</v>
      </c>
      <c r="AA1476" s="330" t="s">
        <v>60</v>
      </c>
      <c r="AB1476" s="332">
        <v>10.33</v>
      </c>
      <c r="AC1476" s="338">
        <v>0.23499999999999999</v>
      </c>
      <c r="AD1476" s="341" t="s">
        <v>60</v>
      </c>
      <c r="AE1476" s="341" t="s">
        <v>60</v>
      </c>
      <c r="AF1476" s="341" t="s">
        <v>60</v>
      </c>
      <c r="AG1476" s="341" t="s">
        <v>60</v>
      </c>
      <c r="AH1476" s="332">
        <v>928.57</v>
      </c>
      <c r="AI1476" s="336">
        <v>554.5</v>
      </c>
      <c r="AJ1476" s="336">
        <v>52.6</v>
      </c>
      <c r="AK1476" s="336">
        <v>58116.3</v>
      </c>
      <c r="AL1476" s="331" t="s">
        <v>8328</v>
      </c>
      <c r="AM1476" s="331" t="s">
        <v>8329</v>
      </c>
      <c r="AN1476" s="332">
        <v>-5.23</v>
      </c>
      <c r="AO1476" s="338">
        <v>-0.98599999999999999</v>
      </c>
      <c r="AP1476" s="332">
        <v>-8.1300000000000008</v>
      </c>
    </row>
    <row r="1477" spans="1:42" ht="78.75">
      <c r="A1477" s="329">
        <v>44039</v>
      </c>
      <c r="B1477" s="330" t="s">
        <v>2282</v>
      </c>
      <c r="C1477" s="330" t="s">
        <v>2283</v>
      </c>
      <c r="D1477" s="331" t="s">
        <v>61</v>
      </c>
      <c r="E1477" s="331" t="s">
        <v>77</v>
      </c>
      <c r="F1477" s="332">
        <v>11.36</v>
      </c>
      <c r="G1477" s="330" t="s">
        <v>2284</v>
      </c>
      <c r="H1477" s="330" t="s">
        <v>60</v>
      </c>
      <c r="I1477" s="331" t="s">
        <v>2285</v>
      </c>
      <c r="J1477" s="329">
        <v>44039</v>
      </c>
      <c r="K1477" s="333" t="s">
        <v>491</v>
      </c>
      <c r="L1477" s="334" t="s">
        <v>60</v>
      </c>
      <c r="M1477" s="335" t="s">
        <v>11031</v>
      </c>
      <c r="N1477" s="335" t="s">
        <v>11032</v>
      </c>
      <c r="O1477" s="335" t="s">
        <v>60</v>
      </c>
      <c r="P1477" s="336">
        <v>54.2</v>
      </c>
      <c r="Q1477" s="331" t="s">
        <v>8547</v>
      </c>
      <c r="R1477" s="333" t="s">
        <v>11033</v>
      </c>
      <c r="S1477" s="333" t="s">
        <v>11034</v>
      </c>
      <c r="T1477" s="331" t="s">
        <v>6915</v>
      </c>
      <c r="U1477" s="331" t="s">
        <v>492</v>
      </c>
      <c r="V1477" s="335" t="s">
        <v>11035</v>
      </c>
      <c r="W1477" s="333" t="s">
        <v>11036</v>
      </c>
      <c r="X1477" s="340">
        <v>72.3</v>
      </c>
      <c r="Y1477" s="335" t="s">
        <v>60</v>
      </c>
      <c r="Z1477" s="333" t="s">
        <v>60</v>
      </c>
      <c r="AA1477" s="330" t="s">
        <v>60</v>
      </c>
      <c r="AB1477" s="341" t="s">
        <v>60</v>
      </c>
      <c r="AC1477" s="338">
        <v>0.95799999999999996</v>
      </c>
      <c r="AD1477" s="341" t="s">
        <v>60</v>
      </c>
      <c r="AE1477" s="341" t="s">
        <v>60</v>
      </c>
      <c r="AF1477" s="332">
        <v>14.2</v>
      </c>
      <c r="AG1477" s="332">
        <v>16.16</v>
      </c>
      <c r="AH1477" s="332">
        <v>114.21</v>
      </c>
      <c r="AI1477" s="332">
        <v>3.07</v>
      </c>
      <c r="AJ1477" s="336">
        <v>-20.5</v>
      </c>
      <c r="AK1477" s="336">
        <v>99.4</v>
      </c>
      <c r="AL1477" s="331" t="s">
        <v>8328</v>
      </c>
      <c r="AM1477" s="331" t="s">
        <v>8329</v>
      </c>
      <c r="AN1477" s="332">
        <v>-5.66</v>
      </c>
      <c r="AO1477" s="338">
        <v>-0.99</v>
      </c>
      <c r="AP1477" s="332">
        <v>-1.48</v>
      </c>
    </row>
    <row r="1478" spans="1:42" ht="191.25">
      <c r="A1478" s="329">
        <v>44091</v>
      </c>
      <c r="B1478" s="330" t="s">
        <v>2286</v>
      </c>
      <c r="C1478" s="330" t="s">
        <v>2287</v>
      </c>
      <c r="D1478" s="331" t="s">
        <v>61</v>
      </c>
      <c r="E1478" s="331" t="s">
        <v>67</v>
      </c>
      <c r="F1478" s="332">
        <v>50.59</v>
      </c>
      <c r="G1478" s="330" t="s">
        <v>2288</v>
      </c>
      <c r="H1478" s="330" t="s">
        <v>60</v>
      </c>
      <c r="I1478" s="331" t="s">
        <v>2289</v>
      </c>
      <c r="J1478" s="329">
        <v>44091</v>
      </c>
      <c r="K1478" s="333" t="s">
        <v>491</v>
      </c>
      <c r="L1478" s="329">
        <v>44118</v>
      </c>
      <c r="M1478" s="335" t="s">
        <v>10989</v>
      </c>
      <c r="N1478" s="335" t="s">
        <v>10990</v>
      </c>
      <c r="O1478" s="335" t="s">
        <v>60</v>
      </c>
      <c r="P1478" s="336">
        <v>133.4</v>
      </c>
      <c r="Q1478" s="331" t="s">
        <v>8323</v>
      </c>
      <c r="R1478" s="339" t="s">
        <v>10991</v>
      </c>
      <c r="S1478" s="333" t="s">
        <v>10992</v>
      </c>
      <c r="T1478" s="331" t="s">
        <v>6917</v>
      </c>
      <c r="U1478" s="331" t="s">
        <v>492</v>
      </c>
      <c r="V1478" s="335" t="s">
        <v>10993</v>
      </c>
      <c r="W1478" s="333" t="s">
        <v>10241</v>
      </c>
      <c r="X1478" s="340">
        <v>1262.5</v>
      </c>
      <c r="Y1478" s="335" t="s">
        <v>60</v>
      </c>
      <c r="Z1478" s="333" t="s">
        <v>60</v>
      </c>
      <c r="AA1478" s="330" t="s">
        <v>60</v>
      </c>
      <c r="AB1478" s="332">
        <v>14.54</v>
      </c>
      <c r="AC1478" s="332">
        <v>3.53</v>
      </c>
      <c r="AD1478" s="332">
        <v>7.17</v>
      </c>
      <c r="AE1478" s="332">
        <v>9.57</v>
      </c>
      <c r="AF1478" s="332">
        <v>1.61</v>
      </c>
      <c r="AG1478" s="332">
        <v>103.16</v>
      </c>
      <c r="AH1478" s="332">
        <v>116.81</v>
      </c>
      <c r="AI1478" s="336">
        <v>73.5</v>
      </c>
      <c r="AJ1478" s="336">
        <v>10.1</v>
      </c>
      <c r="AK1478" s="336">
        <v>53.9</v>
      </c>
      <c r="AL1478" s="331" t="s">
        <v>8328</v>
      </c>
      <c r="AM1478" s="331" t="s">
        <v>8329</v>
      </c>
      <c r="AN1478" s="332">
        <v>-6.02</v>
      </c>
      <c r="AO1478" s="338">
        <v>0.52200000000000002</v>
      </c>
      <c r="AP1478" s="332">
        <v>7.04</v>
      </c>
    </row>
    <row r="1479" spans="1:42" ht="180">
      <c r="A1479" s="329">
        <v>44425</v>
      </c>
      <c r="B1479" s="330" t="s">
        <v>2290</v>
      </c>
      <c r="C1479" s="330" t="s">
        <v>2291</v>
      </c>
      <c r="D1479" s="331" t="s">
        <v>61</v>
      </c>
      <c r="E1479" s="331" t="s">
        <v>77</v>
      </c>
      <c r="F1479" s="332">
        <v>167.4</v>
      </c>
      <c r="G1479" s="330" t="s">
        <v>2292</v>
      </c>
      <c r="H1479" s="330" t="s">
        <v>60</v>
      </c>
      <c r="I1479" s="331" t="s">
        <v>2293</v>
      </c>
      <c r="J1479" s="329">
        <v>44425</v>
      </c>
      <c r="K1479" s="333" t="s">
        <v>491</v>
      </c>
      <c r="L1479" s="334" t="s">
        <v>60</v>
      </c>
      <c r="M1479" s="335" t="s">
        <v>11123</v>
      </c>
      <c r="N1479" s="335" t="s">
        <v>11124</v>
      </c>
      <c r="O1479" s="335" t="s">
        <v>11125</v>
      </c>
      <c r="P1479" s="336">
        <v>263.3</v>
      </c>
      <c r="Q1479" s="331" t="s">
        <v>8633</v>
      </c>
      <c r="R1479" s="333" t="s">
        <v>11126</v>
      </c>
      <c r="S1479" s="333" t="s">
        <v>11127</v>
      </c>
      <c r="T1479" s="331" t="s">
        <v>6915</v>
      </c>
      <c r="U1479" s="331" t="s">
        <v>492</v>
      </c>
      <c r="V1479" s="335" t="s">
        <v>11128</v>
      </c>
      <c r="W1479" s="333" t="s">
        <v>11129</v>
      </c>
      <c r="X1479" s="340">
        <v>1721.5</v>
      </c>
      <c r="Y1479" s="335" t="s">
        <v>60</v>
      </c>
      <c r="Z1479" s="333" t="s">
        <v>60</v>
      </c>
      <c r="AA1479" s="330" t="s">
        <v>60</v>
      </c>
      <c r="AB1479" s="332">
        <v>8.4600000000000009</v>
      </c>
      <c r="AC1479" s="338">
        <v>0.77500000000000002</v>
      </c>
      <c r="AD1479" s="341" t="s">
        <v>60</v>
      </c>
      <c r="AE1479" s="341" t="s">
        <v>60</v>
      </c>
      <c r="AF1479" s="341" t="s">
        <v>60</v>
      </c>
      <c r="AG1479" s="341" t="s">
        <v>60</v>
      </c>
      <c r="AH1479" s="332">
        <v>264.33</v>
      </c>
      <c r="AI1479" s="336">
        <v>83.2</v>
      </c>
      <c r="AJ1479" s="336">
        <v>15.8</v>
      </c>
      <c r="AK1479" s="336">
        <v>2065.6999999999998</v>
      </c>
      <c r="AL1479" s="331" t="s">
        <v>8328</v>
      </c>
      <c r="AM1479" s="331" t="s">
        <v>8329</v>
      </c>
      <c r="AN1479" s="332">
        <v>-6.76</v>
      </c>
      <c r="AO1479" s="332">
        <v>-6.33</v>
      </c>
      <c r="AP1479" s="332">
        <v>-5.48</v>
      </c>
    </row>
    <row r="1480" spans="1:42" ht="281.25">
      <c r="A1480" s="329">
        <v>43948</v>
      </c>
      <c r="B1480" s="330" t="s">
        <v>2294</v>
      </c>
      <c r="C1480" s="330" t="s">
        <v>2295</v>
      </c>
      <c r="D1480" s="331" t="s">
        <v>61</v>
      </c>
      <c r="E1480" s="331" t="s">
        <v>67</v>
      </c>
      <c r="F1480" s="332">
        <v>22.99</v>
      </c>
      <c r="G1480" s="330" t="s">
        <v>60</v>
      </c>
      <c r="H1480" s="330" t="s">
        <v>60</v>
      </c>
      <c r="I1480" s="331" t="s">
        <v>2296</v>
      </c>
      <c r="J1480" s="329">
        <v>43948</v>
      </c>
      <c r="K1480" s="333" t="s">
        <v>491</v>
      </c>
      <c r="L1480" s="329">
        <v>43990</v>
      </c>
      <c r="M1480" s="335" t="s">
        <v>11137</v>
      </c>
      <c r="N1480" s="335" t="s">
        <v>11138</v>
      </c>
      <c r="O1480" s="335" t="s">
        <v>11139</v>
      </c>
      <c r="P1480" s="336">
        <v>17.7</v>
      </c>
      <c r="Q1480" s="331" t="s">
        <v>10931</v>
      </c>
      <c r="R1480" s="339" t="s">
        <v>11140</v>
      </c>
      <c r="S1480" s="333" t="s">
        <v>8325</v>
      </c>
      <c r="T1480" s="331" t="s">
        <v>6917</v>
      </c>
      <c r="U1480" s="331" t="s">
        <v>492</v>
      </c>
      <c r="V1480" s="335" t="s">
        <v>60</v>
      </c>
      <c r="W1480" s="333" t="s">
        <v>60</v>
      </c>
      <c r="X1480" s="330" t="s">
        <v>60</v>
      </c>
      <c r="Y1480" s="335" t="s">
        <v>60</v>
      </c>
      <c r="Z1480" s="333" t="s">
        <v>60</v>
      </c>
      <c r="AA1480" s="330" t="s">
        <v>60</v>
      </c>
      <c r="AB1480" s="341" t="s">
        <v>60</v>
      </c>
      <c r="AC1480" s="332">
        <v>2.93</v>
      </c>
      <c r="AD1480" s="332">
        <v>72.73</v>
      </c>
      <c r="AE1480" s="341" t="s">
        <v>60</v>
      </c>
      <c r="AF1480" s="338">
        <v>0.628</v>
      </c>
      <c r="AG1480" s="332">
        <v>27.83</v>
      </c>
      <c r="AH1480" s="332">
        <v>24.09</v>
      </c>
      <c r="AI1480" s="336">
        <v>107.1</v>
      </c>
      <c r="AJ1480" s="338">
        <v>-0.35199999999999998</v>
      </c>
      <c r="AK1480" s="336">
        <v>41.2</v>
      </c>
      <c r="AL1480" s="331" t="s">
        <v>8328</v>
      </c>
      <c r="AM1480" s="331" t="s">
        <v>8329</v>
      </c>
      <c r="AN1480" s="332">
        <v>-6.82</v>
      </c>
      <c r="AO1480" s="332">
        <v>-6.82</v>
      </c>
      <c r="AP1480" s="332">
        <v>86.36</v>
      </c>
    </row>
    <row r="1481" spans="1:42" ht="409.5">
      <c r="A1481" s="329">
        <v>43860</v>
      </c>
      <c r="B1481" s="330" t="s">
        <v>6616</v>
      </c>
      <c r="C1481" s="330" t="s">
        <v>60</v>
      </c>
      <c r="D1481" s="331" t="s">
        <v>61</v>
      </c>
      <c r="E1481" s="331" t="s">
        <v>67</v>
      </c>
      <c r="F1481" s="332">
        <v>42.38</v>
      </c>
      <c r="G1481" s="330" t="s">
        <v>6617</v>
      </c>
      <c r="H1481" s="330" t="s">
        <v>6618</v>
      </c>
      <c r="I1481" s="331" t="s">
        <v>6619</v>
      </c>
      <c r="J1481" s="329">
        <v>43860</v>
      </c>
      <c r="K1481" s="333" t="s">
        <v>491</v>
      </c>
      <c r="L1481" s="329">
        <v>43958</v>
      </c>
      <c r="M1481" s="335" t="s">
        <v>17034</v>
      </c>
      <c r="N1481" s="335" t="s">
        <v>60</v>
      </c>
      <c r="O1481" s="335" t="s">
        <v>60</v>
      </c>
      <c r="P1481" s="341" t="s">
        <v>60</v>
      </c>
      <c r="Q1481" s="331" t="s">
        <v>8323</v>
      </c>
      <c r="R1481" s="339" t="s">
        <v>17035</v>
      </c>
      <c r="S1481" s="333" t="s">
        <v>9468</v>
      </c>
      <c r="T1481" s="331" t="s">
        <v>6923</v>
      </c>
      <c r="U1481" s="331" t="s">
        <v>11848</v>
      </c>
      <c r="V1481" s="335" t="s">
        <v>17036</v>
      </c>
      <c r="W1481" s="333" t="s">
        <v>9587</v>
      </c>
      <c r="X1481" s="330" t="s">
        <v>60</v>
      </c>
      <c r="Y1481" s="335" t="s">
        <v>17037</v>
      </c>
      <c r="Z1481" s="339" t="s">
        <v>17038</v>
      </c>
      <c r="AA1481" s="330" t="s">
        <v>17039</v>
      </c>
      <c r="AB1481" s="341" t="s">
        <v>60</v>
      </c>
      <c r="AC1481" s="332">
        <v>1.1399999999999999</v>
      </c>
      <c r="AD1481" s="332">
        <v>16.18</v>
      </c>
      <c r="AE1481" s="332">
        <v>79.989999999999995</v>
      </c>
      <c r="AF1481" s="338">
        <v>0.73399999999999999</v>
      </c>
      <c r="AG1481" s="332">
        <v>42.36</v>
      </c>
      <c r="AH1481" s="332">
        <v>27.38</v>
      </c>
      <c r="AI1481" s="341" t="s">
        <v>60</v>
      </c>
      <c r="AJ1481" s="341" t="s">
        <v>60</v>
      </c>
      <c r="AK1481" s="341" t="s">
        <v>60</v>
      </c>
      <c r="AL1481" s="331" t="s">
        <v>8328</v>
      </c>
      <c r="AM1481" s="331" t="s">
        <v>8329</v>
      </c>
      <c r="AN1481" s="332">
        <v>-6.82</v>
      </c>
      <c r="AO1481" s="332">
        <v>-6.62</v>
      </c>
      <c r="AP1481" s="332">
        <v>-15.84</v>
      </c>
    </row>
    <row r="1482" spans="1:42" ht="270">
      <c r="A1482" s="329">
        <v>43851</v>
      </c>
      <c r="B1482" s="330" t="s">
        <v>249</v>
      </c>
      <c r="C1482" s="330" t="s">
        <v>60</v>
      </c>
      <c r="D1482" s="331" t="s">
        <v>61</v>
      </c>
      <c r="E1482" s="331" t="s">
        <v>67</v>
      </c>
      <c r="F1482" s="332">
        <v>23.64</v>
      </c>
      <c r="G1482" s="330" t="s">
        <v>250</v>
      </c>
      <c r="H1482" s="330" t="s">
        <v>60</v>
      </c>
      <c r="I1482" s="331" t="s">
        <v>251</v>
      </c>
      <c r="J1482" s="329">
        <v>43851</v>
      </c>
      <c r="K1482" s="333" t="s">
        <v>491</v>
      </c>
      <c r="L1482" s="329">
        <v>44134</v>
      </c>
      <c r="M1482" s="335" t="s">
        <v>11172</v>
      </c>
      <c r="N1482" s="335" t="s">
        <v>60</v>
      </c>
      <c r="O1482" s="335" t="s">
        <v>60</v>
      </c>
      <c r="P1482" s="341" t="s">
        <v>60</v>
      </c>
      <c r="Q1482" s="331" t="s">
        <v>8633</v>
      </c>
      <c r="R1482" s="339" t="s">
        <v>8949</v>
      </c>
      <c r="S1482" s="333" t="s">
        <v>11173</v>
      </c>
      <c r="T1482" s="331" t="s">
        <v>6921</v>
      </c>
      <c r="U1482" s="331" t="s">
        <v>492</v>
      </c>
      <c r="V1482" s="335" t="s">
        <v>11174</v>
      </c>
      <c r="W1482" s="333" t="s">
        <v>11175</v>
      </c>
      <c r="X1482" s="340">
        <v>44.7</v>
      </c>
      <c r="Y1482" s="335" t="s">
        <v>60</v>
      </c>
      <c r="Z1482" s="333" t="s">
        <v>60</v>
      </c>
      <c r="AA1482" s="330" t="s">
        <v>60</v>
      </c>
      <c r="AB1482" s="332">
        <v>11.72</v>
      </c>
      <c r="AC1482" s="338">
        <v>0.96099999999999997</v>
      </c>
      <c r="AD1482" s="341" t="s">
        <v>60</v>
      </c>
      <c r="AE1482" s="341" t="s">
        <v>60</v>
      </c>
      <c r="AF1482" s="341" t="s">
        <v>60</v>
      </c>
      <c r="AG1482" s="341" t="s">
        <v>60</v>
      </c>
      <c r="AH1482" s="332">
        <v>23.64</v>
      </c>
      <c r="AI1482" s="332">
        <v>9.49</v>
      </c>
      <c r="AJ1482" s="332">
        <v>1.69</v>
      </c>
      <c r="AK1482" s="336">
        <v>217.6</v>
      </c>
      <c r="AL1482" s="331" t="s">
        <v>8328</v>
      </c>
      <c r="AM1482" s="331" t="s">
        <v>8329</v>
      </c>
      <c r="AN1482" s="332">
        <v>-6.94</v>
      </c>
      <c r="AO1482" s="332">
        <v>-9.61</v>
      </c>
      <c r="AP1482" s="332">
        <v>-10.56</v>
      </c>
    </row>
    <row r="1483" spans="1:42" ht="202.5">
      <c r="A1483" s="329">
        <v>44281</v>
      </c>
      <c r="B1483" s="330" t="s">
        <v>6620</v>
      </c>
      <c r="C1483" s="330" t="s">
        <v>60</v>
      </c>
      <c r="D1483" s="331" t="s">
        <v>61</v>
      </c>
      <c r="E1483" s="331" t="s">
        <v>67</v>
      </c>
      <c r="F1483" s="332">
        <v>1722.45</v>
      </c>
      <c r="G1483" s="330" t="s">
        <v>6621</v>
      </c>
      <c r="H1483" s="330" t="s">
        <v>60</v>
      </c>
      <c r="I1483" s="331" t="s">
        <v>6622</v>
      </c>
      <c r="J1483" s="329">
        <v>44281</v>
      </c>
      <c r="K1483" s="333" t="s">
        <v>491</v>
      </c>
      <c r="L1483" s="329">
        <v>44386</v>
      </c>
      <c r="M1483" s="335" t="s">
        <v>17040</v>
      </c>
      <c r="N1483" s="335" t="s">
        <v>60</v>
      </c>
      <c r="O1483" s="335" t="s">
        <v>60</v>
      </c>
      <c r="P1483" s="341" t="s">
        <v>60</v>
      </c>
      <c r="Q1483" s="331" t="s">
        <v>8890</v>
      </c>
      <c r="R1483" s="339" t="s">
        <v>17041</v>
      </c>
      <c r="S1483" s="333" t="s">
        <v>9861</v>
      </c>
      <c r="T1483" s="331" t="s">
        <v>6921</v>
      </c>
      <c r="U1483" s="331" t="s">
        <v>11848</v>
      </c>
      <c r="V1483" s="335" t="s">
        <v>17042</v>
      </c>
      <c r="W1483" s="333" t="s">
        <v>9832</v>
      </c>
      <c r="X1483" s="340">
        <v>1603.8</v>
      </c>
      <c r="Y1483" s="335" t="s">
        <v>60</v>
      </c>
      <c r="Z1483" s="333" t="s">
        <v>60</v>
      </c>
      <c r="AA1483" s="330" t="s">
        <v>60</v>
      </c>
      <c r="AB1483" s="332">
        <v>5.16</v>
      </c>
      <c r="AC1483" s="341" t="s">
        <v>60</v>
      </c>
      <c r="AD1483" s="332">
        <v>5.68</v>
      </c>
      <c r="AE1483" s="332">
        <v>5.95</v>
      </c>
      <c r="AF1483" s="332">
        <v>2.69</v>
      </c>
      <c r="AG1483" s="332">
        <v>1722.45</v>
      </c>
      <c r="AH1483" s="332">
        <v>921.77</v>
      </c>
      <c r="AI1483" s="341" t="s">
        <v>60</v>
      </c>
      <c r="AJ1483" s="341" t="s">
        <v>60</v>
      </c>
      <c r="AK1483" s="336">
        <v>1013.1</v>
      </c>
      <c r="AL1483" s="331" t="s">
        <v>8328</v>
      </c>
      <c r="AM1483" s="331" t="s">
        <v>8329</v>
      </c>
      <c r="AN1483" s="332">
        <v>-7.03</v>
      </c>
      <c r="AO1483" s="332">
        <v>-19.05</v>
      </c>
      <c r="AP1483" s="332">
        <v>-5.73</v>
      </c>
    </row>
    <row r="1484" spans="1:42" ht="281.25">
      <c r="A1484" s="329">
        <v>44422</v>
      </c>
      <c r="B1484" s="330" t="s">
        <v>2297</v>
      </c>
      <c r="C1484" s="330" t="s">
        <v>2298</v>
      </c>
      <c r="D1484" s="331" t="s">
        <v>61</v>
      </c>
      <c r="E1484" s="331" t="s">
        <v>67</v>
      </c>
      <c r="F1484" s="332">
        <v>6185.8</v>
      </c>
      <c r="G1484" s="330" t="s">
        <v>2299</v>
      </c>
      <c r="H1484" s="330" t="s">
        <v>60</v>
      </c>
      <c r="I1484" s="331" t="s">
        <v>2300</v>
      </c>
      <c r="J1484" s="329">
        <v>44422</v>
      </c>
      <c r="K1484" s="333" t="s">
        <v>491</v>
      </c>
      <c r="L1484" s="329">
        <v>44592</v>
      </c>
      <c r="M1484" s="335" t="s">
        <v>11063</v>
      </c>
      <c r="N1484" s="335" t="s">
        <v>11064</v>
      </c>
      <c r="O1484" s="335" t="s">
        <v>11065</v>
      </c>
      <c r="P1484" s="336">
        <v>9247.7000000000007</v>
      </c>
      <c r="Q1484" s="331" t="s">
        <v>10245</v>
      </c>
      <c r="R1484" s="339" t="s">
        <v>11066</v>
      </c>
      <c r="S1484" s="333" t="s">
        <v>11067</v>
      </c>
      <c r="T1484" s="331" t="s">
        <v>6915</v>
      </c>
      <c r="U1484" s="331" t="s">
        <v>492</v>
      </c>
      <c r="V1484" s="335" t="s">
        <v>11068</v>
      </c>
      <c r="W1484" s="333" t="s">
        <v>11069</v>
      </c>
      <c r="X1484" s="340">
        <v>3169</v>
      </c>
      <c r="Y1484" s="335" t="s">
        <v>60</v>
      </c>
      <c r="Z1484" s="333" t="s">
        <v>60</v>
      </c>
      <c r="AA1484" s="330" t="s">
        <v>60</v>
      </c>
      <c r="AB1484" s="332">
        <v>18.239999999999998</v>
      </c>
      <c r="AC1484" s="332">
        <v>2.66</v>
      </c>
      <c r="AD1484" s="332">
        <v>9.32</v>
      </c>
      <c r="AE1484" s="332">
        <v>18.93</v>
      </c>
      <c r="AF1484" s="332">
        <v>1.01</v>
      </c>
      <c r="AG1484" s="332">
        <v>7599.27</v>
      </c>
      <c r="AH1484" s="332">
        <v>7712.91</v>
      </c>
      <c r="AI1484" s="336">
        <v>6691.7</v>
      </c>
      <c r="AJ1484" s="336">
        <v>175.9</v>
      </c>
      <c r="AK1484" s="336">
        <v>6914.5</v>
      </c>
      <c r="AL1484" s="331" t="s">
        <v>8328</v>
      </c>
      <c r="AM1484" s="331" t="s">
        <v>8329</v>
      </c>
      <c r="AN1484" s="332">
        <v>-7.19</v>
      </c>
      <c r="AO1484" s="332">
        <v>-3.01</v>
      </c>
      <c r="AP1484" s="338">
        <v>0.89500000000000002</v>
      </c>
    </row>
    <row r="1485" spans="1:42" ht="382.5">
      <c r="A1485" s="329">
        <v>43882</v>
      </c>
      <c r="B1485" s="330" t="s">
        <v>2301</v>
      </c>
      <c r="C1485" s="330" t="s">
        <v>2302</v>
      </c>
      <c r="D1485" s="331" t="s">
        <v>61</v>
      </c>
      <c r="E1485" s="331" t="s">
        <v>67</v>
      </c>
      <c r="F1485" s="332">
        <v>1404.44</v>
      </c>
      <c r="G1485" s="330" t="s">
        <v>2303</v>
      </c>
      <c r="H1485" s="330" t="s">
        <v>60</v>
      </c>
      <c r="I1485" s="331" t="s">
        <v>2304</v>
      </c>
      <c r="J1485" s="329">
        <v>43882</v>
      </c>
      <c r="K1485" s="333" t="s">
        <v>491</v>
      </c>
      <c r="L1485" s="329">
        <v>43979</v>
      </c>
      <c r="M1485" s="335" t="s">
        <v>11190</v>
      </c>
      <c r="N1485" s="335" t="s">
        <v>11191</v>
      </c>
      <c r="O1485" s="335" t="s">
        <v>11192</v>
      </c>
      <c r="P1485" s="336">
        <v>160.1</v>
      </c>
      <c r="Q1485" s="331" t="s">
        <v>8669</v>
      </c>
      <c r="R1485" s="339" t="s">
        <v>11193</v>
      </c>
      <c r="S1485" s="333" t="s">
        <v>8508</v>
      </c>
      <c r="T1485" s="331" t="s">
        <v>6917</v>
      </c>
      <c r="U1485" s="331" t="s">
        <v>492</v>
      </c>
      <c r="V1485" s="335" t="s">
        <v>11194</v>
      </c>
      <c r="W1485" s="333" t="s">
        <v>9903</v>
      </c>
      <c r="X1485" s="340">
        <v>208.2</v>
      </c>
      <c r="Y1485" s="335" t="s">
        <v>60</v>
      </c>
      <c r="Z1485" s="333" t="s">
        <v>60</v>
      </c>
      <c r="AA1485" s="330" t="s">
        <v>60</v>
      </c>
      <c r="AB1485" s="341" t="s">
        <v>60</v>
      </c>
      <c r="AC1485" s="338">
        <v>0.20799999999999999</v>
      </c>
      <c r="AD1485" s="332">
        <v>55.85</v>
      </c>
      <c r="AE1485" s="341" t="s">
        <v>60</v>
      </c>
      <c r="AF1485" s="332">
        <v>9.1</v>
      </c>
      <c r="AG1485" s="332">
        <v>1578.87</v>
      </c>
      <c r="AH1485" s="332">
        <v>383.87</v>
      </c>
      <c r="AI1485" s="336">
        <v>320.5</v>
      </c>
      <c r="AJ1485" s="336">
        <v>-17.100000000000001</v>
      </c>
      <c r="AK1485" s="336">
        <v>4303.8</v>
      </c>
      <c r="AL1485" s="331" t="s">
        <v>8328</v>
      </c>
      <c r="AM1485" s="331" t="s">
        <v>8329</v>
      </c>
      <c r="AN1485" s="332">
        <v>-7.61</v>
      </c>
      <c r="AO1485" s="332">
        <v>-9.74</v>
      </c>
      <c r="AP1485" s="332">
        <v>-4.57</v>
      </c>
    </row>
    <row r="1486" spans="1:42" ht="409.5">
      <c r="A1486" s="329">
        <v>43895</v>
      </c>
      <c r="B1486" s="330" t="s">
        <v>6623</v>
      </c>
      <c r="C1486" s="330" t="s">
        <v>60</v>
      </c>
      <c r="D1486" s="331" t="s">
        <v>61</v>
      </c>
      <c r="E1486" s="331" t="s">
        <v>67</v>
      </c>
      <c r="F1486" s="332">
        <v>532.79999999999995</v>
      </c>
      <c r="G1486" s="330" t="s">
        <v>6624</v>
      </c>
      <c r="H1486" s="330" t="s">
        <v>6625</v>
      </c>
      <c r="I1486" s="331" t="s">
        <v>6626</v>
      </c>
      <c r="J1486" s="329">
        <v>43895</v>
      </c>
      <c r="K1486" s="333" t="s">
        <v>491</v>
      </c>
      <c r="L1486" s="329">
        <v>44078</v>
      </c>
      <c r="M1486" s="335" t="s">
        <v>17043</v>
      </c>
      <c r="N1486" s="335" t="s">
        <v>60</v>
      </c>
      <c r="O1486" s="335" t="s">
        <v>60</v>
      </c>
      <c r="P1486" s="341" t="s">
        <v>60</v>
      </c>
      <c r="Q1486" s="331" t="s">
        <v>8537</v>
      </c>
      <c r="R1486" s="339" t="s">
        <v>17044</v>
      </c>
      <c r="S1486" s="333" t="s">
        <v>9636</v>
      </c>
      <c r="T1486" s="331" t="s">
        <v>6921</v>
      </c>
      <c r="U1486" s="331" t="s">
        <v>11848</v>
      </c>
      <c r="V1486" s="335" t="s">
        <v>17045</v>
      </c>
      <c r="W1486" s="333" t="s">
        <v>17046</v>
      </c>
      <c r="X1486" s="330" t="s">
        <v>60</v>
      </c>
      <c r="Y1486" s="335" t="s">
        <v>17047</v>
      </c>
      <c r="Z1486" s="339" t="s">
        <v>17048</v>
      </c>
      <c r="AA1486" s="330" t="s">
        <v>8665</v>
      </c>
      <c r="AB1486" s="332">
        <v>42.56</v>
      </c>
      <c r="AC1486" s="332">
        <v>2.4500000000000002</v>
      </c>
      <c r="AD1486" s="332">
        <v>15.44</v>
      </c>
      <c r="AE1486" s="332">
        <v>29.97</v>
      </c>
      <c r="AF1486" s="332">
        <v>2.39</v>
      </c>
      <c r="AG1486" s="332">
        <v>505.54</v>
      </c>
      <c r="AH1486" s="332">
        <v>482.34</v>
      </c>
      <c r="AI1486" s="341" t="s">
        <v>60</v>
      </c>
      <c r="AJ1486" s="341" t="s">
        <v>60</v>
      </c>
      <c r="AK1486" s="341" t="s">
        <v>60</v>
      </c>
      <c r="AL1486" s="331" t="s">
        <v>8328</v>
      </c>
      <c r="AM1486" s="331" t="s">
        <v>8329</v>
      </c>
      <c r="AN1486" s="332">
        <v>-7.62</v>
      </c>
      <c r="AO1486" s="332">
        <v>20.69</v>
      </c>
      <c r="AP1486" s="332">
        <v>12.3</v>
      </c>
    </row>
    <row r="1487" spans="1:42" ht="337.5">
      <c r="A1487" s="329">
        <v>44029</v>
      </c>
      <c r="B1487" s="330" t="s">
        <v>6627</v>
      </c>
      <c r="C1487" s="330" t="s">
        <v>60</v>
      </c>
      <c r="D1487" s="331" t="s">
        <v>61</v>
      </c>
      <c r="E1487" s="331" t="s">
        <v>67</v>
      </c>
      <c r="F1487" s="332">
        <v>66.66</v>
      </c>
      <c r="G1487" s="330" t="s">
        <v>6628</v>
      </c>
      <c r="H1487" s="330" t="s">
        <v>60</v>
      </c>
      <c r="I1487" s="331" t="s">
        <v>6629</v>
      </c>
      <c r="J1487" s="329">
        <v>44029</v>
      </c>
      <c r="K1487" s="333" t="s">
        <v>491</v>
      </c>
      <c r="L1487" s="329">
        <v>44145</v>
      </c>
      <c r="M1487" s="335" t="s">
        <v>17049</v>
      </c>
      <c r="N1487" s="335" t="s">
        <v>60</v>
      </c>
      <c r="O1487" s="335" t="s">
        <v>60</v>
      </c>
      <c r="P1487" s="341" t="s">
        <v>60</v>
      </c>
      <c r="Q1487" s="331" t="s">
        <v>8811</v>
      </c>
      <c r="R1487" s="339" t="s">
        <v>17050</v>
      </c>
      <c r="S1487" s="333" t="s">
        <v>9694</v>
      </c>
      <c r="T1487" s="331" t="s">
        <v>6915</v>
      </c>
      <c r="U1487" s="331" t="s">
        <v>11848</v>
      </c>
      <c r="V1487" s="335" t="s">
        <v>17051</v>
      </c>
      <c r="W1487" s="333" t="s">
        <v>17052</v>
      </c>
      <c r="X1487" s="340">
        <v>1683.7</v>
      </c>
      <c r="Y1487" s="335" t="s">
        <v>60</v>
      </c>
      <c r="Z1487" s="333" t="s">
        <v>60</v>
      </c>
      <c r="AA1487" s="330" t="s">
        <v>60</v>
      </c>
      <c r="AB1487" s="332">
        <v>29.19</v>
      </c>
      <c r="AC1487" s="338">
        <v>0.67</v>
      </c>
      <c r="AD1487" s="332">
        <v>2.56</v>
      </c>
      <c r="AE1487" s="332">
        <v>7.73</v>
      </c>
      <c r="AF1487" s="338">
        <v>7.1999999999999995E-2</v>
      </c>
      <c r="AG1487" s="332">
        <v>66.66</v>
      </c>
      <c r="AH1487" s="332">
        <v>242.25</v>
      </c>
      <c r="AI1487" s="341" t="s">
        <v>60</v>
      </c>
      <c r="AJ1487" s="341" t="s">
        <v>60</v>
      </c>
      <c r="AK1487" s="341" t="s">
        <v>60</v>
      </c>
      <c r="AL1487" s="331" t="s">
        <v>8328</v>
      </c>
      <c r="AM1487" s="331" t="s">
        <v>8329</v>
      </c>
      <c r="AN1487" s="332">
        <v>-7.99</v>
      </c>
      <c r="AO1487" s="332">
        <v>-2.42</v>
      </c>
      <c r="AP1487" s="332">
        <v>20.12</v>
      </c>
    </row>
    <row r="1488" spans="1:42" ht="236.25">
      <c r="A1488" s="329">
        <v>44298</v>
      </c>
      <c r="B1488" s="330" t="s">
        <v>2305</v>
      </c>
      <c r="C1488" s="330" t="s">
        <v>2306</v>
      </c>
      <c r="D1488" s="331" t="s">
        <v>61</v>
      </c>
      <c r="E1488" s="331" t="s">
        <v>77</v>
      </c>
      <c r="F1488" s="332">
        <v>4492.55</v>
      </c>
      <c r="G1488" s="330" t="s">
        <v>2307</v>
      </c>
      <c r="H1488" s="330" t="s">
        <v>60</v>
      </c>
      <c r="I1488" s="331" t="s">
        <v>2308</v>
      </c>
      <c r="J1488" s="329">
        <v>44298</v>
      </c>
      <c r="K1488" s="333" t="s">
        <v>491</v>
      </c>
      <c r="L1488" s="334" t="s">
        <v>60</v>
      </c>
      <c r="M1488" s="335" t="s">
        <v>11160</v>
      </c>
      <c r="N1488" s="335" t="s">
        <v>11161</v>
      </c>
      <c r="O1488" s="335" t="s">
        <v>11162</v>
      </c>
      <c r="P1488" s="336">
        <v>2357.5</v>
      </c>
      <c r="Q1488" s="331" t="s">
        <v>8386</v>
      </c>
      <c r="R1488" s="333" t="s">
        <v>11163</v>
      </c>
      <c r="S1488" s="333" t="s">
        <v>10740</v>
      </c>
      <c r="T1488" s="331" t="s">
        <v>6919</v>
      </c>
      <c r="U1488" s="331" t="s">
        <v>492</v>
      </c>
      <c r="V1488" s="335" t="s">
        <v>11164</v>
      </c>
      <c r="W1488" s="333" t="s">
        <v>10815</v>
      </c>
      <c r="X1488" s="340">
        <v>3765.9</v>
      </c>
      <c r="Y1488" s="335" t="s">
        <v>60</v>
      </c>
      <c r="Z1488" s="333" t="s">
        <v>60</v>
      </c>
      <c r="AA1488" s="330" t="s">
        <v>60</v>
      </c>
      <c r="AB1488" s="332">
        <v>15.29</v>
      </c>
      <c r="AC1488" s="332">
        <v>4.54</v>
      </c>
      <c r="AD1488" s="332">
        <v>9</v>
      </c>
      <c r="AE1488" s="332">
        <v>11.42</v>
      </c>
      <c r="AF1488" s="332">
        <v>2.15</v>
      </c>
      <c r="AG1488" s="332">
        <v>4492.55</v>
      </c>
      <c r="AH1488" s="332">
        <v>3121.13</v>
      </c>
      <c r="AI1488" s="336">
        <v>2927.9</v>
      </c>
      <c r="AJ1488" s="336">
        <v>283.2</v>
      </c>
      <c r="AK1488" s="336">
        <v>4422.7</v>
      </c>
      <c r="AL1488" s="331" t="s">
        <v>8328</v>
      </c>
      <c r="AM1488" s="331" t="s">
        <v>8329</v>
      </c>
      <c r="AN1488" s="332">
        <v>-8.08</v>
      </c>
      <c r="AO1488" s="332">
        <v>-8.08</v>
      </c>
      <c r="AP1488" s="332">
        <v>-9.85</v>
      </c>
    </row>
    <row r="1489" spans="1:42" ht="409.5">
      <c r="A1489" s="329">
        <v>44244</v>
      </c>
      <c r="B1489" s="330" t="s">
        <v>6630</v>
      </c>
      <c r="C1489" s="330" t="s">
        <v>60</v>
      </c>
      <c r="D1489" s="331" t="s">
        <v>61</v>
      </c>
      <c r="E1489" s="331" t="s">
        <v>67</v>
      </c>
      <c r="F1489" s="332">
        <v>7260.07</v>
      </c>
      <c r="G1489" s="330" t="s">
        <v>6631</v>
      </c>
      <c r="H1489" s="330" t="s">
        <v>6632</v>
      </c>
      <c r="I1489" s="331" t="s">
        <v>6633</v>
      </c>
      <c r="J1489" s="329">
        <v>44244</v>
      </c>
      <c r="K1489" s="333" t="s">
        <v>491</v>
      </c>
      <c r="L1489" s="329">
        <v>44532</v>
      </c>
      <c r="M1489" s="335" t="s">
        <v>17053</v>
      </c>
      <c r="N1489" s="335" t="s">
        <v>60</v>
      </c>
      <c r="O1489" s="335" t="s">
        <v>60</v>
      </c>
      <c r="P1489" s="341" t="s">
        <v>60</v>
      </c>
      <c r="Q1489" s="331" t="s">
        <v>9874</v>
      </c>
      <c r="R1489" s="333" t="s">
        <v>17054</v>
      </c>
      <c r="S1489" s="333" t="s">
        <v>17055</v>
      </c>
      <c r="T1489" s="331" t="s">
        <v>6921</v>
      </c>
      <c r="U1489" s="331" t="s">
        <v>11848</v>
      </c>
      <c r="V1489" s="335" t="s">
        <v>17056</v>
      </c>
      <c r="W1489" s="333" t="s">
        <v>17057</v>
      </c>
      <c r="X1489" s="340">
        <v>37525</v>
      </c>
      <c r="Y1489" s="335" t="s">
        <v>17058</v>
      </c>
      <c r="Z1489" s="339" t="s">
        <v>17059</v>
      </c>
      <c r="AA1489" s="330" t="s">
        <v>17060</v>
      </c>
      <c r="AB1489" s="332">
        <v>50.33</v>
      </c>
      <c r="AC1489" s="338">
        <v>0.39</v>
      </c>
      <c r="AD1489" s="332">
        <v>10.01</v>
      </c>
      <c r="AE1489" s="332">
        <v>25.65</v>
      </c>
      <c r="AF1489" s="332">
        <v>2.95</v>
      </c>
      <c r="AG1489" s="332">
        <v>7260.07</v>
      </c>
      <c r="AH1489" s="332">
        <v>2617.29</v>
      </c>
      <c r="AI1489" s="336">
        <v>3417</v>
      </c>
      <c r="AJ1489" s="336">
        <v>463</v>
      </c>
      <c r="AK1489" s="341" t="s">
        <v>60</v>
      </c>
      <c r="AL1489" s="331" t="s">
        <v>8328</v>
      </c>
      <c r="AM1489" s="331" t="s">
        <v>8329</v>
      </c>
      <c r="AN1489" s="332">
        <v>-8.11</v>
      </c>
      <c r="AO1489" s="338">
        <v>0.879</v>
      </c>
      <c r="AP1489" s="332">
        <v>-1.45</v>
      </c>
    </row>
    <row r="1490" spans="1:42" ht="326.25">
      <c r="A1490" s="329">
        <v>44617</v>
      </c>
      <c r="B1490" s="330" t="s">
        <v>6634</v>
      </c>
      <c r="C1490" s="330" t="s">
        <v>60</v>
      </c>
      <c r="D1490" s="331" t="s">
        <v>61</v>
      </c>
      <c r="E1490" s="331" t="s">
        <v>67</v>
      </c>
      <c r="F1490" s="332">
        <v>21.35</v>
      </c>
      <c r="G1490" s="330" t="s">
        <v>6635</v>
      </c>
      <c r="H1490" s="330" t="s">
        <v>60</v>
      </c>
      <c r="I1490" s="331" t="s">
        <v>6636</v>
      </c>
      <c r="J1490" s="329">
        <v>44617</v>
      </c>
      <c r="K1490" s="333" t="s">
        <v>491</v>
      </c>
      <c r="L1490" s="329">
        <v>44676</v>
      </c>
      <c r="M1490" s="335" t="s">
        <v>17061</v>
      </c>
      <c r="N1490" s="335" t="s">
        <v>60</v>
      </c>
      <c r="O1490" s="335" t="s">
        <v>60</v>
      </c>
      <c r="P1490" s="341" t="s">
        <v>60</v>
      </c>
      <c r="Q1490" s="331" t="s">
        <v>8811</v>
      </c>
      <c r="R1490" s="339" t="s">
        <v>17062</v>
      </c>
      <c r="S1490" s="333" t="s">
        <v>16342</v>
      </c>
      <c r="T1490" s="331" t="s">
        <v>6921</v>
      </c>
      <c r="U1490" s="331" t="s">
        <v>11848</v>
      </c>
      <c r="V1490" s="335" t="s">
        <v>17063</v>
      </c>
      <c r="W1490" s="333" t="s">
        <v>8815</v>
      </c>
      <c r="X1490" s="340">
        <v>36.1</v>
      </c>
      <c r="Y1490" s="335" t="s">
        <v>60</v>
      </c>
      <c r="Z1490" s="333" t="s">
        <v>60</v>
      </c>
      <c r="AA1490" s="330" t="s">
        <v>60</v>
      </c>
      <c r="AB1490" s="332">
        <v>6.18</v>
      </c>
      <c r="AC1490" s="341" t="s">
        <v>60</v>
      </c>
      <c r="AD1490" s="332">
        <v>5.21</v>
      </c>
      <c r="AE1490" s="332">
        <v>9.8699999999999992</v>
      </c>
      <c r="AF1490" s="332">
        <v>1.04</v>
      </c>
      <c r="AG1490" s="332">
        <v>21.35</v>
      </c>
      <c r="AH1490" s="332">
        <v>8.31</v>
      </c>
      <c r="AI1490" s="341" t="s">
        <v>60</v>
      </c>
      <c r="AJ1490" s="341" t="s">
        <v>60</v>
      </c>
      <c r="AK1490" s="341" t="s">
        <v>60</v>
      </c>
      <c r="AL1490" s="331" t="s">
        <v>8328</v>
      </c>
      <c r="AM1490" s="331" t="s">
        <v>8329</v>
      </c>
      <c r="AN1490" s="332">
        <v>-8.36</v>
      </c>
      <c r="AO1490" s="332">
        <v>-8.36</v>
      </c>
      <c r="AP1490" s="332">
        <v>14.55</v>
      </c>
    </row>
    <row r="1491" spans="1:42" ht="270">
      <c r="A1491" s="329">
        <v>44186</v>
      </c>
      <c r="B1491" s="330" t="s">
        <v>2309</v>
      </c>
      <c r="C1491" s="330" t="s">
        <v>2310</v>
      </c>
      <c r="D1491" s="331" t="s">
        <v>61</v>
      </c>
      <c r="E1491" s="331" t="s">
        <v>77</v>
      </c>
      <c r="F1491" s="332">
        <v>23.74</v>
      </c>
      <c r="G1491" s="330" t="s">
        <v>2311</v>
      </c>
      <c r="H1491" s="330" t="s">
        <v>60</v>
      </c>
      <c r="I1491" s="331" t="s">
        <v>2312</v>
      </c>
      <c r="J1491" s="329">
        <v>44186</v>
      </c>
      <c r="K1491" s="333" t="s">
        <v>491</v>
      </c>
      <c r="L1491" s="334" t="s">
        <v>60</v>
      </c>
      <c r="M1491" s="335" t="s">
        <v>11080</v>
      </c>
      <c r="N1491" s="335" t="s">
        <v>11081</v>
      </c>
      <c r="O1491" s="335" t="s">
        <v>60</v>
      </c>
      <c r="P1491" s="336">
        <v>31.9</v>
      </c>
      <c r="Q1491" s="331" t="s">
        <v>8459</v>
      </c>
      <c r="R1491" s="339" t="s">
        <v>11082</v>
      </c>
      <c r="S1491" s="333" t="s">
        <v>8325</v>
      </c>
      <c r="T1491" s="331" t="s">
        <v>6917</v>
      </c>
      <c r="U1491" s="331" t="s">
        <v>492</v>
      </c>
      <c r="V1491" s="335" t="s">
        <v>11083</v>
      </c>
      <c r="W1491" s="333" t="s">
        <v>8327</v>
      </c>
      <c r="X1491" s="330" t="s">
        <v>60</v>
      </c>
      <c r="Y1491" s="335" t="s">
        <v>60</v>
      </c>
      <c r="Z1491" s="333" t="s">
        <v>60</v>
      </c>
      <c r="AA1491" s="330" t="s">
        <v>60</v>
      </c>
      <c r="AB1491" s="341" t="s">
        <v>60</v>
      </c>
      <c r="AC1491" s="332">
        <v>2.74</v>
      </c>
      <c r="AD1491" s="341" t="s">
        <v>60</v>
      </c>
      <c r="AE1491" s="341" t="s">
        <v>60</v>
      </c>
      <c r="AF1491" s="332">
        <v>3.89</v>
      </c>
      <c r="AG1491" s="332">
        <v>40.35</v>
      </c>
      <c r="AH1491" s="332">
        <v>43.96</v>
      </c>
      <c r="AI1491" s="336">
        <v>19.600000000000001</v>
      </c>
      <c r="AJ1491" s="338">
        <v>0.17599999999999999</v>
      </c>
      <c r="AK1491" s="336">
        <v>25.8</v>
      </c>
      <c r="AL1491" s="331" t="s">
        <v>8328</v>
      </c>
      <c r="AM1491" s="331" t="s">
        <v>8329</v>
      </c>
      <c r="AN1491" s="332">
        <v>-8.5</v>
      </c>
      <c r="AO1491" s="332">
        <v>-4.1100000000000003</v>
      </c>
      <c r="AP1491" s="332">
        <v>6.06</v>
      </c>
    </row>
    <row r="1492" spans="1:42" ht="112.5">
      <c r="A1492" s="329">
        <v>44860</v>
      </c>
      <c r="B1492" s="330" t="s">
        <v>2313</v>
      </c>
      <c r="C1492" s="330" t="s">
        <v>2314</v>
      </c>
      <c r="D1492" s="331" t="s">
        <v>61</v>
      </c>
      <c r="E1492" s="331" t="s">
        <v>77</v>
      </c>
      <c r="F1492" s="332">
        <v>4.58</v>
      </c>
      <c r="G1492" s="330" t="s">
        <v>2315</v>
      </c>
      <c r="H1492" s="330" t="s">
        <v>60</v>
      </c>
      <c r="I1492" s="331" t="s">
        <v>2316</v>
      </c>
      <c r="J1492" s="329">
        <v>44860</v>
      </c>
      <c r="K1492" s="333" t="s">
        <v>491</v>
      </c>
      <c r="L1492" s="334" t="s">
        <v>60</v>
      </c>
      <c r="M1492" s="335" t="s">
        <v>11202</v>
      </c>
      <c r="N1492" s="335" t="s">
        <v>60</v>
      </c>
      <c r="O1492" s="335" t="s">
        <v>60</v>
      </c>
      <c r="P1492" s="336">
        <v>12.7</v>
      </c>
      <c r="Q1492" s="331" t="s">
        <v>11203</v>
      </c>
      <c r="R1492" s="333" t="s">
        <v>11204</v>
      </c>
      <c r="S1492" s="333" t="s">
        <v>8518</v>
      </c>
      <c r="T1492" s="331" t="s">
        <v>6917</v>
      </c>
      <c r="U1492" s="331" t="s">
        <v>492</v>
      </c>
      <c r="V1492" s="335" t="s">
        <v>11205</v>
      </c>
      <c r="W1492" s="333" t="s">
        <v>8501</v>
      </c>
      <c r="X1492" s="330" t="s">
        <v>60</v>
      </c>
      <c r="Y1492" s="335" t="s">
        <v>60</v>
      </c>
      <c r="Z1492" s="333" t="s">
        <v>60</v>
      </c>
      <c r="AA1492" s="330" t="s">
        <v>60</v>
      </c>
      <c r="AB1492" s="341" t="s">
        <v>60</v>
      </c>
      <c r="AC1492" s="341" t="s">
        <v>60</v>
      </c>
      <c r="AD1492" s="341" t="s">
        <v>60</v>
      </c>
      <c r="AE1492" s="341" t="s">
        <v>60</v>
      </c>
      <c r="AF1492" s="341" t="s">
        <v>60</v>
      </c>
      <c r="AG1492" s="332">
        <v>7.63</v>
      </c>
      <c r="AH1492" s="332">
        <v>7.63</v>
      </c>
      <c r="AI1492" s="332">
        <v>1.8</v>
      </c>
      <c r="AJ1492" s="341" t="s">
        <v>60</v>
      </c>
      <c r="AK1492" s="341" t="s">
        <v>60</v>
      </c>
      <c r="AL1492" s="331" t="s">
        <v>8328</v>
      </c>
      <c r="AM1492" s="331" t="s">
        <v>8329</v>
      </c>
      <c r="AN1492" s="332">
        <v>-8.58</v>
      </c>
      <c r="AO1492" s="332">
        <v>-11.07</v>
      </c>
      <c r="AP1492" s="332">
        <v>-30.38</v>
      </c>
    </row>
    <row r="1493" spans="1:42" ht="409.5">
      <c r="A1493" s="329">
        <v>43860</v>
      </c>
      <c r="B1493" s="330" t="s">
        <v>6637</v>
      </c>
      <c r="C1493" s="330" t="s">
        <v>60</v>
      </c>
      <c r="D1493" s="331" t="s">
        <v>61</v>
      </c>
      <c r="E1493" s="331" t="s">
        <v>67</v>
      </c>
      <c r="F1493" s="332">
        <v>581.03</v>
      </c>
      <c r="G1493" s="330" t="s">
        <v>4874</v>
      </c>
      <c r="H1493" s="330" t="s">
        <v>6638</v>
      </c>
      <c r="I1493" s="331" t="s">
        <v>6639</v>
      </c>
      <c r="J1493" s="329">
        <v>43860</v>
      </c>
      <c r="K1493" s="333" t="s">
        <v>491</v>
      </c>
      <c r="L1493" s="329">
        <v>44110</v>
      </c>
      <c r="M1493" s="335" t="s">
        <v>17064</v>
      </c>
      <c r="N1493" s="335" t="s">
        <v>60</v>
      </c>
      <c r="O1493" s="335" t="s">
        <v>60</v>
      </c>
      <c r="P1493" s="341" t="s">
        <v>60</v>
      </c>
      <c r="Q1493" s="331" t="s">
        <v>10245</v>
      </c>
      <c r="R1493" s="339" t="s">
        <v>17065</v>
      </c>
      <c r="S1493" s="333" t="s">
        <v>17066</v>
      </c>
      <c r="T1493" s="331" t="s">
        <v>6915</v>
      </c>
      <c r="U1493" s="331" t="s">
        <v>11848</v>
      </c>
      <c r="V1493" s="335" t="s">
        <v>14561</v>
      </c>
      <c r="W1493" s="339" t="s">
        <v>14562</v>
      </c>
      <c r="X1493" s="330" t="s">
        <v>60</v>
      </c>
      <c r="Y1493" s="335" t="s">
        <v>17067</v>
      </c>
      <c r="Z1493" s="333" t="s">
        <v>11036</v>
      </c>
      <c r="AA1493" s="330" t="s">
        <v>60</v>
      </c>
      <c r="AB1493" s="332">
        <v>15.5</v>
      </c>
      <c r="AC1493" s="332">
        <v>1.42</v>
      </c>
      <c r="AD1493" s="332">
        <v>6.58</v>
      </c>
      <c r="AE1493" s="332">
        <v>9.0399999999999991</v>
      </c>
      <c r="AF1493" s="332">
        <v>1.01</v>
      </c>
      <c r="AG1493" s="332">
        <v>623.86</v>
      </c>
      <c r="AH1493" s="332">
        <v>755.13</v>
      </c>
      <c r="AI1493" s="341" t="s">
        <v>60</v>
      </c>
      <c r="AJ1493" s="341" t="s">
        <v>60</v>
      </c>
      <c r="AK1493" s="341" t="s">
        <v>60</v>
      </c>
      <c r="AL1493" s="331" t="s">
        <v>8328</v>
      </c>
      <c r="AM1493" s="331" t="s">
        <v>8329</v>
      </c>
      <c r="AN1493" s="332">
        <v>-8.6</v>
      </c>
      <c r="AO1493" s="332">
        <v>-8.6</v>
      </c>
      <c r="AP1493" s="332">
        <v>-6.86</v>
      </c>
    </row>
    <row r="1494" spans="1:42" ht="157.5">
      <c r="A1494" s="329">
        <v>44467</v>
      </c>
      <c r="B1494" s="330" t="s">
        <v>6640</v>
      </c>
      <c r="C1494" s="330" t="s">
        <v>60</v>
      </c>
      <c r="D1494" s="331" t="s">
        <v>61</v>
      </c>
      <c r="E1494" s="331" t="s">
        <v>67</v>
      </c>
      <c r="F1494" s="332">
        <v>9787.0400000000009</v>
      </c>
      <c r="G1494" s="330" t="s">
        <v>4373</v>
      </c>
      <c r="H1494" s="330" t="s">
        <v>60</v>
      </c>
      <c r="I1494" s="331" t="s">
        <v>6641</v>
      </c>
      <c r="J1494" s="329">
        <v>44467</v>
      </c>
      <c r="K1494" s="333" t="s">
        <v>491</v>
      </c>
      <c r="L1494" s="329">
        <v>44600</v>
      </c>
      <c r="M1494" s="335" t="s">
        <v>17068</v>
      </c>
      <c r="N1494" s="335" t="s">
        <v>17069</v>
      </c>
      <c r="O1494" s="335" t="s">
        <v>17070</v>
      </c>
      <c r="P1494" s="341" t="s">
        <v>60</v>
      </c>
      <c r="Q1494" s="331" t="s">
        <v>10015</v>
      </c>
      <c r="R1494" s="333" t="s">
        <v>10016</v>
      </c>
      <c r="S1494" s="333" t="s">
        <v>8800</v>
      </c>
      <c r="T1494" s="331" t="s">
        <v>6921</v>
      </c>
      <c r="U1494" s="331" t="s">
        <v>11848</v>
      </c>
      <c r="V1494" s="335" t="s">
        <v>13850</v>
      </c>
      <c r="W1494" s="333" t="s">
        <v>10077</v>
      </c>
      <c r="X1494" s="340">
        <v>22035.4</v>
      </c>
      <c r="Y1494" s="335" t="s">
        <v>60</v>
      </c>
      <c r="Z1494" s="333" t="s">
        <v>60</v>
      </c>
      <c r="AA1494" s="330" t="s">
        <v>60</v>
      </c>
      <c r="AB1494" s="332">
        <v>12.64</v>
      </c>
      <c r="AC1494" s="332">
        <v>2.0099999999999998</v>
      </c>
      <c r="AD1494" s="332">
        <v>5.71</v>
      </c>
      <c r="AE1494" s="332">
        <v>7.58</v>
      </c>
      <c r="AF1494" s="332">
        <v>3.85</v>
      </c>
      <c r="AG1494" s="332">
        <v>9787.0400000000009</v>
      </c>
      <c r="AH1494" s="332">
        <v>10616.24</v>
      </c>
      <c r="AI1494" s="336">
        <v>2573.1999999999998</v>
      </c>
      <c r="AJ1494" s="336">
        <v>824.4</v>
      </c>
      <c r="AK1494" s="336">
        <v>7371.7</v>
      </c>
      <c r="AL1494" s="331" t="s">
        <v>8328</v>
      </c>
      <c r="AM1494" s="331" t="s">
        <v>8329</v>
      </c>
      <c r="AN1494" s="332">
        <v>-8.6199999999999992</v>
      </c>
      <c r="AO1494" s="332">
        <v>-5.57</v>
      </c>
      <c r="AP1494" s="332">
        <v>2.35</v>
      </c>
    </row>
    <row r="1495" spans="1:42" ht="202.5">
      <c r="A1495" s="329">
        <v>44530</v>
      </c>
      <c r="B1495" s="330" t="s">
        <v>2317</v>
      </c>
      <c r="C1495" s="330" t="s">
        <v>2318</v>
      </c>
      <c r="D1495" s="331" t="s">
        <v>61</v>
      </c>
      <c r="E1495" s="331" t="s">
        <v>67</v>
      </c>
      <c r="F1495" s="332">
        <v>1.0900000000000001</v>
      </c>
      <c r="G1495" s="330" t="s">
        <v>60</v>
      </c>
      <c r="H1495" s="330" t="s">
        <v>2319</v>
      </c>
      <c r="I1495" s="331" t="s">
        <v>2320</v>
      </c>
      <c r="J1495" s="329">
        <v>44530</v>
      </c>
      <c r="K1495" s="333" t="s">
        <v>491</v>
      </c>
      <c r="L1495" s="329">
        <v>44529</v>
      </c>
      <c r="M1495" s="335" t="s">
        <v>8798</v>
      </c>
      <c r="N1495" s="335" t="s">
        <v>60</v>
      </c>
      <c r="O1495" s="335" t="s">
        <v>60</v>
      </c>
      <c r="P1495" s="341" t="s">
        <v>60</v>
      </c>
      <c r="Q1495" s="331" t="s">
        <v>8740</v>
      </c>
      <c r="R1495" s="333" t="s">
        <v>8799</v>
      </c>
      <c r="S1495" s="333" t="s">
        <v>8800</v>
      </c>
      <c r="T1495" s="331" t="s">
        <v>6921</v>
      </c>
      <c r="U1495" s="331" t="s">
        <v>492</v>
      </c>
      <c r="V1495" s="335" t="s">
        <v>60</v>
      </c>
      <c r="W1495" s="333" t="s">
        <v>60</v>
      </c>
      <c r="X1495" s="330" t="s">
        <v>60</v>
      </c>
      <c r="Y1495" s="335" t="s">
        <v>8801</v>
      </c>
      <c r="Z1495" s="339" t="s">
        <v>8802</v>
      </c>
      <c r="AA1495" s="330" t="s">
        <v>60</v>
      </c>
      <c r="AB1495" s="341" t="s">
        <v>60</v>
      </c>
      <c r="AC1495" s="332">
        <v>4.28</v>
      </c>
      <c r="AD1495" s="341" t="s">
        <v>60</v>
      </c>
      <c r="AE1495" s="341" t="s">
        <v>60</v>
      </c>
      <c r="AF1495" s="341" t="s">
        <v>60</v>
      </c>
      <c r="AG1495" s="338">
        <v>0.94499999999999995</v>
      </c>
      <c r="AH1495" s="332">
        <v>1.26</v>
      </c>
      <c r="AI1495" s="342">
        <v>0</v>
      </c>
      <c r="AJ1495" s="338">
        <v>-0.25900000000000001</v>
      </c>
      <c r="AK1495" s="338">
        <v>0.34200000000000003</v>
      </c>
      <c r="AL1495" s="331" t="s">
        <v>8328</v>
      </c>
      <c r="AM1495" s="331" t="s">
        <v>8329</v>
      </c>
      <c r="AN1495" s="332">
        <v>-9.09</v>
      </c>
      <c r="AO1495" s="332">
        <v>81.819999999999993</v>
      </c>
      <c r="AP1495" s="332">
        <v>100</v>
      </c>
    </row>
    <row r="1496" spans="1:42" ht="247.5">
      <c r="A1496" s="329">
        <v>44193</v>
      </c>
      <c r="B1496" s="330" t="s">
        <v>2321</v>
      </c>
      <c r="C1496" s="330" t="s">
        <v>2322</v>
      </c>
      <c r="D1496" s="331" t="s">
        <v>61</v>
      </c>
      <c r="E1496" s="331" t="s">
        <v>67</v>
      </c>
      <c r="F1496" s="332">
        <v>39.869999999999997</v>
      </c>
      <c r="G1496" s="330" t="s">
        <v>2323</v>
      </c>
      <c r="H1496" s="330" t="s">
        <v>2324</v>
      </c>
      <c r="I1496" s="331" t="s">
        <v>2325</v>
      </c>
      <c r="J1496" s="329">
        <v>44193</v>
      </c>
      <c r="K1496" s="333" t="s">
        <v>491</v>
      </c>
      <c r="L1496" s="329">
        <v>44412</v>
      </c>
      <c r="M1496" s="335" t="s">
        <v>11165</v>
      </c>
      <c r="N1496" s="335" t="s">
        <v>11166</v>
      </c>
      <c r="O1496" s="335" t="s">
        <v>11167</v>
      </c>
      <c r="P1496" s="336">
        <v>119.4</v>
      </c>
      <c r="Q1496" s="331" t="s">
        <v>8983</v>
      </c>
      <c r="R1496" s="339" t="s">
        <v>11168</v>
      </c>
      <c r="S1496" s="333" t="s">
        <v>11115</v>
      </c>
      <c r="T1496" s="331" t="s">
        <v>6917</v>
      </c>
      <c r="U1496" s="331" t="s">
        <v>492</v>
      </c>
      <c r="V1496" s="335" t="s">
        <v>11169</v>
      </c>
      <c r="W1496" s="333" t="s">
        <v>11170</v>
      </c>
      <c r="X1496" s="340">
        <v>1334.5</v>
      </c>
      <c r="Y1496" s="335" t="s">
        <v>11171</v>
      </c>
      <c r="Z1496" s="333" t="s">
        <v>11170</v>
      </c>
      <c r="AA1496" s="330" t="s">
        <v>60</v>
      </c>
      <c r="AB1496" s="332">
        <v>31.62</v>
      </c>
      <c r="AC1496" s="332">
        <v>1.17</v>
      </c>
      <c r="AD1496" s="332">
        <v>14.71</v>
      </c>
      <c r="AE1496" s="332">
        <v>16.57</v>
      </c>
      <c r="AF1496" s="332">
        <v>1.67</v>
      </c>
      <c r="AG1496" s="332">
        <v>58.42</v>
      </c>
      <c r="AH1496" s="332">
        <v>38.159999999999997</v>
      </c>
      <c r="AI1496" s="336">
        <v>39.9</v>
      </c>
      <c r="AJ1496" s="332">
        <v>1.1499999999999999</v>
      </c>
      <c r="AK1496" s="336">
        <v>131.1</v>
      </c>
      <c r="AL1496" s="331" t="s">
        <v>8328</v>
      </c>
      <c r="AM1496" s="331" t="s">
        <v>8329</v>
      </c>
      <c r="AN1496" s="332">
        <v>-9.09</v>
      </c>
      <c r="AO1496" s="332">
        <v>-8.16</v>
      </c>
      <c r="AP1496" s="332">
        <v>-7.22</v>
      </c>
    </row>
    <row r="1497" spans="1:42" ht="303.75">
      <c r="A1497" s="329">
        <v>44809</v>
      </c>
      <c r="B1497" s="330" t="s">
        <v>6642</v>
      </c>
      <c r="C1497" s="330" t="s">
        <v>60</v>
      </c>
      <c r="D1497" s="331" t="s">
        <v>61</v>
      </c>
      <c r="E1497" s="331" t="s">
        <v>67</v>
      </c>
      <c r="F1497" s="332">
        <v>2615.13</v>
      </c>
      <c r="G1497" s="330" t="s">
        <v>6643</v>
      </c>
      <c r="H1497" s="330" t="s">
        <v>6644</v>
      </c>
      <c r="I1497" s="331" t="s">
        <v>6645</v>
      </c>
      <c r="J1497" s="329">
        <v>44809</v>
      </c>
      <c r="K1497" s="333" t="s">
        <v>491</v>
      </c>
      <c r="L1497" s="329">
        <v>44875</v>
      </c>
      <c r="M1497" s="335" t="s">
        <v>17071</v>
      </c>
      <c r="N1497" s="335" t="s">
        <v>17072</v>
      </c>
      <c r="O1497" s="335" t="s">
        <v>17073</v>
      </c>
      <c r="P1497" s="341" t="s">
        <v>60</v>
      </c>
      <c r="Q1497" s="331" t="s">
        <v>9803</v>
      </c>
      <c r="R1497" s="339" t="s">
        <v>17074</v>
      </c>
      <c r="S1497" s="333" t="s">
        <v>17075</v>
      </c>
      <c r="T1497" s="331" t="s">
        <v>6915</v>
      </c>
      <c r="U1497" s="331" t="s">
        <v>11848</v>
      </c>
      <c r="V1497" s="335" t="s">
        <v>17076</v>
      </c>
      <c r="W1497" s="333" t="s">
        <v>13703</v>
      </c>
      <c r="X1497" s="340">
        <v>2640.7</v>
      </c>
      <c r="Y1497" s="335" t="s">
        <v>17077</v>
      </c>
      <c r="Z1497" s="339" t="s">
        <v>17078</v>
      </c>
      <c r="AA1497" s="330" t="s">
        <v>60</v>
      </c>
      <c r="AB1497" s="341" t="s">
        <v>60</v>
      </c>
      <c r="AC1497" s="332">
        <v>2.2799999999999998</v>
      </c>
      <c r="AD1497" s="341" t="s">
        <v>60</v>
      </c>
      <c r="AE1497" s="341" t="s">
        <v>60</v>
      </c>
      <c r="AF1497" s="332">
        <v>1.62</v>
      </c>
      <c r="AG1497" s="332">
        <v>2393.36</v>
      </c>
      <c r="AH1497" s="332">
        <v>2325.21</v>
      </c>
      <c r="AI1497" s="336">
        <v>1725.4</v>
      </c>
      <c r="AJ1497" s="336">
        <v>-152.1</v>
      </c>
      <c r="AK1497" s="336">
        <v>2348.3000000000002</v>
      </c>
      <c r="AL1497" s="331" t="s">
        <v>8328</v>
      </c>
      <c r="AM1497" s="331" t="s">
        <v>8329</v>
      </c>
      <c r="AN1497" s="332">
        <v>-9.3800000000000008</v>
      </c>
      <c r="AO1497" s="332">
        <v>-14.4</v>
      </c>
      <c r="AP1497" s="332">
        <v>-25.61</v>
      </c>
    </row>
    <row r="1498" spans="1:42" ht="409.5">
      <c r="A1498" s="329">
        <v>44211</v>
      </c>
      <c r="B1498" s="330" t="s">
        <v>6646</v>
      </c>
      <c r="C1498" s="330" t="s">
        <v>60</v>
      </c>
      <c r="D1498" s="331" t="s">
        <v>61</v>
      </c>
      <c r="E1498" s="331" t="s">
        <v>67</v>
      </c>
      <c r="F1498" s="332">
        <v>585.89</v>
      </c>
      <c r="G1498" s="330" t="s">
        <v>6647</v>
      </c>
      <c r="H1498" s="330" t="s">
        <v>6648</v>
      </c>
      <c r="I1498" s="331" t="s">
        <v>6649</v>
      </c>
      <c r="J1498" s="329">
        <v>44211</v>
      </c>
      <c r="K1498" s="333" t="s">
        <v>491</v>
      </c>
      <c r="L1498" s="329">
        <v>44412</v>
      </c>
      <c r="M1498" s="335" t="s">
        <v>17079</v>
      </c>
      <c r="N1498" s="335" t="s">
        <v>60</v>
      </c>
      <c r="O1498" s="335" t="s">
        <v>60</v>
      </c>
      <c r="P1498" s="341" t="s">
        <v>60</v>
      </c>
      <c r="Q1498" s="331" t="s">
        <v>10291</v>
      </c>
      <c r="R1498" s="339" t="s">
        <v>17080</v>
      </c>
      <c r="S1498" s="333" t="s">
        <v>12662</v>
      </c>
      <c r="T1498" s="331" t="s">
        <v>6921</v>
      </c>
      <c r="U1498" s="331" t="s">
        <v>11848</v>
      </c>
      <c r="V1498" s="335" t="s">
        <v>17081</v>
      </c>
      <c r="W1498" s="339" t="s">
        <v>17082</v>
      </c>
      <c r="X1498" s="330" t="s">
        <v>60</v>
      </c>
      <c r="Y1498" s="335" t="s">
        <v>17083</v>
      </c>
      <c r="Z1498" s="339" t="s">
        <v>17084</v>
      </c>
      <c r="AA1498" s="330" t="s">
        <v>60</v>
      </c>
      <c r="AB1498" s="332">
        <v>21.11</v>
      </c>
      <c r="AC1498" s="338">
        <v>0.93899999999999995</v>
      </c>
      <c r="AD1498" s="341" t="s">
        <v>60</v>
      </c>
      <c r="AE1498" s="341" t="s">
        <v>60</v>
      </c>
      <c r="AF1498" s="341" t="s">
        <v>60</v>
      </c>
      <c r="AG1498" s="341" t="s">
        <v>60</v>
      </c>
      <c r="AH1498" s="332">
        <v>585.89</v>
      </c>
      <c r="AI1498" s="336">
        <v>826</v>
      </c>
      <c r="AJ1498" s="336">
        <v>49.3</v>
      </c>
      <c r="AK1498" s="336">
        <v>3050.7</v>
      </c>
      <c r="AL1498" s="331" t="s">
        <v>8328</v>
      </c>
      <c r="AM1498" s="331" t="s">
        <v>8329</v>
      </c>
      <c r="AN1498" s="332">
        <v>-9.44</v>
      </c>
      <c r="AO1498" s="338">
        <v>-0.38800000000000001</v>
      </c>
      <c r="AP1498" s="332">
        <v>-2.8</v>
      </c>
    </row>
    <row r="1499" spans="1:42" ht="101.25">
      <c r="A1499" s="329">
        <v>44501</v>
      </c>
      <c r="B1499" s="330" t="s">
        <v>6650</v>
      </c>
      <c r="C1499" s="330" t="s">
        <v>60</v>
      </c>
      <c r="D1499" s="331" t="s">
        <v>61</v>
      </c>
      <c r="E1499" s="331" t="s">
        <v>77</v>
      </c>
      <c r="F1499" s="332">
        <v>9.7200000000000006</v>
      </c>
      <c r="G1499" s="330" t="s">
        <v>6651</v>
      </c>
      <c r="H1499" s="330" t="s">
        <v>60</v>
      </c>
      <c r="I1499" s="331" t="s">
        <v>6652</v>
      </c>
      <c r="J1499" s="329">
        <v>44501</v>
      </c>
      <c r="K1499" s="333" t="s">
        <v>491</v>
      </c>
      <c r="L1499" s="334" t="s">
        <v>60</v>
      </c>
      <c r="M1499" s="335" t="s">
        <v>17085</v>
      </c>
      <c r="N1499" s="335" t="s">
        <v>60</v>
      </c>
      <c r="O1499" s="335" t="s">
        <v>60</v>
      </c>
      <c r="P1499" s="341" t="s">
        <v>60</v>
      </c>
      <c r="Q1499" s="331" t="s">
        <v>8459</v>
      </c>
      <c r="R1499" s="333" t="s">
        <v>17086</v>
      </c>
      <c r="S1499" s="333" t="s">
        <v>8346</v>
      </c>
      <c r="T1499" s="331" t="s">
        <v>6917</v>
      </c>
      <c r="U1499" s="331" t="s">
        <v>11848</v>
      </c>
      <c r="V1499" s="335" t="s">
        <v>17087</v>
      </c>
      <c r="W1499" s="333" t="s">
        <v>9183</v>
      </c>
      <c r="X1499" s="330" t="s">
        <v>60</v>
      </c>
      <c r="Y1499" s="335" t="s">
        <v>60</v>
      </c>
      <c r="Z1499" s="333" t="s">
        <v>60</v>
      </c>
      <c r="AA1499" s="330" t="s">
        <v>60</v>
      </c>
      <c r="AB1499" s="341" t="s">
        <v>60</v>
      </c>
      <c r="AC1499" s="341" t="s">
        <v>60</v>
      </c>
      <c r="AD1499" s="341" t="s">
        <v>60</v>
      </c>
      <c r="AE1499" s="341" t="s">
        <v>60</v>
      </c>
      <c r="AF1499" s="341" t="s">
        <v>60</v>
      </c>
      <c r="AG1499" s="332">
        <v>10.220000000000001</v>
      </c>
      <c r="AH1499" s="332">
        <v>1.93</v>
      </c>
      <c r="AI1499" s="342">
        <v>0</v>
      </c>
      <c r="AJ1499" s="338">
        <v>-0.33200000000000002</v>
      </c>
      <c r="AK1499" s="338">
        <v>0.58099999999999996</v>
      </c>
      <c r="AL1499" s="331" t="s">
        <v>8328</v>
      </c>
      <c r="AM1499" s="331" t="s">
        <v>8329</v>
      </c>
      <c r="AN1499" s="332">
        <v>-9.59</v>
      </c>
      <c r="AO1499" s="332">
        <v>-22.35</v>
      </c>
      <c r="AP1499" s="332">
        <v>-40.270000000000003</v>
      </c>
    </row>
    <row r="1500" spans="1:42" ht="213.75">
      <c r="A1500" s="329">
        <v>43916</v>
      </c>
      <c r="B1500" s="330" t="s">
        <v>2326</v>
      </c>
      <c r="C1500" s="330" t="s">
        <v>2327</v>
      </c>
      <c r="D1500" s="331" t="s">
        <v>61</v>
      </c>
      <c r="E1500" s="331" t="s">
        <v>67</v>
      </c>
      <c r="F1500" s="332">
        <v>8.3800000000000008</v>
      </c>
      <c r="G1500" s="330" t="s">
        <v>2328</v>
      </c>
      <c r="H1500" s="330" t="s">
        <v>2329</v>
      </c>
      <c r="I1500" s="331" t="s">
        <v>2330</v>
      </c>
      <c r="J1500" s="329">
        <v>43916</v>
      </c>
      <c r="K1500" s="333" t="s">
        <v>491</v>
      </c>
      <c r="L1500" s="329">
        <v>43966</v>
      </c>
      <c r="M1500" s="335" t="s">
        <v>11183</v>
      </c>
      <c r="N1500" s="335" t="s">
        <v>11184</v>
      </c>
      <c r="O1500" s="335" t="s">
        <v>11185</v>
      </c>
      <c r="P1500" s="336">
        <v>64.3</v>
      </c>
      <c r="Q1500" s="331" t="s">
        <v>10291</v>
      </c>
      <c r="R1500" s="337" t="s">
        <v>11186</v>
      </c>
      <c r="S1500" s="333" t="s">
        <v>8671</v>
      </c>
      <c r="T1500" s="331" t="s">
        <v>6917</v>
      </c>
      <c r="U1500" s="331" t="s">
        <v>492</v>
      </c>
      <c r="V1500" s="335" t="s">
        <v>11187</v>
      </c>
      <c r="W1500" s="333" t="s">
        <v>8463</v>
      </c>
      <c r="X1500" s="330" t="s">
        <v>60</v>
      </c>
      <c r="Y1500" s="335" t="s">
        <v>11188</v>
      </c>
      <c r="Z1500" s="339" t="s">
        <v>11189</v>
      </c>
      <c r="AA1500" s="330" t="s">
        <v>60</v>
      </c>
      <c r="AB1500" s="341" t="s">
        <v>60</v>
      </c>
      <c r="AC1500" s="332">
        <v>2.37</v>
      </c>
      <c r="AD1500" s="341" t="s">
        <v>60</v>
      </c>
      <c r="AE1500" s="341" t="s">
        <v>60</v>
      </c>
      <c r="AF1500" s="341" t="s">
        <v>60</v>
      </c>
      <c r="AG1500" s="341" t="s">
        <v>60</v>
      </c>
      <c r="AH1500" s="332">
        <v>11.16</v>
      </c>
      <c r="AI1500" s="336">
        <v>58.1</v>
      </c>
      <c r="AJ1500" s="336">
        <v>20</v>
      </c>
      <c r="AK1500" s="336">
        <v>21.2</v>
      </c>
      <c r="AL1500" s="331" t="s">
        <v>8328</v>
      </c>
      <c r="AM1500" s="331" t="s">
        <v>8329</v>
      </c>
      <c r="AN1500" s="332">
        <v>-9.68</v>
      </c>
      <c r="AO1500" s="332">
        <v>-9.68</v>
      </c>
      <c r="AP1500" s="332">
        <v>-9.68</v>
      </c>
    </row>
    <row r="1501" spans="1:42" ht="191.25">
      <c r="A1501" s="329">
        <v>44224</v>
      </c>
      <c r="B1501" s="330" t="s">
        <v>2331</v>
      </c>
      <c r="C1501" s="330" t="s">
        <v>2332</v>
      </c>
      <c r="D1501" s="331" t="s">
        <v>61</v>
      </c>
      <c r="E1501" s="331" t="s">
        <v>67</v>
      </c>
      <c r="F1501" s="332">
        <v>183.29</v>
      </c>
      <c r="G1501" s="330" t="s">
        <v>2333</v>
      </c>
      <c r="H1501" s="330" t="s">
        <v>60</v>
      </c>
      <c r="I1501" s="331" t="s">
        <v>2334</v>
      </c>
      <c r="J1501" s="329">
        <v>44224</v>
      </c>
      <c r="K1501" s="333" t="s">
        <v>491</v>
      </c>
      <c r="L1501" s="329">
        <v>44279</v>
      </c>
      <c r="M1501" s="335" t="s">
        <v>10977</v>
      </c>
      <c r="N1501" s="335" t="s">
        <v>10978</v>
      </c>
      <c r="O1501" s="335" t="s">
        <v>60</v>
      </c>
      <c r="P1501" s="336">
        <v>117.8</v>
      </c>
      <c r="Q1501" s="331" t="s">
        <v>8913</v>
      </c>
      <c r="R1501" s="339" t="s">
        <v>10979</v>
      </c>
      <c r="S1501" s="333" t="s">
        <v>8842</v>
      </c>
      <c r="T1501" s="331" t="s">
        <v>6923</v>
      </c>
      <c r="U1501" s="331" t="s">
        <v>492</v>
      </c>
      <c r="V1501" s="335" t="s">
        <v>10980</v>
      </c>
      <c r="W1501" s="333" t="s">
        <v>10047</v>
      </c>
      <c r="X1501" s="330" t="s">
        <v>60</v>
      </c>
      <c r="Y1501" s="335" t="s">
        <v>60</v>
      </c>
      <c r="Z1501" s="333" t="s">
        <v>60</v>
      </c>
      <c r="AA1501" s="330" t="s">
        <v>60</v>
      </c>
      <c r="AB1501" s="332">
        <v>17.93</v>
      </c>
      <c r="AC1501" s="332">
        <v>2.4700000000000002</v>
      </c>
      <c r="AD1501" s="332">
        <v>8.91</v>
      </c>
      <c r="AE1501" s="332">
        <v>12.57</v>
      </c>
      <c r="AF1501" s="338">
        <v>0.61699999999999999</v>
      </c>
      <c r="AG1501" s="332">
        <v>264.24</v>
      </c>
      <c r="AH1501" s="332">
        <v>215.86</v>
      </c>
      <c r="AI1501" s="336">
        <v>457.3</v>
      </c>
      <c r="AJ1501" s="332">
        <v>7.26</v>
      </c>
      <c r="AK1501" s="336">
        <v>345.2</v>
      </c>
      <c r="AL1501" s="331" t="s">
        <v>8328</v>
      </c>
      <c r="AM1501" s="331" t="s">
        <v>8329</v>
      </c>
      <c r="AN1501" s="332">
        <v>-9.7200000000000006</v>
      </c>
      <c r="AO1501" s="338">
        <v>0.55700000000000005</v>
      </c>
      <c r="AP1501" s="332">
        <v>15.49</v>
      </c>
    </row>
    <row r="1502" spans="1:42" ht="146.25">
      <c r="A1502" s="329">
        <v>44495</v>
      </c>
      <c r="B1502" s="330" t="s">
        <v>2335</v>
      </c>
      <c r="C1502" s="330" t="s">
        <v>2336</v>
      </c>
      <c r="D1502" s="331" t="s">
        <v>61</v>
      </c>
      <c r="E1502" s="331" t="s">
        <v>77</v>
      </c>
      <c r="F1502" s="332">
        <v>264.19</v>
      </c>
      <c r="G1502" s="330" t="s">
        <v>60</v>
      </c>
      <c r="H1502" s="330" t="s">
        <v>60</v>
      </c>
      <c r="I1502" s="331" t="s">
        <v>2337</v>
      </c>
      <c r="J1502" s="329">
        <v>44495</v>
      </c>
      <c r="K1502" s="333" t="s">
        <v>491</v>
      </c>
      <c r="L1502" s="334" t="s">
        <v>60</v>
      </c>
      <c r="M1502" s="335" t="s">
        <v>11254</v>
      </c>
      <c r="N1502" s="335" t="s">
        <v>60</v>
      </c>
      <c r="O1502" s="335" t="s">
        <v>60</v>
      </c>
      <c r="P1502" s="336">
        <v>914.8</v>
      </c>
      <c r="Q1502" s="331" t="s">
        <v>8811</v>
      </c>
      <c r="R1502" s="339" t="s">
        <v>11255</v>
      </c>
      <c r="S1502" s="333" t="s">
        <v>11256</v>
      </c>
      <c r="T1502" s="331" t="s">
        <v>6917</v>
      </c>
      <c r="U1502" s="331" t="s">
        <v>492</v>
      </c>
      <c r="V1502" s="335" t="s">
        <v>60</v>
      </c>
      <c r="W1502" s="333" t="s">
        <v>60</v>
      </c>
      <c r="X1502" s="330" t="s">
        <v>60</v>
      </c>
      <c r="Y1502" s="335" t="s">
        <v>60</v>
      </c>
      <c r="Z1502" s="333" t="s">
        <v>60</v>
      </c>
      <c r="AA1502" s="330" t="s">
        <v>60</v>
      </c>
      <c r="AB1502" s="341" t="s">
        <v>60</v>
      </c>
      <c r="AC1502" s="332">
        <v>3.86</v>
      </c>
      <c r="AD1502" s="341" t="s">
        <v>60</v>
      </c>
      <c r="AE1502" s="341" t="s">
        <v>60</v>
      </c>
      <c r="AF1502" s="332">
        <v>3.24</v>
      </c>
      <c r="AG1502" s="332">
        <v>522.67999999999995</v>
      </c>
      <c r="AH1502" s="332">
        <v>516.99</v>
      </c>
      <c r="AI1502" s="336">
        <v>264.60000000000002</v>
      </c>
      <c r="AJ1502" s="336">
        <v>11</v>
      </c>
      <c r="AK1502" s="336">
        <v>282.60000000000002</v>
      </c>
      <c r="AL1502" s="331" t="s">
        <v>8328</v>
      </c>
      <c r="AM1502" s="331" t="s">
        <v>8329</v>
      </c>
      <c r="AN1502" s="332">
        <v>-9.86</v>
      </c>
      <c r="AO1502" s="332">
        <v>-16.41</v>
      </c>
      <c r="AP1502" s="332">
        <v>-4.9400000000000004</v>
      </c>
    </row>
    <row r="1503" spans="1:42" ht="409.5">
      <c r="A1503" s="329">
        <v>44508</v>
      </c>
      <c r="B1503" s="330" t="s">
        <v>6653</v>
      </c>
      <c r="C1503" s="330" t="s">
        <v>60</v>
      </c>
      <c r="D1503" s="331" t="s">
        <v>61</v>
      </c>
      <c r="E1503" s="331" t="s">
        <v>67</v>
      </c>
      <c r="F1503" s="332">
        <v>1571.51</v>
      </c>
      <c r="G1503" s="330" t="s">
        <v>6654</v>
      </c>
      <c r="H1503" s="330" t="s">
        <v>6655</v>
      </c>
      <c r="I1503" s="331" t="s">
        <v>6656</v>
      </c>
      <c r="J1503" s="329">
        <v>44508</v>
      </c>
      <c r="K1503" s="333" t="s">
        <v>491</v>
      </c>
      <c r="L1503" s="329">
        <v>44623</v>
      </c>
      <c r="M1503" s="335" t="s">
        <v>17088</v>
      </c>
      <c r="N1503" s="335" t="s">
        <v>60</v>
      </c>
      <c r="O1503" s="335" t="s">
        <v>60</v>
      </c>
      <c r="P1503" s="341" t="s">
        <v>60</v>
      </c>
      <c r="Q1503" s="331" t="s">
        <v>15849</v>
      </c>
      <c r="R1503" s="333" t="s">
        <v>15850</v>
      </c>
      <c r="S1503" s="333" t="s">
        <v>10509</v>
      </c>
      <c r="T1503" s="331" t="s">
        <v>6921</v>
      </c>
      <c r="U1503" s="331" t="s">
        <v>11848</v>
      </c>
      <c r="V1503" s="335" t="s">
        <v>17089</v>
      </c>
      <c r="W1503" s="339" t="s">
        <v>17090</v>
      </c>
      <c r="X1503" s="330" t="s">
        <v>60</v>
      </c>
      <c r="Y1503" s="335" t="s">
        <v>17091</v>
      </c>
      <c r="Z1503" s="339" t="s">
        <v>17092</v>
      </c>
      <c r="AA1503" s="330" t="s">
        <v>13790</v>
      </c>
      <c r="AB1503" s="341" t="s">
        <v>60</v>
      </c>
      <c r="AC1503" s="332">
        <v>1.1599999999999999</v>
      </c>
      <c r="AD1503" s="332">
        <v>28.38</v>
      </c>
      <c r="AE1503" s="341" t="s">
        <v>60</v>
      </c>
      <c r="AF1503" s="332">
        <v>3.02</v>
      </c>
      <c r="AG1503" s="332">
        <v>1397.51</v>
      </c>
      <c r="AH1503" s="332">
        <v>1014.27</v>
      </c>
      <c r="AI1503" s="336">
        <v>463</v>
      </c>
      <c r="AJ1503" s="336">
        <v>-28</v>
      </c>
      <c r="AK1503" s="336">
        <v>1766</v>
      </c>
      <c r="AL1503" s="331" t="s">
        <v>8328</v>
      </c>
      <c r="AM1503" s="331" t="s">
        <v>8329</v>
      </c>
      <c r="AN1503" s="332">
        <v>-9.9700000000000006</v>
      </c>
      <c r="AO1503" s="332">
        <v>-7.94</v>
      </c>
      <c r="AP1503" s="332">
        <v>2.96</v>
      </c>
    </row>
    <row r="1504" spans="1:42" ht="180">
      <c r="A1504" s="329">
        <v>44204</v>
      </c>
      <c r="B1504" s="330" t="s">
        <v>6657</v>
      </c>
      <c r="C1504" s="330" t="s">
        <v>60</v>
      </c>
      <c r="D1504" s="331" t="s">
        <v>61</v>
      </c>
      <c r="E1504" s="331" t="s">
        <v>67</v>
      </c>
      <c r="F1504" s="332">
        <v>7499.79</v>
      </c>
      <c r="G1504" s="330" t="s">
        <v>6658</v>
      </c>
      <c r="H1504" s="330" t="s">
        <v>6659</v>
      </c>
      <c r="I1504" s="331" t="s">
        <v>6660</v>
      </c>
      <c r="J1504" s="329">
        <v>44204</v>
      </c>
      <c r="K1504" s="333" t="s">
        <v>491</v>
      </c>
      <c r="L1504" s="329">
        <v>44603</v>
      </c>
      <c r="M1504" s="335" t="s">
        <v>17093</v>
      </c>
      <c r="N1504" s="335" t="s">
        <v>17094</v>
      </c>
      <c r="O1504" s="335" t="s">
        <v>17095</v>
      </c>
      <c r="P1504" s="341" t="s">
        <v>60</v>
      </c>
      <c r="Q1504" s="331" t="s">
        <v>13309</v>
      </c>
      <c r="R1504" s="333" t="s">
        <v>15691</v>
      </c>
      <c r="S1504" s="333" t="s">
        <v>9151</v>
      </c>
      <c r="T1504" s="331" t="s">
        <v>6919</v>
      </c>
      <c r="U1504" s="331" t="s">
        <v>11848</v>
      </c>
      <c r="V1504" s="335" t="s">
        <v>17096</v>
      </c>
      <c r="W1504" s="333" t="s">
        <v>17097</v>
      </c>
      <c r="X1504" s="340">
        <v>6810.1</v>
      </c>
      <c r="Y1504" s="335" t="s">
        <v>17098</v>
      </c>
      <c r="Z1504" s="339" t="s">
        <v>17099</v>
      </c>
      <c r="AA1504" s="330" t="s">
        <v>60</v>
      </c>
      <c r="AB1504" s="341" t="s">
        <v>60</v>
      </c>
      <c r="AC1504" s="332">
        <v>5.55</v>
      </c>
      <c r="AD1504" s="341" t="s">
        <v>60</v>
      </c>
      <c r="AE1504" s="341" t="s">
        <v>60</v>
      </c>
      <c r="AF1504" s="341" t="s">
        <v>60</v>
      </c>
      <c r="AG1504" s="341" t="s">
        <v>60</v>
      </c>
      <c r="AH1504" s="332">
        <v>7499.79</v>
      </c>
      <c r="AI1504" s="336">
        <v>2298.3000000000002</v>
      </c>
      <c r="AJ1504" s="336">
        <v>-30.8</v>
      </c>
      <c r="AK1504" s="336">
        <v>3412.5</v>
      </c>
      <c r="AL1504" s="331" t="s">
        <v>8328</v>
      </c>
      <c r="AM1504" s="331" t="s">
        <v>8329</v>
      </c>
      <c r="AN1504" s="332">
        <v>-10.199999999999999</v>
      </c>
      <c r="AO1504" s="332">
        <v>-17.23</v>
      </c>
      <c r="AP1504" s="332">
        <v>-13.84</v>
      </c>
    </row>
    <row r="1505" spans="1:42" ht="180">
      <c r="A1505" s="329">
        <v>44627</v>
      </c>
      <c r="B1505" s="330" t="s">
        <v>2338</v>
      </c>
      <c r="C1505" s="330" t="s">
        <v>2339</v>
      </c>
      <c r="D1505" s="331" t="s">
        <v>61</v>
      </c>
      <c r="E1505" s="331" t="s">
        <v>77</v>
      </c>
      <c r="F1505" s="338">
        <v>0.60799999999999998</v>
      </c>
      <c r="G1505" s="330" t="s">
        <v>60</v>
      </c>
      <c r="H1505" s="330" t="s">
        <v>2340</v>
      </c>
      <c r="I1505" s="331" t="s">
        <v>2341</v>
      </c>
      <c r="J1505" s="329">
        <v>44627</v>
      </c>
      <c r="K1505" s="333" t="s">
        <v>491</v>
      </c>
      <c r="L1505" s="334" t="s">
        <v>60</v>
      </c>
      <c r="M1505" s="335" t="s">
        <v>11105</v>
      </c>
      <c r="N1505" s="335" t="s">
        <v>11106</v>
      </c>
      <c r="O1505" s="335" t="s">
        <v>11107</v>
      </c>
      <c r="P1505" s="332">
        <v>3.38</v>
      </c>
      <c r="Q1505" s="331" t="s">
        <v>8497</v>
      </c>
      <c r="R1505" s="333" t="s">
        <v>11108</v>
      </c>
      <c r="S1505" s="333" t="s">
        <v>8411</v>
      </c>
      <c r="T1505" s="331" t="s">
        <v>6917</v>
      </c>
      <c r="U1505" s="331" t="s">
        <v>492</v>
      </c>
      <c r="V1505" s="335" t="s">
        <v>60</v>
      </c>
      <c r="W1505" s="333" t="s">
        <v>60</v>
      </c>
      <c r="X1505" s="330" t="s">
        <v>60</v>
      </c>
      <c r="Y1505" s="335" t="s">
        <v>11109</v>
      </c>
      <c r="Z1505" s="339" t="s">
        <v>11110</v>
      </c>
      <c r="AA1505" s="330" t="s">
        <v>60</v>
      </c>
      <c r="AB1505" s="332">
        <v>55.45</v>
      </c>
      <c r="AC1505" s="341" t="s">
        <v>60</v>
      </c>
      <c r="AD1505" s="341" t="s">
        <v>60</v>
      </c>
      <c r="AE1505" s="341" t="s">
        <v>60</v>
      </c>
      <c r="AF1505" s="341" t="s">
        <v>60</v>
      </c>
      <c r="AG1505" s="341" t="s">
        <v>60</v>
      </c>
      <c r="AH1505" s="332">
        <v>1.06</v>
      </c>
      <c r="AI1505" s="338">
        <v>0.107</v>
      </c>
      <c r="AJ1505" s="338">
        <v>2E-3</v>
      </c>
      <c r="AK1505" s="332">
        <v>1.9</v>
      </c>
      <c r="AL1505" s="331" t="s">
        <v>8328</v>
      </c>
      <c r="AM1505" s="331" t="s">
        <v>8329</v>
      </c>
      <c r="AN1505" s="332">
        <v>-10.26</v>
      </c>
      <c r="AO1505" s="332">
        <v>-5.41</v>
      </c>
      <c r="AP1505" s="332">
        <v>4.4800000000000004</v>
      </c>
    </row>
    <row r="1506" spans="1:42" ht="409.5">
      <c r="A1506" s="329">
        <v>44091</v>
      </c>
      <c r="B1506" s="330" t="s">
        <v>6661</v>
      </c>
      <c r="C1506" s="330" t="s">
        <v>60</v>
      </c>
      <c r="D1506" s="331" t="s">
        <v>61</v>
      </c>
      <c r="E1506" s="331" t="s">
        <v>67</v>
      </c>
      <c r="F1506" s="332">
        <v>4820.13</v>
      </c>
      <c r="G1506" s="330" t="s">
        <v>6662</v>
      </c>
      <c r="H1506" s="330" t="s">
        <v>6663</v>
      </c>
      <c r="I1506" s="331" t="s">
        <v>6664</v>
      </c>
      <c r="J1506" s="329">
        <v>44091</v>
      </c>
      <c r="K1506" s="333" t="s">
        <v>491</v>
      </c>
      <c r="L1506" s="329">
        <v>44687</v>
      </c>
      <c r="M1506" s="335" t="s">
        <v>17100</v>
      </c>
      <c r="N1506" s="335" t="s">
        <v>17101</v>
      </c>
      <c r="O1506" s="335" t="s">
        <v>17102</v>
      </c>
      <c r="P1506" s="341" t="s">
        <v>60</v>
      </c>
      <c r="Q1506" s="331" t="s">
        <v>10123</v>
      </c>
      <c r="R1506" s="339" t="s">
        <v>17103</v>
      </c>
      <c r="S1506" s="333" t="s">
        <v>8568</v>
      </c>
      <c r="T1506" s="331" t="s">
        <v>6917</v>
      </c>
      <c r="U1506" s="331" t="s">
        <v>11848</v>
      </c>
      <c r="V1506" s="335" t="s">
        <v>17104</v>
      </c>
      <c r="W1506" s="339" t="s">
        <v>17105</v>
      </c>
      <c r="X1506" s="330" t="s">
        <v>17106</v>
      </c>
      <c r="Y1506" s="335" t="s">
        <v>17107</v>
      </c>
      <c r="Z1506" s="333" t="s">
        <v>8541</v>
      </c>
      <c r="AA1506" s="340">
        <v>51196.3</v>
      </c>
      <c r="AB1506" s="332">
        <v>45.39</v>
      </c>
      <c r="AC1506" s="332">
        <v>2.21</v>
      </c>
      <c r="AD1506" s="332">
        <v>30.97</v>
      </c>
      <c r="AE1506" s="332">
        <v>35.979999999999997</v>
      </c>
      <c r="AF1506" s="332">
        <v>4.49</v>
      </c>
      <c r="AG1506" s="332">
        <v>3142.9</v>
      </c>
      <c r="AH1506" s="332">
        <v>4606.7</v>
      </c>
      <c r="AI1506" s="336">
        <v>695.8</v>
      </c>
      <c r="AJ1506" s="336">
        <v>100.9</v>
      </c>
      <c r="AK1506" s="336">
        <v>2766.7</v>
      </c>
      <c r="AL1506" s="331" t="s">
        <v>8328</v>
      </c>
      <c r="AM1506" s="331" t="s">
        <v>8329</v>
      </c>
      <c r="AN1506" s="332">
        <v>-10.45</v>
      </c>
      <c r="AO1506" s="332">
        <v>-7.63</v>
      </c>
      <c r="AP1506" s="332">
        <v>-6.9</v>
      </c>
    </row>
    <row r="1507" spans="1:42" ht="168.75">
      <c r="A1507" s="329">
        <v>44636</v>
      </c>
      <c r="B1507" s="330" t="s">
        <v>6665</v>
      </c>
      <c r="C1507" s="330" t="s">
        <v>60</v>
      </c>
      <c r="D1507" s="331" t="s">
        <v>61</v>
      </c>
      <c r="E1507" s="331" t="s">
        <v>67</v>
      </c>
      <c r="F1507" s="332">
        <v>13.97</v>
      </c>
      <c r="G1507" s="330" t="s">
        <v>6666</v>
      </c>
      <c r="H1507" s="330" t="s">
        <v>6667</v>
      </c>
      <c r="I1507" s="331" t="s">
        <v>6668</v>
      </c>
      <c r="J1507" s="329">
        <v>44636</v>
      </c>
      <c r="K1507" s="333" t="s">
        <v>491</v>
      </c>
      <c r="L1507" s="329">
        <v>44713</v>
      </c>
      <c r="M1507" s="335" t="s">
        <v>17108</v>
      </c>
      <c r="N1507" s="335" t="s">
        <v>17109</v>
      </c>
      <c r="O1507" s="335" t="s">
        <v>17110</v>
      </c>
      <c r="P1507" s="341" t="s">
        <v>60</v>
      </c>
      <c r="Q1507" s="331" t="s">
        <v>9180</v>
      </c>
      <c r="R1507" s="339" t="s">
        <v>17111</v>
      </c>
      <c r="S1507" s="333" t="s">
        <v>9530</v>
      </c>
      <c r="T1507" s="331" t="s">
        <v>6917</v>
      </c>
      <c r="U1507" s="331" t="s">
        <v>11848</v>
      </c>
      <c r="V1507" s="335" t="s">
        <v>17112</v>
      </c>
      <c r="W1507" s="333" t="s">
        <v>8481</v>
      </c>
      <c r="X1507" s="340">
        <v>55.7</v>
      </c>
      <c r="Y1507" s="335" t="s">
        <v>17113</v>
      </c>
      <c r="Z1507" s="339" t="s">
        <v>17114</v>
      </c>
      <c r="AA1507" s="330" t="s">
        <v>60</v>
      </c>
      <c r="AB1507" s="341" t="s">
        <v>60</v>
      </c>
      <c r="AC1507" s="332">
        <v>2.95</v>
      </c>
      <c r="AD1507" s="341" t="s">
        <v>60</v>
      </c>
      <c r="AE1507" s="341" t="s">
        <v>60</v>
      </c>
      <c r="AF1507" s="332">
        <v>4.79</v>
      </c>
      <c r="AG1507" s="332">
        <v>13.69</v>
      </c>
      <c r="AH1507" s="332">
        <v>11.6</v>
      </c>
      <c r="AI1507" s="332">
        <v>2.87</v>
      </c>
      <c r="AJ1507" s="338">
        <v>-7.4999999999999997E-2</v>
      </c>
      <c r="AK1507" s="332">
        <v>6.17</v>
      </c>
      <c r="AL1507" s="331" t="s">
        <v>8328</v>
      </c>
      <c r="AM1507" s="331" t="s">
        <v>8329</v>
      </c>
      <c r="AN1507" s="332">
        <v>-10.56</v>
      </c>
      <c r="AO1507" s="332">
        <v>-10.56</v>
      </c>
      <c r="AP1507" s="332">
        <v>-16.899999999999999</v>
      </c>
    </row>
    <row r="1508" spans="1:42" ht="409.5">
      <c r="A1508" s="329">
        <v>44264</v>
      </c>
      <c r="B1508" s="330" t="s">
        <v>6669</v>
      </c>
      <c r="C1508" s="330" t="s">
        <v>60</v>
      </c>
      <c r="D1508" s="331" t="s">
        <v>61</v>
      </c>
      <c r="E1508" s="331" t="s">
        <v>67</v>
      </c>
      <c r="F1508" s="332">
        <v>1022.95</v>
      </c>
      <c r="G1508" s="330" t="s">
        <v>6670</v>
      </c>
      <c r="H1508" s="330" t="s">
        <v>6671</v>
      </c>
      <c r="I1508" s="331" t="s">
        <v>6672</v>
      </c>
      <c r="J1508" s="329">
        <v>44264</v>
      </c>
      <c r="K1508" s="333" t="s">
        <v>491</v>
      </c>
      <c r="L1508" s="329">
        <v>44379</v>
      </c>
      <c r="M1508" s="335" t="s">
        <v>17115</v>
      </c>
      <c r="N1508" s="335" t="s">
        <v>60</v>
      </c>
      <c r="O1508" s="335" t="s">
        <v>60</v>
      </c>
      <c r="P1508" s="341" t="s">
        <v>60</v>
      </c>
      <c r="Q1508" s="331" t="s">
        <v>8811</v>
      </c>
      <c r="R1508" s="339" t="s">
        <v>17116</v>
      </c>
      <c r="S1508" s="333" t="s">
        <v>8892</v>
      </c>
      <c r="T1508" s="331" t="s">
        <v>6921</v>
      </c>
      <c r="U1508" s="331" t="s">
        <v>11848</v>
      </c>
      <c r="V1508" s="335" t="s">
        <v>17117</v>
      </c>
      <c r="W1508" s="333" t="s">
        <v>8815</v>
      </c>
      <c r="X1508" s="340">
        <v>1701.1</v>
      </c>
      <c r="Y1508" s="335" t="s">
        <v>17118</v>
      </c>
      <c r="Z1508" s="339" t="s">
        <v>17119</v>
      </c>
      <c r="AA1508" s="330" t="s">
        <v>60</v>
      </c>
      <c r="AB1508" s="341" t="s">
        <v>60</v>
      </c>
      <c r="AC1508" s="332">
        <v>2.7</v>
      </c>
      <c r="AD1508" s="332">
        <v>6.71</v>
      </c>
      <c r="AE1508" s="332">
        <v>15.99</v>
      </c>
      <c r="AF1508" s="338">
        <v>0.91400000000000003</v>
      </c>
      <c r="AG1508" s="332">
        <v>1022.95</v>
      </c>
      <c r="AH1508" s="332">
        <v>387.86</v>
      </c>
      <c r="AI1508" s="341" t="s">
        <v>60</v>
      </c>
      <c r="AJ1508" s="341" t="s">
        <v>60</v>
      </c>
      <c r="AK1508" s="336">
        <v>1156.8</v>
      </c>
      <c r="AL1508" s="331" t="s">
        <v>8328</v>
      </c>
      <c r="AM1508" s="331" t="s">
        <v>8329</v>
      </c>
      <c r="AN1508" s="332">
        <v>-10.73</v>
      </c>
      <c r="AO1508" s="332">
        <v>11.11</v>
      </c>
      <c r="AP1508" s="332">
        <v>27.18</v>
      </c>
    </row>
    <row r="1509" spans="1:42" ht="236.25">
      <c r="A1509" s="329">
        <v>44029</v>
      </c>
      <c r="B1509" s="330" t="s">
        <v>2346</v>
      </c>
      <c r="C1509" s="330" t="s">
        <v>2347</v>
      </c>
      <c r="D1509" s="331" t="s">
        <v>61</v>
      </c>
      <c r="E1509" s="331" t="s">
        <v>67</v>
      </c>
      <c r="F1509" s="338">
        <v>0.152</v>
      </c>
      <c r="G1509" s="330" t="s">
        <v>60</v>
      </c>
      <c r="H1509" s="330" t="s">
        <v>2348</v>
      </c>
      <c r="I1509" s="331" t="s">
        <v>2349</v>
      </c>
      <c r="J1509" s="329">
        <v>44029</v>
      </c>
      <c r="K1509" s="333" t="s">
        <v>491</v>
      </c>
      <c r="L1509" s="329">
        <v>44036</v>
      </c>
      <c r="M1509" s="335" t="s">
        <v>11058</v>
      </c>
      <c r="N1509" s="335" t="s">
        <v>11059</v>
      </c>
      <c r="O1509" s="335" t="s">
        <v>11060</v>
      </c>
      <c r="P1509" s="336">
        <v>16.5</v>
      </c>
      <c r="Q1509" s="331" t="s">
        <v>10886</v>
      </c>
      <c r="R1509" s="339" t="s">
        <v>11061</v>
      </c>
      <c r="S1509" s="333" t="s">
        <v>8671</v>
      </c>
      <c r="T1509" s="331" t="s">
        <v>6917</v>
      </c>
      <c r="U1509" s="331" t="s">
        <v>492</v>
      </c>
      <c r="V1509" s="335" t="s">
        <v>60</v>
      </c>
      <c r="W1509" s="333" t="s">
        <v>60</v>
      </c>
      <c r="X1509" s="330" t="s">
        <v>60</v>
      </c>
      <c r="Y1509" s="335" t="s">
        <v>11062</v>
      </c>
      <c r="Z1509" s="333" t="s">
        <v>8463</v>
      </c>
      <c r="AA1509" s="344">
        <v>4.95</v>
      </c>
      <c r="AB1509" s="332">
        <v>58.64</v>
      </c>
      <c r="AC1509" s="332">
        <v>1.07</v>
      </c>
      <c r="AD1509" s="332">
        <v>13.3</v>
      </c>
      <c r="AE1509" s="332">
        <v>43.46</v>
      </c>
      <c r="AF1509" s="338">
        <v>0.73599999999999999</v>
      </c>
      <c r="AG1509" s="332">
        <v>2.99</v>
      </c>
      <c r="AH1509" s="332">
        <v>7.89</v>
      </c>
      <c r="AI1509" s="332">
        <v>2.57</v>
      </c>
      <c r="AJ1509" s="338">
        <v>0.27400000000000002</v>
      </c>
      <c r="AK1509" s="332">
        <v>7.19</v>
      </c>
      <c r="AL1509" s="331" t="s">
        <v>8328</v>
      </c>
      <c r="AM1509" s="331" t="s">
        <v>8329</v>
      </c>
      <c r="AN1509" s="332">
        <v>-11.5</v>
      </c>
      <c r="AO1509" s="332">
        <v>-2.91</v>
      </c>
      <c r="AP1509" s="332">
        <v>28.21</v>
      </c>
    </row>
    <row r="1510" spans="1:42" ht="270">
      <c r="A1510" s="329">
        <v>44109</v>
      </c>
      <c r="B1510" s="330" t="s">
        <v>6673</v>
      </c>
      <c r="C1510" s="330" t="s">
        <v>60</v>
      </c>
      <c r="D1510" s="331" t="s">
        <v>61</v>
      </c>
      <c r="E1510" s="331" t="s">
        <v>67</v>
      </c>
      <c r="F1510" s="332">
        <v>44.59</v>
      </c>
      <c r="G1510" s="330" t="s">
        <v>6674</v>
      </c>
      <c r="H1510" s="330" t="s">
        <v>6675</v>
      </c>
      <c r="I1510" s="331" t="s">
        <v>6676</v>
      </c>
      <c r="J1510" s="329">
        <v>44109</v>
      </c>
      <c r="K1510" s="333" t="s">
        <v>491</v>
      </c>
      <c r="L1510" s="329">
        <v>44561</v>
      </c>
      <c r="M1510" s="335" t="s">
        <v>17120</v>
      </c>
      <c r="N1510" s="335" t="s">
        <v>60</v>
      </c>
      <c r="O1510" s="335" t="s">
        <v>60</v>
      </c>
      <c r="P1510" s="341" t="s">
        <v>60</v>
      </c>
      <c r="Q1510" s="331" t="s">
        <v>8351</v>
      </c>
      <c r="R1510" s="337" t="s">
        <v>17121</v>
      </c>
      <c r="S1510" s="333" t="s">
        <v>17122</v>
      </c>
      <c r="T1510" s="331" t="s">
        <v>6917</v>
      </c>
      <c r="U1510" s="331" t="s">
        <v>11848</v>
      </c>
      <c r="V1510" s="335" t="s">
        <v>17123</v>
      </c>
      <c r="W1510" s="333" t="s">
        <v>9004</v>
      </c>
      <c r="X1510" s="340">
        <v>295.7</v>
      </c>
      <c r="Y1510" s="335" t="s">
        <v>17124</v>
      </c>
      <c r="Z1510" s="339" t="s">
        <v>17125</v>
      </c>
      <c r="AA1510" s="330" t="s">
        <v>60</v>
      </c>
      <c r="AB1510" s="332">
        <v>4.96</v>
      </c>
      <c r="AC1510" s="338">
        <v>0.48</v>
      </c>
      <c r="AD1510" s="332">
        <v>3.02</v>
      </c>
      <c r="AE1510" s="332">
        <v>3.86</v>
      </c>
      <c r="AF1510" s="338">
        <v>0.41799999999999998</v>
      </c>
      <c r="AG1510" s="332">
        <v>82.6</v>
      </c>
      <c r="AH1510" s="332">
        <v>91.96</v>
      </c>
      <c r="AI1510" s="336">
        <v>239.7</v>
      </c>
      <c r="AJ1510" s="336">
        <v>22.3</v>
      </c>
      <c r="AK1510" s="336">
        <v>317.39999999999998</v>
      </c>
      <c r="AL1510" s="331" t="s">
        <v>8328</v>
      </c>
      <c r="AM1510" s="331" t="s">
        <v>8329</v>
      </c>
      <c r="AN1510" s="332">
        <v>-11.55</v>
      </c>
      <c r="AO1510" s="332">
        <v>-13.12</v>
      </c>
      <c r="AP1510" s="332">
        <v>-20.329999999999998</v>
      </c>
    </row>
    <row r="1511" spans="1:42" ht="382.5">
      <c r="A1511" s="329">
        <v>44355</v>
      </c>
      <c r="B1511" s="330" t="s">
        <v>2350</v>
      </c>
      <c r="C1511" s="330" t="s">
        <v>2351</v>
      </c>
      <c r="D1511" s="331" t="s">
        <v>61</v>
      </c>
      <c r="E1511" s="331" t="s">
        <v>67</v>
      </c>
      <c r="F1511" s="332">
        <v>1.77</v>
      </c>
      <c r="G1511" s="330" t="s">
        <v>2352</v>
      </c>
      <c r="H1511" s="330" t="s">
        <v>2353</v>
      </c>
      <c r="I1511" s="331" t="s">
        <v>2354</v>
      </c>
      <c r="J1511" s="329">
        <v>44355</v>
      </c>
      <c r="K1511" s="333" t="s">
        <v>491</v>
      </c>
      <c r="L1511" s="329">
        <v>44423</v>
      </c>
      <c r="M1511" s="335" t="s">
        <v>11213</v>
      </c>
      <c r="N1511" s="335" t="s">
        <v>11214</v>
      </c>
      <c r="O1511" s="335" t="s">
        <v>11215</v>
      </c>
      <c r="P1511" s="332">
        <v>1.91</v>
      </c>
      <c r="Q1511" s="331" t="s">
        <v>8409</v>
      </c>
      <c r="R1511" s="333" t="s">
        <v>10175</v>
      </c>
      <c r="S1511" s="333" t="s">
        <v>9468</v>
      </c>
      <c r="T1511" s="331" t="s">
        <v>6923</v>
      </c>
      <c r="U1511" s="331" t="s">
        <v>492</v>
      </c>
      <c r="V1511" s="335" t="s">
        <v>11216</v>
      </c>
      <c r="W1511" s="333" t="s">
        <v>9587</v>
      </c>
      <c r="X1511" s="330" t="s">
        <v>60</v>
      </c>
      <c r="Y1511" s="335" t="s">
        <v>11217</v>
      </c>
      <c r="Z1511" s="333" t="s">
        <v>9587</v>
      </c>
      <c r="AA1511" s="340">
        <v>119.8</v>
      </c>
      <c r="AB1511" s="332">
        <v>12.2</v>
      </c>
      <c r="AC1511" s="332">
        <v>2.11</v>
      </c>
      <c r="AD1511" s="341" t="s">
        <v>60</v>
      </c>
      <c r="AE1511" s="341" t="s">
        <v>60</v>
      </c>
      <c r="AF1511" s="341" t="s">
        <v>60</v>
      </c>
      <c r="AG1511" s="341" t="s">
        <v>60</v>
      </c>
      <c r="AH1511" s="332">
        <v>2.08</v>
      </c>
      <c r="AI1511" s="338">
        <v>-0.33200000000000002</v>
      </c>
      <c r="AJ1511" s="338">
        <v>-0.39100000000000001</v>
      </c>
      <c r="AK1511" s="338">
        <v>0.82</v>
      </c>
      <c r="AL1511" s="331" t="s">
        <v>8328</v>
      </c>
      <c r="AM1511" s="331" t="s">
        <v>8329</v>
      </c>
      <c r="AN1511" s="332">
        <v>-11.6</v>
      </c>
      <c r="AO1511" s="332">
        <v>-11.6</v>
      </c>
      <c r="AP1511" s="332">
        <v>-11.6</v>
      </c>
    </row>
    <row r="1512" spans="1:42" ht="168.75">
      <c r="A1512" s="329">
        <v>44104</v>
      </c>
      <c r="B1512" s="330" t="s">
        <v>6677</v>
      </c>
      <c r="C1512" s="330" t="s">
        <v>60</v>
      </c>
      <c r="D1512" s="331" t="s">
        <v>61</v>
      </c>
      <c r="E1512" s="331" t="s">
        <v>67</v>
      </c>
      <c r="F1512" s="332">
        <v>349.77</v>
      </c>
      <c r="G1512" s="330" t="s">
        <v>6678</v>
      </c>
      <c r="H1512" s="330" t="s">
        <v>6679</v>
      </c>
      <c r="I1512" s="331" t="s">
        <v>6680</v>
      </c>
      <c r="J1512" s="329">
        <v>44104</v>
      </c>
      <c r="K1512" s="333" t="s">
        <v>491</v>
      </c>
      <c r="L1512" s="329">
        <v>44224</v>
      </c>
      <c r="M1512" s="335" t="s">
        <v>17126</v>
      </c>
      <c r="N1512" s="335" t="s">
        <v>60</v>
      </c>
      <c r="O1512" s="335" t="s">
        <v>60</v>
      </c>
      <c r="P1512" s="341" t="s">
        <v>60</v>
      </c>
      <c r="Q1512" s="331" t="s">
        <v>10015</v>
      </c>
      <c r="R1512" s="333" t="s">
        <v>10016</v>
      </c>
      <c r="S1512" s="333" t="s">
        <v>8508</v>
      </c>
      <c r="T1512" s="331" t="s">
        <v>6917</v>
      </c>
      <c r="U1512" s="331" t="s">
        <v>11848</v>
      </c>
      <c r="V1512" s="335" t="s">
        <v>17127</v>
      </c>
      <c r="W1512" s="333" t="s">
        <v>14734</v>
      </c>
      <c r="X1512" s="340">
        <v>12108.6</v>
      </c>
      <c r="Y1512" s="335" t="s">
        <v>17128</v>
      </c>
      <c r="Z1512" s="333" t="s">
        <v>8654</v>
      </c>
      <c r="AA1512" s="330" t="s">
        <v>60</v>
      </c>
      <c r="AB1512" s="332">
        <v>13.74</v>
      </c>
      <c r="AC1512" s="332">
        <v>2.59</v>
      </c>
      <c r="AD1512" s="332">
        <v>7.84</v>
      </c>
      <c r="AE1512" s="332">
        <v>9.57</v>
      </c>
      <c r="AF1512" s="332">
        <v>2.94</v>
      </c>
      <c r="AG1512" s="332">
        <v>349.77</v>
      </c>
      <c r="AH1512" s="332">
        <v>392.63</v>
      </c>
      <c r="AI1512" s="341" t="s">
        <v>60</v>
      </c>
      <c r="AJ1512" s="341" t="s">
        <v>60</v>
      </c>
      <c r="AK1512" s="341" t="s">
        <v>60</v>
      </c>
      <c r="AL1512" s="331" t="s">
        <v>8328</v>
      </c>
      <c r="AM1512" s="331" t="s">
        <v>8329</v>
      </c>
      <c r="AN1512" s="332">
        <v>-11.81</v>
      </c>
      <c r="AO1512" s="338">
        <v>-0.313</v>
      </c>
      <c r="AP1512" s="332">
        <v>-13.66</v>
      </c>
    </row>
    <row r="1513" spans="1:42" ht="180">
      <c r="A1513" s="329">
        <v>44803</v>
      </c>
      <c r="B1513" s="330" t="s">
        <v>2355</v>
      </c>
      <c r="C1513" s="330" t="s">
        <v>2356</v>
      </c>
      <c r="D1513" s="331" t="s">
        <v>61</v>
      </c>
      <c r="E1513" s="331" t="s">
        <v>77</v>
      </c>
      <c r="F1513" s="332">
        <v>548.34</v>
      </c>
      <c r="G1513" s="330" t="s">
        <v>2357</v>
      </c>
      <c r="H1513" s="330" t="s">
        <v>60</v>
      </c>
      <c r="I1513" s="331" t="s">
        <v>2358</v>
      </c>
      <c r="J1513" s="329">
        <v>44803</v>
      </c>
      <c r="K1513" s="333" t="s">
        <v>491</v>
      </c>
      <c r="L1513" s="334" t="s">
        <v>60</v>
      </c>
      <c r="M1513" s="335" t="s">
        <v>10973</v>
      </c>
      <c r="N1513" s="335" t="s">
        <v>10974</v>
      </c>
      <c r="O1513" s="335" t="s">
        <v>60</v>
      </c>
      <c r="P1513" s="336">
        <v>490.1</v>
      </c>
      <c r="Q1513" s="331" t="s">
        <v>8850</v>
      </c>
      <c r="R1513" s="333" t="s">
        <v>10975</v>
      </c>
      <c r="S1513" s="333" t="s">
        <v>8826</v>
      </c>
      <c r="T1513" s="331" t="s">
        <v>6917</v>
      </c>
      <c r="U1513" s="331" t="s">
        <v>492</v>
      </c>
      <c r="V1513" s="335" t="s">
        <v>60</v>
      </c>
      <c r="W1513" s="333" t="s">
        <v>10976</v>
      </c>
      <c r="X1513" s="330" t="s">
        <v>60</v>
      </c>
      <c r="Y1513" s="335" t="s">
        <v>60</v>
      </c>
      <c r="Z1513" s="333" t="s">
        <v>60</v>
      </c>
      <c r="AA1513" s="330" t="s">
        <v>60</v>
      </c>
      <c r="AB1513" s="332">
        <v>2.1800000000000002</v>
      </c>
      <c r="AC1513" s="332">
        <v>1.03</v>
      </c>
      <c r="AD1513" s="332">
        <v>1.97</v>
      </c>
      <c r="AE1513" s="332">
        <v>2.5299999999999998</v>
      </c>
      <c r="AF1513" s="338">
        <v>0.88500000000000001</v>
      </c>
      <c r="AG1513" s="332">
        <v>486.39</v>
      </c>
      <c r="AH1513" s="332">
        <v>398.93</v>
      </c>
      <c r="AI1513" s="336">
        <v>521.5</v>
      </c>
      <c r="AJ1513" s="336">
        <v>160.69999999999999</v>
      </c>
      <c r="AK1513" s="336">
        <v>645.20000000000005</v>
      </c>
      <c r="AL1513" s="331" t="s">
        <v>8328</v>
      </c>
      <c r="AM1513" s="331" t="s">
        <v>8329</v>
      </c>
      <c r="AN1513" s="332">
        <v>-12.24</v>
      </c>
      <c r="AO1513" s="338">
        <v>0.67100000000000004</v>
      </c>
      <c r="AP1513" s="332">
        <v>16.600000000000001</v>
      </c>
    </row>
    <row r="1514" spans="1:42" ht="146.25">
      <c r="A1514" s="329">
        <v>44722</v>
      </c>
      <c r="B1514" s="330" t="s">
        <v>2359</v>
      </c>
      <c r="C1514" s="330" t="s">
        <v>2360</v>
      </c>
      <c r="D1514" s="331" t="s">
        <v>61</v>
      </c>
      <c r="E1514" s="331" t="s">
        <v>77</v>
      </c>
      <c r="F1514" s="332">
        <v>2.2599999999999998</v>
      </c>
      <c r="G1514" s="330" t="s">
        <v>2361</v>
      </c>
      <c r="H1514" s="330" t="s">
        <v>2362</v>
      </c>
      <c r="I1514" s="331" t="s">
        <v>2363</v>
      </c>
      <c r="J1514" s="329">
        <v>44722</v>
      </c>
      <c r="K1514" s="333" t="s">
        <v>491</v>
      </c>
      <c r="L1514" s="334" t="s">
        <v>60</v>
      </c>
      <c r="M1514" s="335" t="s">
        <v>11218</v>
      </c>
      <c r="N1514" s="335" t="s">
        <v>11219</v>
      </c>
      <c r="O1514" s="335" t="s">
        <v>11220</v>
      </c>
      <c r="P1514" s="332">
        <v>1.36</v>
      </c>
      <c r="Q1514" s="331" t="s">
        <v>8840</v>
      </c>
      <c r="R1514" s="339" t="s">
        <v>11221</v>
      </c>
      <c r="S1514" s="333" t="s">
        <v>8411</v>
      </c>
      <c r="T1514" s="331" t="s">
        <v>6917</v>
      </c>
      <c r="U1514" s="331" t="s">
        <v>492</v>
      </c>
      <c r="V1514" s="335" t="s">
        <v>11222</v>
      </c>
      <c r="W1514" s="339" t="s">
        <v>11223</v>
      </c>
      <c r="X1514" s="330" t="s">
        <v>60</v>
      </c>
      <c r="Y1514" s="335" t="s">
        <v>11224</v>
      </c>
      <c r="Z1514" s="333" t="s">
        <v>8413</v>
      </c>
      <c r="AA1514" s="330" t="s">
        <v>60</v>
      </c>
      <c r="AB1514" s="341" t="s">
        <v>60</v>
      </c>
      <c r="AC1514" s="341" t="s">
        <v>60</v>
      </c>
      <c r="AD1514" s="332">
        <v>180.15</v>
      </c>
      <c r="AE1514" s="341" t="s">
        <v>60</v>
      </c>
      <c r="AF1514" s="332">
        <v>1.1399999999999999</v>
      </c>
      <c r="AG1514" s="332">
        <v>2.5</v>
      </c>
      <c r="AH1514" s="332">
        <v>1</v>
      </c>
      <c r="AI1514" s="332">
        <v>2.95</v>
      </c>
      <c r="AJ1514" s="338">
        <v>0.152</v>
      </c>
      <c r="AK1514" s="338">
        <v>0.98499999999999999</v>
      </c>
      <c r="AL1514" s="331" t="s">
        <v>8328</v>
      </c>
      <c r="AM1514" s="331" t="s">
        <v>8329</v>
      </c>
      <c r="AN1514" s="332">
        <v>-12.28</v>
      </c>
      <c r="AO1514" s="332">
        <v>-12.28</v>
      </c>
      <c r="AP1514" s="332">
        <v>-16.670000000000002</v>
      </c>
    </row>
    <row r="1515" spans="1:42" ht="101.25">
      <c r="A1515" s="329">
        <v>44678</v>
      </c>
      <c r="B1515" s="330" t="s">
        <v>2364</v>
      </c>
      <c r="C1515" s="330" t="s">
        <v>2365</v>
      </c>
      <c r="D1515" s="331" t="s">
        <v>61</v>
      </c>
      <c r="E1515" s="331" t="s">
        <v>77</v>
      </c>
      <c r="F1515" s="338">
        <v>0.66400000000000003</v>
      </c>
      <c r="G1515" s="330" t="s">
        <v>2366</v>
      </c>
      <c r="H1515" s="330" t="s">
        <v>60</v>
      </c>
      <c r="I1515" s="331" t="s">
        <v>2367</v>
      </c>
      <c r="J1515" s="329">
        <v>44678</v>
      </c>
      <c r="K1515" s="333" t="s">
        <v>491</v>
      </c>
      <c r="L1515" s="334" t="s">
        <v>60</v>
      </c>
      <c r="M1515" s="335" t="s">
        <v>11225</v>
      </c>
      <c r="N1515" s="335" t="s">
        <v>60</v>
      </c>
      <c r="O1515" s="335" t="s">
        <v>60</v>
      </c>
      <c r="P1515" s="338">
        <v>0.84799999999999998</v>
      </c>
      <c r="Q1515" s="331" t="s">
        <v>9112</v>
      </c>
      <c r="R1515" s="339" t="s">
        <v>11226</v>
      </c>
      <c r="S1515" s="333" t="s">
        <v>8346</v>
      </c>
      <c r="T1515" s="331" t="s">
        <v>6917</v>
      </c>
      <c r="U1515" s="331" t="s">
        <v>492</v>
      </c>
      <c r="V1515" s="335" t="s">
        <v>11227</v>
      </c>
      <c r="W1515" s="333" t="s">
        <v>9778</v>
      </c>
      <c r="X1515" s="330" t="s">
        <v>60</v>
      </c>
      <c r="Y1515" s="335" t="s">
        <v>60</v>
      </c>
      <c r="Z1515" s="333" t="s">
        <v>60</v>
      </c>
      <c r="AA1515" s="330" t="s">
        <v>60</v>
      </c>
      <c r="AB1515" s="341" t="s">
        <v>60</v>
      </c>
      <c r="AC1515" s="338">
        <v>0.252</v>
      </c>
      <c r="AD1515" s="341" t="s">
        <v>60</v>
      </c>
      <c r="AE1515" s="341" t="s">
        <v>60</v>
      </c>
      <c r="AF1515" s="332">
        <v>142.84</v>
      </c>
      <c r="AG1515" s="338">
        <v>0.81799999999999995</v>
      </c>
      <c r="AH1515" s="338">
        <v>0.39300000000000002</v>
      </c>
      <c r="AI1515" s="338">
        <v>5.0000000000000001E-3</v>
      </c>
      <c r="AJ1515" s="338">
        <v>-8.1000000000000003E-2</v>
      </c>
      <c r="AK1515" s="332">
        <v>2.04</v>
      </c>
      <c r="AL1515" s="331" t="s">
        <v>8328</v>
      </c>
      <c r="AM1515" s="331" t="s">
        <v>8329</v>
      </c>
      <c r="AN1515" s="332">
        <v>-12.28</v>
      </c>
      <c r="AO1515" s="332">
        <v>-12.28</v>
      </c>
      <c r="AP1515" s="332">
        <v>-20.76</v>
      </c>
    </row>
    <row r="1516" spans="1:42" ht="191.25">
      <c r="A1516" s="329">
        <v>44207</v>
      </c>
      <c r="B1516" s="330" t="s">
        <v>2368</v>
      </c>
      <c r="C1516" s="330" t="s">
        <v>2369</v>
      </c>
      <c r="D1516" s="331" t="s">
        <v>61</v>
      </c>
      <c r="E1516" s="331" t="s">
        <v>77</v>
      </c>
      <c r="F1516" s="332">
        <v>48.72</v>
      </c>
      <c r="G1516" s="330" t="s">
        <v>2370</v>
      </c>
      <c r="H1516" s="330" t="s">
        <v>60</v>
      </c>
      <c r="I1516" s="331" t="s">
        <v>2371</v>
      </c>
      <c r="J1516" s="329">
        <v>44207</v>
      </c>
      <c r="K1516" s="333" t="s">
        <v>491</v>
      </c>
      <c r="L1516" s="334" t="s">
        <v>60</v>
      </c>
      <c r="M1516" s="335" t="s">
        <v>11176</v>
      </c>
      <c r="N1516" s="335" t="s">
        <v>11177</v>
      </c>
      <c r="O1516" s="335" t="s">
        <v>11178</v>
      </c>
      <c r="P1516" s="336">
        <v>67.099999999999994</v>
      </c>
      <c r="Q1516" s="331" t="s">
        <v>8983</v>
      </c>
      <c r="R1516" s="337" t="s">
        <v>11179</v>
      </c>
      <c r="S1516" s="333" t="s">
        <v>11067</v>
      </c>
      <c r="T1516" s="331" t="s">
        <v>6915</v>
      </c>
      <c r="U1516" s="331" t="s">
        <v>492</v>
      </c>
      <c r="V1516" s="335" t="s">
        <v>11180</v>
      </c>
      <c r="W1516" s="333" t="s">
        <v>11181</v>
      </c>
      <c r="X1516" s="330" t="s">
        <v>11182</v>
      </c>
      <c r="Y1516" s="335" t="s">
        <v>60</v>
      </c>
      <c r="Z1516" s="333" t="s">
        <v>60</v>
      </c>
      <c r="AA1516" s="330" t="s">
        <v>60</v>
      </c>
      <c r="AB1516" s="341" t="s">
        <v>60</v>
      </c>
      <c r="AC1516" s="338">
        <v>0.80800000000000005</v>
      </c>
      <c r="AD1516" s="332">
        <v>44.57</v>
      </c>
      <c r="AE1516" s="341" t="s">
        <v>60</v>
      </c>
      <c r="AF1516" s="332">
        <v>1.01</v>
      </c>
      <c r="AG1516" s="332">
        <v>62.68</v>
      </c>
      <c r="AH1516" s="332">
        <v>46.15</v>
      </c>
      <c r="AI1516" s="336">
        <v>91.3</v>
      </c>
      <c r="AJ1516" s="336">
        <v>16.100000000000001</v>
      </c>
      <c r="AK1516" s="336">
        <v>137.9</v>
      </c>
      <c r="AL1516" s="331" t="s">
        <v>8328</v>
      </c>
      <c r="AM1516" s="331" t="s">
        <v>8329</v>
      </c>
      <c r="AN1516" s="332">
        <v>-12.37</v>
      </c>
      <c r="AO1516" s="332">
        <v>-9.67</v>
      </c>
      <c r="AP1516" s="332">
        <v>-3.75</v>
      </c>
    </row>
    <row r="1517" spans="1:42" ht="405">
      <c r="A1517" s="329">
        <v>43852</v>
      </c>
      <c r="B1517" s="330" t="s">
        <v>6681</v>
      </c>
      <c r="C1517" s="330" t="s">
        <v>60</v>
      </c>
      <c r="D1517" s="331" t="s">
        <v>61</v>
      </c>
      <c r="E1517" s="331" t="s">
        <v>67</v>
      </c>
      <c r="F1517" s="332">
        <v>23.53</v>
      </c>
      <c r="G1517" s="330" t="s">
        <v>6682</v>
      </c>
      <c r="H1517" s="330" t="s">
        <v>6683</v>
      </c>
      <c r="I1517" s="331" t="s">
        <v>6684</v>
      </c>
      <c r="J1517" s="329">
        <v>43852</v>
      </c>
      <c r="K1517" s="333" t="s">
        <v>491</v>
      </c>
      <c r="L1517" s="329">
        <v>43908</v>
      </c>
      <c r="M1517" s="335" t="s">
        <v>17129</v>
      </c>
      <c r="N1517" s="335" t="s">
        <v>60</v>
      </c>
      <c r="O1517" s="335" t="s">
        <v>60</v>
      </c>
      <c r="P1517" s="341" t="s">
        <v>60</v>
      </c>
      <c r="Q1517" s="331" t="s">
        <v>8400</v>
      </c>
      <c r="R1517" s="339" t="s">
        <v>17130</v>
      </c>
      <c r="S1517" s="333" t="s">
        <v>8518</v>
      </c>
      <c r="T1517" s="331" t="s">
        <v>6917</v>
      </c>
      <c r="U1517" s="331" t="s">
        <v>11848</v>
      </c>
      <c r="V1517" s="335" t="s">
        <v>17131</v>
      </c>
      <c r="W1517" s="333" t="s">
        <v>17132</v>
      </c>
      <c r="X1517" s="330" t="s">
        <v>60</v>
      </c>
      <c r="Y1517" s="335" t="s">
        <v>17133</v>
      </c>
      <c r="Z1517" s="333" t="s">
        <v>8501</v>
      </c>
      <c r="AA1517" s="340">
        <v>1668.1</v>
      </c>
      <c r="AB1517" s="332">
        <v>71.430000000000007</v>
      </c>
      <c r="AC1517" s="332">
        <v>1.88</v>
      </c>
      <c r="AD1517" s="332">
        <v>22.19</v>
      </c>
      <c r="AE1517" s="332">
        <v>93.95</v>
      </c>
      <c r="AF1517" s="338">
        <v>0.90500000000000003</v>
      </c>
      <c r="AG1517" s="332">
        <v>34.090000000000003</v>
      </c>
      <c r="AH1517" s="332">
        <v>41.13</v>
      </c>
      <c r="AI1517" s="336">
        <v>15.9</v>
      </c>
      <c r="AJ1517" s="336">
        <v>-95.7</v>
      </c>
      <c r="AK1517" s="336">
        <v>109.1</v>
      </c>
      <c r="AL1517" s="331" t="s">
        <v>8328</v>
      </c>
      <c r="AM1517" s="331" t="s">
        <v>8329</v>
      </c>
      <c r="AN1517" s="332">
        <v>-13.04</v>
      </c>
      <c r="AO1517" s="332">
        <v>15.94</v>
      </c>
      <c r="AP1517" s="332">
        <v>52.87</v>
      </c>
    </row>
    <row r="1518" spans="1:42" ht="191.25">
      <c r="A1518" s="329">
        <v>43868</v>
      </c>
      <c r="B1518" s="330" t="s">
        <v>2372</v>
      </c>
      <c r="C1518" s="330" t="s">
        <v>2373</v>
      </c>
      <c r="D1518" s="331" t="s">
        <v>61</v>
      </c>
      <c r="E1518" s="331" t="s">
        <v>77</v>
      </c>
      <c r="F1518" s="332">
        <v>1283.73</v>
      </c>
      <c r="G1518" s="330" t="s">
        <v>2374</v>
      </c>
      <c r="H1518" s="330" t="s">
        <v>60</v>
      </c>
      <c r="I1518" s="331" t="s">
        <v>2375</v>
      </c>
      <c r="J1518" s="329">
        <v>43868</v>
      </c>
      <c r="K1518" s="333" t="s">
        <v>491</v>
      </c>
      <c r="L1518" s="334" t="s">
        <v>60</v>
      </c>
      <c r="M1518" s="335" t="s">
        <v>10705</v>
      </c>
      <c r="N1518" s="335" t="s">
        <v>10706</v>
      </c>
      <c r="O1518" s="335" t="s">
        <v>60</v>
      </c>
      <c r="P1518" s="336">
        <v>1152</v>
      </c>
      <c r="Q1518" s="331" t="s">
        <v>10707</v>
      </c>
      <c r="R1518" s="339" t="s">
        <v>10708</v>
      </c>
      <c r="S1518" s="333" t="s">
        <v>9272</v>
      </c>
      <c r="T1518" s="331" t="s">
        <v>6917</v>
      </c>
      <c r="U1518" s="331" t="s">
        <v>492</v>
      </c>
      <c r="V1518" s="335" t="s">
        <v>10709</v>
      </c>
      <c r="W1518" s="333" t="s">
        <v>9274</v>
      </c>
      <c r="X1518" s="330" t="s">
        <v>60</v>
      </c>
      <c r="Y1518" s="335" t="s">
        <v>60</v>
      </c>
      <c r="Z1518" s="333" t="s">
        <v>60</v>
      </c>
      <c r="AA1518" s="330" t="s">
        <v>60</v>
      </c>
      <c r="AB1518" s="332">
        <v>4.88</v>
      </c>
      <c r="AC1518" s="338">
        <v>0.49099999999999999</v>
      </c>
      <c r="AD1518" s="332">
        <v>5.92</v>
      </c>
      <c r="AE1518" s="332">
        <v>7.73</v>
      </c>
      <c r="AF1518" s="332">
        <v>3.47</v>
      </c>
      <c r="AG1518" s="332">
        <v>1487.26</v>
      </c>
      <c r="AH1518" s="332">
        <v>527.26</v>
      </c>
      <c r="AI1518" s="336">
        <v>364.9</v>
      </c>
      <c r="AJ1518" s="336">
        <v>81.900000000000006</v>
      </c>
      <c r="AK1518" s="336">
        <v>3214.5</v>
      </c>
      <c r="AL1518" s="331" t="s">
        <v>8328</v>
      </c>
      <c r="AM1518" s="331" t="s">
        <v>8329</v>
      </c>
      <c r="AN1518" s="332">
        <v>-13.1</v>
      </c>
      <c r="AO1518" s="332">
        <v>6.91</v>
      </c>
      <c r="AP1518" s="332">
        <v>28.46</v>
      </c>
    </row>
    <row r="1519" spans="1:42" ht="409.5">
      <c r="A1519" s="329">
        <v>44367</v>
      </c>
      <c r="B1519" s="330" t="s">
        <v>2350</v>
      </c>
      <c r="C1519" s="330" t="s">
        <v>2351</v>
      </c>
      <c r="D1519" s="331" t="s">
        <v>61</v>
      </c>
      <c r="E1519" s="331" t="s">
        <v>77</v>
      </c>
      <c r="F1519" s="332">
        <v>2.04</v>
      </c>
      <c r="G1519" s="330" t="s">
        <v>2376</v>
      </c>
      <c r="H1519" s="330" t="s">
        <v>2377</v>
      </c>
      <c r="I1519" s="331" t="s">
        <v>2378</v>
      </c>
      <c r="J1519" s="329">
        <v>44367</v>
      </c>
      <c r="K1519" s="333" t="s">
        <v>491</v>
      </c>
      <c r="L1519" s="334" t="s">
        <v>60</v>
      </c>
      <c r="M1519" s="335" t="s">
        <v>11213</v>
      </c>
      <c r="N1519" s="335" t="s">
        <v>11214</v>
      </c>
      <c r="O1519" s="335" t="s">
        <v>11215</v>
      </c>
      <c r="P1519" s="332">
        <v>1.91</v>
      </c>
      <c r="Q1519" s="331" t="s">
        <v>8409</v>
      </c>
      <c r="R1519" s="333" t="s">
        <v>10175</v>
      </c>
      <c r="S1519" s="333" t="s">
        <v>9468</v>
      </c>
      <c r="T1519" s="331" t="s">
        <v>6923</v>
      </c>
      <c r="U1519" s="331" t="s">
        <v>492</v>
      </c>
      <c r="V1519" s="335" t="s">
        <v>11234</v>
      </c>
      <c r="W1519" s="333" t="s">
        <v>9587</v>
      </c>
      <c r="X1519" s="330" t="s">
        <v>60</v>
      </c>
      <c r="Y1519" s="335" t="s">
        <v>11235</v>
      </c>
      <c r="Z1519" s="333" t="s">
        <v>11236</v>
      </c>
      <c r="AA1519" s="330" t="s">
        <v>11237</v>
      </c>
      <c r="AB1519" s="332">
        <v>11.93</v>
      </c>
      <c r="AC1519" s="332">
        <v>2.0699999999999998</v>
      </c>
      <c r="AD1519" s="341" t="s">
        <v>60</v>
      </c>
      <c r="AE1519" s="341" t="s">
        <v>60</v>
      </c>
      <c r="AF1519" s="341" t="s">
        <v>60</v>
      </c>
      <c r="AG1519" s="341" t="s">
        <v>60</v>
      </c>
      <c r="AH1519" s="332">
        <v>2.04</v>
      </c>
      <c r="AI1519" s="338">
        <v>-0.33200000000000002</v>
      </c>
      <c r="AJ1519" s="338">
        <v>-0.39100000000000001</v>
      </c>
      <c r="AK1519" s="338">
        <v>0.82</v>
      </c>
      <c r="AL1519" s="331" t="s">
        <v>8328</v>
      </c>
      <c r="AM1519" s="331" t="s">
        <v>8329</v>
      </c>
      <c r="AN1519" s="332">
        <v>-13.44</v>
      </c>
      <c r="AO1519" s="332">
        <v>-13.44</v>
      </c>
      <c r="AP1519" s="332">
        <v>-13.44</v>
      </c>
    </row>
    <row r="1520" spans="1:42" ht="247.5">
      <c r="A1520" s="329">
        <v>43900</v>
      </c>
      <c r="B1520" s="330" t="s">
        <v>6685</v>
      </c>
      <c r="C1520" s="330" t="s">
        <v>60</v>
      </c>
      <c r="D1520" s="331" t="s">
        <v>61</v>
      </c>
      <c r="E1520" s="331" t="s">
        <v>67</v>
      </c>
      <c r="F1520" s="332">
        <v>261.45999999999998</v>
      </c>
      <c r="G1520" s="330" t="s">
        <v>6686</v>
      </c>
      <c r="H1520" s="330" t="s">
        <v>60</v>
      </c>
      <c r="I1520" s="331" t="s">
        <v>6687</v>
      </c>
      <c r="J1520" s="329">
        <v>43900</v>
      </c>
      <c r="K1520" s="333" t="s">
        <v>491</v>
      </c>
      <c r="L1520" s="329">
        <v>44139</v>
      </c>
      <c r="M1520" s="335" t="s">
        <v>17134</v>
      </c>
      <c r="N1520" s="335" t="s">
        <v>60</v>
      </c>
      <c r="O1520" s="335" t="s">
        <v>60</v>
      </c>
      <c r="P1520" s="341" t="s">
        <v>60</v>
      </c>
      <c r="Q1520" s="331" t="s">
        <v>8626</v>
      </c>
      <c r="R1520" s="339" t="s">
        <v>17135</v>
      </c>
      <c r="S1520" s="333" t="s">
        <v>9334</v>
      </c>
      <c r="T1520" s="331" t="s">
        <v>6917</v>
      </c>
      <c r="U1520" s="331" t="s">
        <v>11848</v>
      </c>
      <c r="V1520" s="335" t="s">
        <v>17136</v>
      </c>
      <c r="W1520" s="333" t="s">
        <v>17137</v>
      </c>
      <c r="X1520" s="340">
        <v>3595.7</v>
      </c>
      <c r="Y1520" s="335" t="s">
        <v>60</v>
      </c>
      <c r="Z1520" s="333" t="s">
        <v>60</v>
      </c>
      <c r="AA1520" s="330" t="s">
        <v>60</v>
      </c>
      <c r="AB1520" s="341" t="s">
        <v>60</v>
      </c>
      <c r="AC1520" s="332">
        <v>1.72</v>
      </c>
      <c r="AD1520" s="332">
        <v>59.15</v>
      </c>
      <c r="AE1520" s="341" t="s">
        <v>60</v>
      </c>
      <c r="AF1520" s="332">
        <v>1.05</v>
      </c>
      <c r="AG1520" s="332">
        <v>261.45999999999998</v>
      </c>
      <c r="AH1520" s="332">
        <v>167.41</v>
      </c>
      <c r="AI1520" s="341" t="s">
        <v>60</v>
      </c>
      <c r="AJ1520" s="341" t="s">
        <v>60</v>
      </c>
      <c r="AK1520" s="341" t="s">
        <v>60</v>
      </c>
      <c r="AL1520" s="331" t="s">
        <v>8328</v>
      </c>
      <c r="AM1520" s="331" t="s">
        <v>8329</v>
      </c>
      <c r="AN1520" s="332">
        <v>-13.51</v>
      </c>
      <c r="AO1520" s="332">
        <v>-10.76</v>
      </c>
      <c r="AP1520" s="332">
        <v>1.82</v>
      </c>
    </row>
    <row r="1521" spans="1:42" ht="236.25">
      <c r="A1521" s="329">
        <v>44603</v>
      </c>
      <c r="B1521" s="330" t="s">
        <v>2379</v>
      </c>
      <c r="C1521" s="330" t="s">
        <v>2380</v>
      </c>
      <c r="D1521" s="331" t="s">
        <v>61</v>
      </c>
      <c r="E1521" s="331" t="s">
        <v>67</v>
      </c>
      <c r="F1521" s="332">
        <v>286.88</v>
      </c>
      <c r="G1521" s="330" t="s">
        <v>2381</v>
      </c>
      <c r="H1521" s="330" t="s">
        <v>2382</v>
      </c>
      <c r="I1521" s="331" t="s">
        <v>2383</v>
      </c>
      <c r="J1521" s="329">
        <v>44603</v>
      </c>
      <c r="K1521" s="333" t="s">
        <v>491</v>
      </c>
      <c r="L1521" s="329">
        <v>44636</v>
      </c>
      <c r="M1521" s="335" t="s">
        <v>11273</v>
      </c>
      <c r="N1521" s="335" t="s">
        <v>11274</v>
      </c>
      <c r="O1521" s="335" t="s">
        <v>11275</v>
      </c>
      <c r="P1521" s="336">
        <v>358.4</v>
      </c>
      <c r="Q1521" s="331" t="s">
        <v>10931</v>
      </c>
      <c r="R1521" s="333" t="s">
        <v>11276</v>
      </c>
      <c r="S1521" s="333" t="s">
        <v>11277</v>
      </c>
      <c r="T1521" s="331" t="s">
        <v>6917</v>
      </c>
      <c r="U1521" s="331" t="s">
        <v>492</v>
      </c>
      <c r="V1521" s="335" t="s">
        <v>11278</v>
      </c>
      <c r="W1521" s="333" t="s">
        <v>9903</v>
      </c>
      <c r="X1521" s="330" t="s">
        <v>60</v>
      </c>
      <c r="Y1521" s="335" t="s">
        <v>11279</v>
      </c>
      <c r="Z1521" s="339" t="s">
        <v>11280</v>
      </c>
      <c r="AA1521" s="330" t="s">
        <v>60</v>
      </c>
      <c r="AB1521" s="332">
        <v>8.32</v>
      </c>
      <c r="AC1521" s="332">
        <v>1.41</v>
      </c>
      <c r="AD1521" s="332">
        <v>6.73</v>
      </c>
      <c r="AE1521" s="332">
        <v>8.58</v>
      </c>
      <c r="AF1521" s="338">
        <v>0.68600000000000005</v>
      </c>
      <c r="AG1521" s="332">
        <v>303.19</v>
      </c>
      <c r="AH1521" s="332">
        <v>189.58</v>
      </c>
      <c r="AI1521" s="336">
        <v>458.4</v>
      </c>
      <c r="AJ1521" s="336">
        <v>21.5</v>
      </c>
      <c r="AK1521" s="336">
        <v>406.4</v>
      </c>
      <c r="AL1521" s="331" t="s">
        <v>8328</v>
      </c>
      <c r="AM1521" s="331" t="s">
        <v>8329</v>
      </c>
      <c r="AN1521" s="332">
        <v>-13.98</v>
      </c>
      <c r="AO1521" s="332">
        <v>-17.53</v>
      </c>
      <c r="AP1521" s="332">
        <v>8.11</v>
      </c>
    </row>
    <row r="1522" spans="1:42" ht="292.5">
      <c r="A1522" s="329">
        <v>44182</v>
      </c>
      <c r="B1522" s="330" t="s">
        <v>2384</v>
      </c>
      <c r="C1522" s="330" t="s">
        <v>2385</v>
      </c>
      <c r="D1522" s="331" t="s">
        <v>61</v>
      </c>
      <c r="E1522" s="331" t="s">
        <v>67</v>
      </c>
      <c r="F1522" s="332">
        <v>105.33</v>
      </c>
      <c r="G1522" s="330" t="s">
        <v>2386</v>
      </c>
      <c r="H1522" s="330" t="s">
        <v>2387</v>
      </c>
      <c r="I1522" s="331" t="s">
        <v>2388</v>
      </c>
      <c r="J1522" s="329">
        <v>44182</v>
      </c>
      <c r="K1522" s="333" t="s">
        <v>491</v>
      </c>
      <c r="L1522" s="329">
        <v>44252</v>
      </c>
      <c r="M1522" s="335" t="s">
        <v>11116</v>
      </c>
      <c r="N1522" s="335" t="s">
        <v>11117</v>
      </c>
      <c r="O1522" s="335" t="s">
        <v>11118</v>
      </c>
      <c r="P1522" s="336">
        <v>99.2</v>
      </c>
      <c r="Q1522" s="331" t="s">
        <v>9112</v>
      </c>
      <c r="R1522" s="333" t="s">
        <v>11119</v>
      </c>
      <c r="S1522" s="333" t="s">
        <v>8333</v>
      </c>
      <c r="T1522" s="331" t="s">
        <v>6917</v>
      </c>
      <c r="U1522" s="331" t="s">
        <v>492</v>
      </c>
      <c r="V1522" s="335" t="s">
        <v>11120</v>
      </c>
      <c r="W1522" s="333" t="s">
        <v>8501</v>
      </c>
      <c r="X1522" s="330" t="s">
        <v>60</v>
      </c>
      <c r="Y1522" s="335" t="s">
        <v>11121</v>
      </c>
      <c r="Z1522" s="333" t="s">
        <v>11122</v>
      </c>
      <c r="AA1522" s="330" t="s">
        <v>60</v>
      </c>
      <c r="AB1522" s="341" t="s">
        <v>60</v>
      </c>
      <c r="AC1522" s="332">
        <v>1.66</v>
      </c>
      <c r="AD1522" s="332">
        <v>5.04</v>
      </c>
      <c r="AE1522" s="341" t="s">
        <v>60</v>
      </c>
      <c r="AF1522" s="332">
        <v>1.72</v>
      </c>
      <c r="AG1522" s="332">
        <v>133.54</v>
      </c>
      <c r="AH1522" s="332">
        <v>196.89</v>
      </c>
      <c r="AI1522" s="336">
        <v>40.6</v>
      </c>
      <c r="AJ1522" s="336">
        <v>-15.7</v>
      </c>
      <c r="AK1522" s="336">
        <v>200.3</v>
      </c>
      <c r="AL1522" s="331" t="s">
        <v>8328</v>
      </c>
      <c r="AM1522" s="331" t="s">
        <v>8329</v>
      </c>
      <c r="AN1522" s="332">
        <v>-14.11</v>
      </c>
      <c r="AO1522" s="332">
        <v>-5.88</v>
      </c>
      <c r="AP1522" s="332">
        <v>1.59</v>
      </c>
    </row>
    <row r="1523" spans="1:42" ht="371.25">
      <c r="A1523" s="329">
        <v>44266</v>
      </c>
      <c r="B1523" s="330" t="s">
        <v>2389</v>
      </c>
      <c r="C1523" s="330" t="s">
        <v>2390</v>
      </c>
      <c r="D1523" s="331" t="s">
        <v>61</v>
      </c>
      <c r="E1523" s="331" t="s">
        <v>67</v>
      </c>
      <c r="F1523" s="332">
        <v>91.32</v>
      </c>
      <c r="G1523" s="330" t="s">
        <v>2391</v>
      </c>
      <c r="H1523" s="330" t="s">
        <v>2392</v>
      </c>
      <c r="I1523" s="331" t="s">
        <v>2393</v>
      </c>
      <c r="J1523" s="329">
        <v>44266</v>
      </c>
      <c r="K1523" s="333" t="s">
        <v>491</v>
      </c>
      <c r="L1523" s="329">
        <v>44377</v>
      </c>
      <c r="M1523" s="335" t="s">
        <v>11147</v>
      </c>
      <c r="N1523" s="335" t="s">
        <v>11148</v>
      </c>
      <c r="O1523" s="335" t="s">
        <v>60</v>
      </c>
      <c r="P1523" s="336">
        <v>27.3</v>
      </c>
      <c r="Q1523" s="331" t="s">
        <v>8983</v>
      </c>
      <c r="R1523" s="339" t="s">
        <v>11149</v>
      </c>
      <c r="S1523" s="333" t="s">
        <v>11067</v>
      </c>
      <c r="T1523" s="331" t="s">
        <v>6915</v>
      </c>
      <c r="U1523" s="331" t="s">
        <v>492</v>
      </c>
      <c r="V1523" s="335" t="s">
        <v>11150</v>
      </c>
      <c r="W1523" s="333" t="s">
        <v>11151</v>
      </c>
      <c r="X1523" s="330" t="s">
        <v>60</v>
      </c>
      <c r="Y1523" s="335" t="s">
        <v>11152</v>
      </c>
      <c r="Z1523" s="333" t="s">
        <v>11153</v>
      </c>
      <c r="AA1523" s="340">
        <v>400.5</v>
      </c>
      <c r="AB1523" s="341" t="s">
        <v>60</v>
      </c>
      <c r="AC1523" s="338">
        <v>0.89</v>
      </c>
      <c r="AD1523" s="332">
        <v>4.45</v>
      </c>
      <c r="AE1523" s="341" t="s">
        <v>60</v>
      </c>
      <c r="AF1523" s="338">
        <v>0.28699999999999998</v>
      </c>
      <c r="AG1523" s="332">
        <v>81.96</v>
      </c>
      <c r="AH1523" s="332">
        <v>54.44</v>
      </c>
      <c r="AI1523" s="336">
        <v>237</v>
      </c>
      <c r="AJ1523" s="332">
        <v>-8.68</v>
      </c>
      <c r="AK1523" s="336">
        <v>226.8</v>
      </c>
      <c r="AL1523" s="331" t="s">
        <v>8328</v>
      </c>
      <c r="AM1523" s="331" t="s">
        <v>8329</v>
      </c>
      <c r="AN1523" s="332">
        <v>-14.22</v>
      </c>
      <c r="AO1523" s="332">
        <v>-7.16</v>
      </c>
      <c r="AP1523" s="332">
        <v>-9.09</v>
      </c>
    </row>
    <row r="1524" spans="1:42" ht="409.5">
      <c r="A1524" s="329">
        <v>44312</v>
      </c>
      <c r="B1524" s="330" t="s">
        <v>2394</v>
      </c>
      <c r="C1524" s="330" t="s">
        <v>2395</v>
      </c>
      <c r="D1524" s="331" t="s">
        <v>61</v>
      </c>
      <c r="E1524" s="331" t="s">
        <v>67</v>
      </c>
      <c r="F1524" s="332">
        <v>1844.83</v>
      </c>
      <c r="G1524" s="330" t="s">
        <v>2396</v>
      </c>
      <c r="H1524" s="330" t="s">
        <v>2397</v>
      </c>
      <c r="I1524" s="331" t="s">
        <v>2398</v>
      </c>
      <c r="J1524" s="329">
        <v>44312</v>
      </c>
      <c r="K1524" s="333" t="s">
        <v>491</v>
      </c>
      <c r="L1524" s="329">
        <v>44418</v>
      </c>
      <c r="M1524" s="335" t="s">
        <v>11238</v>
      </c>
      <c r="N1524" s="335" t="s">
        <v>11239</v>
      </c>
      <c r="O1524" s="335" t="s">
        <v>11240</v>
      </c>
      <c r="P1524" s="336">
        <v>4638.8999999999996</v>
      </c>
      <c r="Q1524" s="331" t="s">
        <v>8913</v>
      </c>
      <c r="R1524" s="339" t="s">
        <v>11241</v>
      </c>
      <c r="S1524" s="333" t="s">
        <v>11242</v>
      </c>
      <c r="T1524" s="331" t="s">
        <v>6917</v>
      </c>
      <c r="U1524" s="331" t="s">
        <v>492</v>
      </c>
      <c r="V1524" s="335" t="s">
        <v>11243</v>
      </c>
      <c r="W1524" s="339" t="s">
        <v>11244</v>
      </c>
      <c r="X1524" s="340">
        <v>61826.9</v>
      </c>
      <c r="Y1524" s="335" t="s">
        <v>11245</v>
      </c>
      <c r="Z1524" s="333" t="s">
        <v>8828</v>
      </c>
      <c r="AA1524" s="330" t="s">
        <v>60</v>
      </c>
      <c r="AB1524" s="332">
        <v>22.61</v>
      </c>
      <c r="AC1524" s="332">
        <v>4.22</v>
      </c>
      <c r="AD1524" s="332">
        <v>14.67</v>
      </c>
      <c r="AE1524" s="332">
        <v>16.71</v>
      </c>
      <c r="AF1524" s="332">
        <v>2.68</v>
      </c>
      <c r="AG1524" s="332">
        <v>3489.11</v>
      </c>
      <c r="AH1524" s="332">
        <v>3679.37</v>
      </c>
      <c r="AI1524" s="336">
        <v>1638.4</v>
      </c>
      <c r="AJ1524" s="336">
        <v>192.9</v>
      </c>
      <c r="AK1524" s="336">
        <v>1417.3</v>
      </c>
      <c r="AL1524" s="331" t="s">
        <v>8328</v>
      </c>
      <c r="AM1524" s="331" t="s">
        <v>8329</v>
      </c>
      <c r="AN1524" s="332">
        <v>-14.47</v>
      </c>
      <c r="AO1524" s="332">
        <v>-14.53</v>
      </c>
      <c r="AP1524" s="332">
        <v>-11.31</v>
      </c>
    </row>
    <row r="1525" spans="1:42" ht="101.25">
      <c r="A1525" s="329">
        <v>44547</v>
      </c>
      <c r="B1525" s="330" t="s">
        <v>2399</v>
      </c>
      <c r="C1525" s="330" t="s">
        <v>2400</v>
      </c>
      <c r="D1525" s="331" t="s">
        <v>61</v>
      </c>
      <c r="E1525" s="331" t="s">
        <v>77</v>
      </c>
      <c r="F1525" s="338">
        <v>0.18</v>
      </c>
      <c r="G1525" s="330" t="s">
        <v>60</v>
      </c>
      <c r="H1525" s="330" t="s">
        <v>2401</v>
      </c>
      <c r="I1525" s="331" t="s">
        <v>2402</v>
      </c>
      <c r="J1525" s="329">
        <v>44547</v>
      </c>
      <c r="K1525" s="333" t="s">
        <v>491</v>
      </c>
      <c r="L1525" s="334" t="s">
        <v>60</v>
      </c>
      <c r="M1525" s="335" t="s">
        <v>11342</v>
      </c>
      <c r="N1525" s="335" t="s">
        <v>60</v>
      </c>
      <c r="O1525" s="335" t="s">
        <v>60</v>
      </c>
      <c r="P1525" s="332">
        <v>1.1299999999999999</v>
      </c>
      <c r="Q1525" s="331" t="s">
        <v>8511</v>
      </c>
      <c r="R1525" s="337" t="s">
        <v>11343</v>
      </c>
      <c r="S1525" s="333" t="s">
        <v>8346</v>
      </c>
      <c r="T1525" s="331" t="s">
        <v>6917</v>
      </c>
      <c r="U1525" s="331" t="s">
        <v>492</v>
      </c>
      <c r="V1525" s="335" t="s">
        <v>60</v>
      </c>
      <c r="W1525" s="333" t="s">
        <v>60</v>
      </c>
      <c r="X1525" s="330" t="s">
        <v>60</v>
      </c>
      <c r="Y1525" s="335" t="s">
        <v>11344</v>
      </c>
      <c r="Z1525" s="339" t="s">
        <v>11345</v>
      </c>
      <c r="AA1525" s="330" t="s">
        <v>60</v>
      </c>
      <c r="AB1525" s="332">
        <v>13.03</v>
      </c>
      <c r="AC1525" s="332">
        <v>1.04</v>
      </c>
      <c r="AD1525" s="341" t="s">
        <v>60</v>
      </c>
      <c r="AE1525" s="341" t="s">
        <v>60</v>
      </c>
      <c r="AF1525" s="341" t="s">
        <v>60</v>
      </c>
      <c r="AG1525" s="341" t="s">
        <v>60</v>
      </c>
      <c r="AH1525" s="338">
        <v>0.309</v>
      </c>
      <c r="AI1525" s="338">
        <v>0.11799999999999999</v>
      </c>
      <c r="AJ1525" s="338">
        <v>-4.9000000000000002E-2</v>
      </c>
      <c r="AK1525" s="338">
        <v>0.28799999999999998</v>
      </c>
      <c r="AL1525" s="331" t="s">
        <v>8328</v>
      </c>
      <c r="AM1525" s="331" t="s">
        <v>8329</v>
      </c>
      <c r="AN1525" s="332">
        <v>-15.05</v>
      </c>
      <c r="AO1525" s="332">
        <v>-23.33</v>
      </c>
      <c r="AP1525" s="332">
        <v>17.059999999999999</v>
      </c>
    </row>
    <row r="1526" spans="1:42" ht="303.75">
      <c r="A1526" s="329">
        <v>44244</v>
      </c>
      <c r="B1526" s="330" t="s">
        <v>2403</v>
      </c>
      <c r="C1526" s="330" t="s">
        <v>2404</v>
      </c>
      <c r="D1526" s="331" t="s">
        <v>61</v>
      </c>
      <c r="E1526" s="331" t="s">
        <v>67</v>
      </c>
      <c r="F1526" s="332">
        <v>28.13</v>
      </c>
      <c r="G1526" s="330" t="s">
        <v>2405</v>
      </c>
      <c r="H1526" s="330" t="s">
        <v>2406</v>
      </c>
      <c r="I1526" s="331" t="s">
        <v>2407</v>
      </c>
      <c r="J1526" s="329">
        <v>44244</v>
      </c>
      <c r="K1526" s="333" t="s">
        <v>491</v>
      </c>
      <c r="L1526" s="329">
        <v>44833</v>
      </c>
      <c r="M1526" s="335" t="s">
        <v>11246</v>
      </c>
      <c r="N1526" s="335" t="s">
        <v>11247</v>
      </c>
      <c r="O1526" s="335" t="s">
        <v>11248</v>
      </c>
      <c r="P1526" s="336">
        <v>46.6</v>
      </c>
      <c r="Q1526" s="331" t="s">
        <v>8648</v>
      </c>
      <c r="R1526" s="333" t="s">
        <v>11249</v>
      </c>
      <c r="S1526" s="333" t="s">
        <v>9468</v>
      </c>
      <c r="T1526" s="331" t="s">
        <v>6923</v>
      </c>
      <c r="U1526" s="331" t="s">
        <v>492</v>
      </c>
      <c r="V1526" s="335" t="s">
        <v>11250</v>
      </c>
      <c r="W1526" s="333" t="s">
        <v>11251</v>
      </c>
      <c r="X1526" s="330" t="s">
        <v>60</v>
      </c>
      <c r="Y1526" s="335" t="s">
        <v>11252</v>
      </c>
      <c r="Z1526" s="333" t="s">
        <v>11253</v>
      </c>
      <c r="AA1526" s="340">
        <v>17741.5</v>
      </c>
      <c r="AB1526" s="332">
        <v>77.650000000000006</v>
      </c>
      <c r="AC1526" s="332">
        <v>3.08</v>
      </c>
      <c r="AD1526" s="332">
        <v>20.170000000000002</v>
      </c>
      <c r="AE1526" s="332">
        <v>31.9</v>
      </c>
      <c r="AF1526" s="332">
        <v>2.64</v>
      </c>
      <c r="AG1526" s="332">
        <v>36.369999999999997</v>
      </c>
      <c r="AH1526" s="332">
        <v>38.79</v>
      </c>
      <c r="AI1526" s="336">
        <v>14.4</v>
      </c>
      <c r="AJ1526" s="338">
        <v>0.52</v>
      </c>
      <c r="AK1526" s="336">
        <v>22.4</v>
      </c>
      <c r="AL1526" s="331" t="s">
        <v>8328</v>
      </c>
      <c r="AM1526" s="331" t="s">
        <v>8329</v>
      </c>
      <c r="AN1526" s="332">
        <v>-15.12</v>
      </c>
      <c r="AO1526" s="332">
        <v>-15.12</v>
      </c>
      <c r="AP1526" s="332">
        <v>1.1599999999999999</v>
      </c>
    </row>
    <row r="1527" spans="1:42" ht="326.25">
      <c r="A1527" s="329">
        <v>44298</v>
      </c>
      <c r="B1527" s="330" t="s">
        <v>6688</v>
      </c>
      <c r="C1527" s="330" t="s">
        <v>60</v>
      </c>
      <c r="D1527" s="331" t="s">
        <v>61</v>
      </c>
      <c r="E1527" s="331" t="s">
        <v>67</v>
      </c>
      <c r="F1527" s="332">
        <v>8.42</v>
      </c>
      <c r="G1527" s="330" t="s">
        <v>6689</v>
      </c>
      <c r="H1527" s="330" t="s">
        <v>60</v>
      </c>
      <c r="I1527" s="331" t="s">
        <v>6690</v>
      </c>
      <c r="J1527" s="329">
        <v>44298</v>
      </c>
      <c r="K1527" s="333" t="s">
        <v>491</v>
      </c>
      <c r="L1527" s="329">
        <v>44393</v>
      </c>
      <c r="M1527" s="335" t="s">
        <v>17138</v>
      </c>
      <c r="N1527" s="335" t="s">
        <v>60</v>
      </c>
      <c r="O1527" s="335" t="s">
        <v>60</v>
      </c>
      <c r="P1527" s="341" t="s">
        <v>60</v>
      </c>
      <c r="Q1527" s="331" t="s">
        <v>8991</v>
      </c>
      <c r="R1527" s="333" t="s">
        <v>16593</v>
      </c>
      <c r="S1527" s="333" t="s">
        <v>8790</v>
      </c>
      <c r="T1527" s="331" t="s">
        <v>6921</v>
      </c>
      <c r="U1527" s="331" t="s">
        <v>11848</v>
      </c>
      <c r="V1527" s="335" t="s">
        <v>17139</v>
      </c>
      <c r="W1527" s="333" t="s">
        <v>10383</v>
      </c>
      <c r="X1527" s="340">
        <v>39.4</v>
      </c>
      <c r="Y1527" s="335" t="s">
        <v>60</v>
      </c>
      <c r="Z1527" s="333" t="s">
        <v>60</v>
      </c>
      <c r="AA1527" s="330" t="s">
        <v>60</v>
      </c>
      <c r="AB1527" s="341" t="s">
        <v>60</v>
      </c>
      <c r="AC1527" s="332">
        <v>1.1299999999999999</v>
      </c>
      <c r="AD1527" s="341" t="s">
        <v>60</v>
      </c>
      <c r="AE1527" s="341" t="s">
        <v>60</v>
      </c>
      <c r="AF1527" s="341" t="s">
        <v>60</v>
      </c>
      <c r="AG1527" s="332">
        <v>5.74</v>
      </c>
      <c r="AH1527" s="332">
        <v>8.42</v>
      </c>
      <c r="AI1527" s="342">
        <v>0</v>
      </c>
      <c r="AJ1527" s="332">
        <v>-1.72</v>
      </c>
      <c r="AK1527" s="332">
        <v>5.9</v>
      </c>
      <c r="AL1527" s="331" t="s">
        <v>8328</v>
      </c>
      <c r="AM1527" s="331" t="s">
        <v>8329</v>
      </c>
      <c r="AN1527" s="332">
        <v>-15.22</v>
      </c>
      <c r="AO1527" s="332">
        <v>-11.36</v>
      </c>
      <c r="AP1527" s="332">
        <v>-18.75</v>
      </c>
    </row>
    <row r="1528" spans="1:42" ht="270">
      <c r="A1528" s="329">
        <v>44287</v>
      </c>
      <c r="B1528" s="330" t="s">
        <v>6691</v>
      </c>
      <c r="C1528" s="330" t="s">
        <v>60</v>
      </c>
      <c r="D1528" s="331" t="s">
        <v>61</v>
      </c>
      <c r="E1528" s="331" t="s">
        <v>67</v>
      </c>
      <c r="F1528" s="332">
        <v>68.91</v>
      </c>
      <c r="G1528" s="330" t="s">
        <v>6692</v>
      </c>
      <c r="H1528" s="330" t="s">
        <v>6693</v>
      </c>
      <c r="I1528" s="331" t="s">
        <v>6694</v>
      </c>
      <c r="J1528" s="329">
        <v>44287</v>
      </c>
      <c r="K1528" s="333" t="s">
        <v>491</v>
      </c>
      <c r="L1528" s="329">
        <v>44386</v>
      </c>
      <c r="M1528" s="335" t="s">
        <v>17140</v>
      </c>
      <c r="N1528" s="335" t="s">
        <v>60</v>
      </c>
      <c r="O1528" s="335" t="s">
        <v>60</v>
      </c>
      <c r="P1528" s="341" t="s">
        <v>60</v>
      </c>
      <c r="Q1528" s="331" t="s">
        <v>8331</v>
      </c>
      <c r="R1528" s="333" t="s">
        <v>12745</v>
      </c>
      <c r="S1528" s="333" t="s">
        <v>8790</v>
      </c>
      <c r="T1528" s="331" t="s">
        <v>6921</v>
      </c>
      <c r="U1528" s="331" t="s">
        <v>11848</v>
      </c>
      <c r="V1528" s="335" t="s">
        <v>17141</v>
      </c>
      <c r="W1528" s="333" t="s">
        <v>10077</v>
      </c>
      <c r="X1528" s="330" t="s">
        <v>60</v>
      </c>
      <c r="Y1528" s="335" t="s">
        <v>17142</v>
      </c>
      <c r="Z1528" s="339" t="s">
        <v>17143</v>
      </c>
      <c r="AA1528" s="330" t="s">
        <v>17144</v>
      </c>
      <c r="AB1528" s="341" t="s">
        <v>60</v>
      </c>
      <c r="AC1528" s="332">
        <v>4.5199999999999996</v>
      </c>
      <c r="AD1528" s="341" t="s">
        <v>60</v>
      </c>
      <c r="AE1528" s="341" t="s">
        <v>60</v>
      </c>
      <c r="AF1528" s="332">
        <v>10.119999999999999</v>
      </c>
      <c r="AG1528" s="332">
        <v>68.069999999999993</v>
      </c>
      <c r="AH1528" s="332">
        <v>57.24</v>
      </c>
      <c r="AI1528" s="332">
        <v>6.65</v>
      </c>
      <c r="AJ1528" s="332">
        <v>-2.15</v>
      </c>
      <c r="AK1528" s="332">
        <v>4.68</v>
      </c>
      <c r="AL1528" s="331" t="s">
        <v>8328</v>
      </c>
      <c r="AM1528" s="331" t="s">
        <v>8329</v>
      </c>
      <c r="AN1528" s="332">
        <v>-15.25</v>
      </c>
      <c r="AO1528" s="332">
        <v>-2.54</v>
      </c>
      <c r="AP1528" s="332">
        <v>69.5</v>
      </c>
    </row>
    <row r="1529" spans="1:42" ht="135">
      <c r="A1529" s="329">
        <v>44207</v>
      </c>
      <c r="B1529" s="330" t="s">
        <v>2408</v>
      </c>
      <c r="C1529" s="330" t="s">
        <v>2409</v>
      </c>
      <c r="D1529" s="331" t="s">
        <v>61</v>
      </c>
      <c r="E1529" s="331" t="s">
        <v>77</v>
      </c>
      <c r="F1529" s="332">
        <v>100.26</v>
      </c>
      <c r="G1529" s="330" t="s">
        <v>2410</v>
      </c>
      <c r="H1529" s="330" t="s">
        <v>2411</v>
      </c>
      <c r="I1529" s="331" t="s">
        <v>2412</v>
      </c>
      <c r="J1529" s="329">
        <v>44207</v>
      </c>
      <c r="K1529" s="333" t="s">
        <v>491</v>
      </c>
      <c r="L1529" s="334" t="s">
        <v>60</v>
      </c>
      <c r="M1529" s="335" t="s">
        <v>11281</v>
      </c>
      <c r="N1529" s="335" t="s">
        <v>11282</v>
      </c>
      <c r="O1529" s="335" t="s">
        <v>60</v>
      </c>
      <c r="P1529" s="336">
        <v>133.4</v>
      </c>
      <c r="Q1529" s="331" t="s">
        <v>9112</v>
      </c>
      <c r="R1529" s="339" t="s">
        <v>11283</v>
      </c>
      <c r="S1529" s="333" t="s">
        <v>8445</v>
      </c>
      <c r="T1529" s="331" t="s">
        <v>6915</v>
      </c>
      <c r="U1529" s="331" t="s">
        <v>492</v>
      </c>
      <c r="V1529" s="335" t="s">
        <v>11284</v>
      </c>
      <c r="W1529" s="333" t="s">
        <v>11285</v>
      </c>
      <c r="X1529" s="330" t="s">
        <v>60</v>
      </c>
      <c r="Y1529" s="335" t="s">
        <v>11286</v>
      </c>
      <c r="Z1529" s="339" t="s">
        <v>11287</v>
      </c>
      <c r="AA1529" s="330" t="s">
        <v>60</v>
      </c>
      <c r="AB1529" s="341" t="s">
        <v>60</v>
      </c>
      <c r="AC1529" s="332">
        <v>5.0199999999999996</v>
      </c>
      <c r="AD1529" s="341" t="s">
        <v>60</v>
      </c>
      <c r="AE1529" s="341" t="s">
        <v>60</v>
      </c>
      <c r="AF1529" s="332">
        <v>2.82</v>
      </c>
      <c r="AG1529" s="332">
        <v>113.11</v>
      </c>
      <c r="AH1529" s="332">
        <v>73.7</v>
      </c>
      <c r="AI1529" s="336">
        <v>201.8</v>
      </c>
      <c r="AJ1529" s="332">
        <v>1.57</v>
      </c>
      <c r="AK1529" s="336">
        <v>351.1</v>
      </c>
      <c r="AL1529" s="331" t="s">
        <v>8328</v>
      </c>
      <c r="AM1529" s="331" t="s">
        <v>8329</v>
      </c>
      <c r="AN1529" s="332">
        <v>-15.34</v>
      </c>
      <c r="AO1529" s="332">
        <v>-18.04</v>
      </c>
      <c r="AP1529" s="332">
        <v>-4.92</v>
      </c>
    </row>
    <row r="1530" spans="1:42" ht="409.5">
      <c r="A1530" s="329">
        <v>44705</v>
      </c>
      <c r="B1530" s="330" t="s">
        <v>6695</v>
      </c>
      <c r="C1530" s="330" t="s">
        <v>6696</v>
      </c>
      <c r="D1530" s="331" t="s">
        <v>61</v>
      </c>
      <c r="E1530" s="331" t="s">
        <v>77</v>
      </c>
      <c r="F1530" s="332">
        <v>150.05000000000001</v>
      </c>
      <c r="G1530" s="330" t="s">
        <v>6697</v>
      </c>
      <c r="H1530" s="330" t="s">
        <v>6698</v>
      </c>
      <c r="I1530" s="331" t="s">
        <v>6699</v>
      </c>
      <c r="J1530" s="329">
        <v>44705</v>
      </c>
      <c r="K1530" s="333" t="s">
        <v>491</v>
      </c>
      <c r="L1530" s="334" t="s">
        <v>60</v>
      </c>
      <c r="M1530" s="335" t="s">
        <v>11292</v>
      </c>
      <c r="N1530" s="335" t="s">
        <v>11293</v>
      </c>
      <c r="O1530" s="335" t="s">
        <v>11294</v>
      </c>
      <c r="P1530" s="336">
        <v>135.5</v>
      </c>
      <c r="Q1530" s="331" t="s">
        <v>9180</v>
      </c>
      <c r="R1530" s="339" t="s">
        <v>11295</v>
      </c>
      <c r="S1530" s="333" t="s">
        <v>11296</v>
      </c>
      <c r="T1530" s="331" t="s">
        <v>6915</v>
      </c>
      <c r="U1530" s="331" t="s">
        <v>492</v>
      </c>
      <c r="V1530" s="335" t="s">
        <v>11297</v>
      </c>
      <c r="W1530" s="333" t="s">
        <v>11298</v>
      </c>
      <c r="X1530" s="330" t="s">
        <v>60</v>
      </c>
      <c r="Y1530" s="335" t="s">
        <v>11299</v>
      </c>
      <c r="Z1530" s="339" t="s">
        <v>11300</v>
      </c>
      <c r="AA1530" s="330" t="s">
        <v>11301</v>
      </c>
      <c r="AB1530" s="332">
        <v>15.97</v>
      </c>
      <c r="AC1530" s="332">
        <v>1.04</v>
      </c>
      <c r="AD1530" s="332">
        <v>6.04</v>
      </c>
      <c r="AE1530" s="332">
        <v>12.09</v>
      </c>
      <c r="AF1530" s="338">
        <v>0.33400000000000002</v>
      </c>
      <c r="AG1530" s="332">
        <v>173.4</v>
      </c>
      <c r="AH1530" s="332">
        <v>99.75</v>
      </c>
      <c r="AI1530" s="336">
        <v>519.20000000000005</v>
      </c>
      <c r="AJ1530" s="336">
        <v>10.199999999999999</v>
      </c>
      <c r="AK1530" s="336">
        <v>300.60000000000002</v>
      </c>
      <c r="AL1530" s="331" t="s">
        <v>8328</v>
      </c>
      <c r="AM1530" s="331" t="s">
        <v>8329</v>
      </c>
      <c r="AN1530" s="332">
        <v>-15.7</v>
      </c>
      <c r="AO1530" s="332">
        <v>-18.309999999999999</v>
      </c>
      <c r="AP1530" s="332">
        <v>-18.77</v>
      </c>
    </row>
    <row r="1531" spans="1:42" ht="78.75">
      <c r="A1531" s="329">
        <v>44497</v>
      </c>
      <c r="B1531" s="330" t="s">
        <v>2413</v>
      </c>
      <c r="C1531" s="330" t="s">
        <v>2414</v>
      </c>
      <c r="D1531" s="331" t="s">
        <v>61</v>
      </c>
      <c r="E1531" s="331" t="s">
        <v>77</v>
      </c>
      <c r="F1531" s="332">
        <v>77.540000000000006</v>
      </c>
      <c r="G1531" s="330" t="s">
        <v>2415</v>
      </c>
      <c r="H1531" s="330" t="s">
        <v>60</v>
      </c>
      <c r="I1531" s="331" t="s">
        <v>2416</v>
      </c>
      <c r="J1531" s="329">
        <v>44497</v>
      </c>
      <c r="K1531" s="333" t="s">
        <v>491</v>
      </c>
      <c r="L1531" s="334" t="s">
        <v>60</v>
      </c>
      <c r="M1531" s="335" t="s">
        <v>11313</v>
      </c>
      <c r="N1531" s="335" t="s">
        <v>11314</v>
      </c>
      <c r="O1531" s="335" t="s">
        <v>11315</v>
      </c>
      <c r="P1531" s="336">
        <v>109.7</v>
      </c>
      <c r="Q1531" s="331" t="s">
        <v>8763</v>
      </c>
      <c r="R1531" s="333" t="s">
        <v>11316</v>
      </c>
      <c r="S1531" s="333" t="s">
        <v>9334</v>
      </c>
      <c r="T1531" s="331" t="s">
        <v>6917</v>
      </c>
      <c r="U1531" s="331" t="s">
        <v>492</v>
      </c>
      <c r="V1531" s="335" t="s">
        <v>60</v>
      </c>
      <c r="W1531" s="339" t="s">
        <v>11317</v>
      </c>
      <c r="X1531" s="330" t="s">
        <v>60</v>
      </c>
      <c r="Y1531" s="335" t="s">
        <v>60</v>
      </c>
      <c r="Z1531" s="333" t="s">
        <v>60</v>
      </c>
      <c r="AA1531" s="330" t="s">
        <v>60</v>
      </c>
      <c r="AB1531" s="332">
        <v>18.059999999999999</v>
      </c>
      <c r="AC1531" s="338">
        <v>0.90800000000000003</v>
      </c>
      <c r="AD1531" s="332">
        <v>13.45</v>
      </c>
      <c r="AE1531" s="332">
        <v>19.7</v>
      </c>
      <c r="AF1531" s="332">
        <v>6.37</v>
      </c>
      <c r="AG1531" s="332">
        <v>77.540000000000006</v>
      </c>
      <c r="AH1531" s="332">
        <v>60.39</v>
      </c>
      <c r="AI1531" s="336">
        <v>14</v>
      </c>
      <c r="AJ1531" s="332">
        <v>3.37</v>
      </c>
      <c r="AK1531" s="336">
        <v>135.1</v>
      </c>
      <c r="AL1531" s="331" t="s">
        <v>8328</v>
      </c>
      <c r="AM1531" s="331" t="s">
        <v>8329</v>
      </c>
      <c r="AN1531" s="332">
        <v>-15.79</v>
      </c>
      <c r="AO1531" s="332">
        <v>-19.8</v>
      </c>
      <c r="AP1531" s="332">
        <v>-20.99</v>
      </c>
    </row>
    <row r="1532" spans="1:42" ht="409.5">
      <c r="A1532" s="329">
        <v>43853</v>
      </c>
      <c r="B1532" s="330" t="s">
        <v>6700</v>
      </c>
      <c r="C1532" s="330" t="s">
        <v>60</v>
      </c>
      <c r="D1532" s="331" t="s">
        <v>61</v>
      </c>
      <c r="E1532" s="331" t="s">
        <v>67</v>
      </c>
      <c r="F1532" s="332">
        <v>723.14</v>
      </c>
      <c r="G1532" s="330" t="s">
        <v>1907</v>
      </c>
      <c r="H1532" s="330" t="s">
        <v>6701</v>
      </c>
      <c r="I1532" s="331" t="s">
        <v>6702</v>
      </c>
      <c r="J1532" s="329">
        <v>43853</v>
      </c>
      <c r="K1532" s="333" t="s">
        <v>491</v>
      </c>
      <c r="L1532" s="329">
        <v>43900</v>
      </c>
      <c r="M1532" s="335" t="s">
        <v>17145</v>
      </c>
      <c r="N1532" s="335" t="s">
        <v>60</v>
      </c>
      <c r="O1532" s="335" t="s">
        <v>60</v>
      </c>
      <c r="P1532" s="341" t="s">
        <v>60</v>
      </c>
      <c r="Q1532" s="331" t="s">
        <v>8983</v>
      </c>
      <c r="R1532" s="339" t="s">
        <v>17146</v>
      </c>
      <c r="S1532" s="333" t="s">
        <v>15034</v>
      </c>
      <c r="T1532" s="331" t="s">
        <v>6917</v>
      </c>
      <c r="U1532" s="331" t="s">
        <v>11848</v>
      </c>
      <c r="V1532" s="335" t="s">
        <v>10859</v>
      </c>
      <c r="W1532" s="339" t="s">
        <v>10860</v>
      </c>
      <c r="X1532" s="330" t="s">
        <v>60</v>
      </c>
      <c r="Y1532" s="335" t="s">
        <v>17147</v>
      </c>
      <c r="Z1532" s="339" t="s">
        <v>17148</v>
      </c>
      <c r="AA1532" s="330" t="s">
        <v>17149</v>
      </c>
      <c r="AB1532" s="332">
        <v>36.43</v>
      </c>
      <c r="AC1532" s="332">
        <v>2.0099999999999998</v>
      </c>
      <c r="AD1532" s="332">
        <v>13.04</v>
      </c>
      <c r="AE1532" s="332">
        <v>22.35</v>
      </c>
      <c r="AF1532" s="332">
        <v>2.63</v>
      </c>
      <c r="AG1532" s="332">
        <v>663.52</v>
      </c>
      <c r="AH1532" s="332">
        <v>635.39</v>
      </c>
      <c r="AI1532" s="336">
        <v>254.1</v>
      </c>
      <c r="AJ1532" s="336">
        <v>17.5</v>
      </c>
      <c r="AK1532" s="336">
        <v>569.70000000000005</v>
      </c>
      <c r="AL1532" s="331" t="s">
        <v>8328</v>
      </c>
      <c r="AM1532" s="331" t="s">
        <v>8329</v>
      </c>
      <c r="AN1532" s="332">
        <v>-16.350000000000001</v>
      </c>
      <c r="AO1532" s="332">
        <v>-14.94</v>
      </c>
      <c r="AP1532" s="332">
        <v>-19.02</v>
      </c>
    </row>
    <row r="1533" spans="1:42" ht="101.25">
      <c r="A1533" s="329">
        <v>44139</v>
      </c>
      <c r="B1533" s="330" t="s">
        <v>6703</v>
      </c>
      <c r="C1533" s="330" t="s">
        <v>60</v>
      </c>
      <c r="D1533" s="331" t="s">
        <v>61</v>
      </c>
      <c r="E1533" s="331" t="s">
        <v>67</v>
      </c>
      <c r="F1533" s="338">
        <v>0.97699999999999998</v>
      </c>
      <c r="G1533" s="330" t="s">
        <v>6704</v>
      </c>
      <c r="H1533" s="330" t="s">
        <v>60</v>
      </c>
      <c r="I1533" s="331" t="s">
        <v>6705</v>
      </c>
      <c r="J1533" s="329">
        <v>44139</v>
      </c>
      <c r="K1533" s="333" t="s">
        <v>491</v>
      </c>
      <c r="L1533" s="329">
        <v>44319</v>
      </c>
      <c r="M1533" s="335" t="s">
        <v>17150</v>
      </c>
      <c r="N1533" s="335" t="s">
        <v>60</v>
      </c>
      <c r="O1533" s="335" t="s">
        <v>60</v>
      </c>
      <c r="P1533" s="341" t="s">
        <v>60</v>
      </c>
      <c r="Q1533" s="331" t="s">
        <v>8360</v>
      </c>
      <c r="R1533" s="333" t="s">
        <v>10508</v>
      </c>
      <c r="S1533" s="333" t="s">
        <v>17151</v>
      </c>
      <c r="T1533" s="331" t="s">
        <v>6921</v>
      </c>
      <c r="U1533" s="331" t="s">
        <v>11848</v>
      </c>
      <c r="V1533" s="335" t="s">
        <v>17152</v>
      </c>
      <c r="W1533" s="333" t="s">
        <v>10077</v>
      </c>
      <c r="X1533" s="330" t="s">
        <v>60</v>
      </c>
      <c r="Y1533" s="335" t="s">
        <v>60</v>
      </c>
      <c r="Z1533" s="333" t="s">
        <v>60</v>
      </c>
      <c r="AA1533" s="330" t="s">
        <v>60</v>
      </c>
      <c r="AB1533" s="341" t="s">
        <v>60</v>
      </c>
      <c r="AC1533" s="341" t="s">
        <v>60</v>
      </c>
      <c r="AD1533" s="341" t="s">
        <v>60</v>
      </c>
      <c r="AE1533" s="341" t="s">
        <v>60</v>
      </c>
      <c r="AF1533" s="338">
        <v>0.748</v>
      </c>
      <c r="AG1533" s="338">
        <v>0.59199999999999997</v>
      </c>
      <c r="AH1533" s="338">
        <v>0.96199999999999997</v>
      </c>
      <c r="AI1533" s="338">
        <v>0.66600000000000004</v>
      </c>
      <c r="AJ1533" s="338">
        <v>-0.51</v>
      </c>
      <c r="AK1533" s="341" t="s">
        <v>60</v>
      </c>
      <c r="AL1533" s="331" t="s">
        <v>8328</v>
      </c>
      <c r="AM1533" s="331" t="s">
        <v>8329</v>
      </c>
      <c r="AN1533" s="332">
        <v>-16.670000000000002</v>
      </c>
      <c r="AO1533" s="332">
        <v>-16.670000000000002</v>
      </c>
      <c r="AP1533" s="342">
        <v>0</v>
      </c>
    </row>
    <row r="1534" spans="1:42" ht="191.25">
      <c r="A1534" s="329">
        <v>44218</v>
      </c>
      <c r="B1534" s="330" t="s">
        <v>2417</v>
      </c>
      <c r="C1534" s="330" t="s">
        <v>2418</v>
      </c>
      <c r="D1534" s="331" t="s">
        <v>61</v>
      </c>
      <c r="E1534" s="331" t="s">
        <v>77</v>
      </c>
      <c r="F1534" s="332">
        <v>3409.64</v>
      </c>
      <c r="G1534" s="330" t="s">
        <v>2419</v>
      </c>
      <c r="H1534" s="330" t="s">
        <v>2420</v>
      </c>
      <c r="I1534" s="331" t="s">
        <v>2421</v>
      </c>
      <c r="J1534" s="329">
        <v>44218</v>
      </c>
      <c r="K1534" s="333" t="s">
        <v>491</v>
      </c>
      <c r="L1534" s="334" t="s">
        <v>60</v>
      </c>
      <c r="M1534" s="335" t="s">
        <v>11263</v>
      </c>
      <c r="N1534" s="335" t="s">
        <v>60</v>
      </c>
      <c r="O1534" s="335" t="s">
        <v>11264</v>
      </c>
      <c r="P1534" s="336">
        <v>737.6</v>
      </c>
      <c r="Q1534" s="331" t="s">
        <v>9384</v>
      </c>
      <c r="R1534" s="339" t="s">
        <v>11265</v>
      </c>
      <c r="S1534" s="333" t="s">
        <v>11266</v>
      </c>
      <c r="T1534" s="331" t="s">
        <v>6917</v>
      </c>
      <c r="U1534" s="331" t="s">
        <v>492</v>
      </c>
      <c r="V1534" s="335" t="s">
        <v>11267</v>
      </c>
      <c r="W1534" s="333" t="s">
        <v>11268</v>
      </c>
      <c r="X1534" s="340">
        <v>922</v>
      </c>
      <c r="Y1534" s="335" t="s">
        <v>11269</v>
      </c>
      <c r="Z1534" s="333" t="s">
        <v>8437</v>
      </c>
      <c r="AA1534" s="330" t="s">
        <v>60</v>
      </c>
      <c r="AB1534" s="341" t="s">
        <v>60</v>
      </c>
      <c r="AC1534" s="338">
        <v>0.80900000000000005</v>
      </c>
      <c r="AD1534" s="332">
        <v>41.86</v>
      </c>
      <c r="AE1534" s="341" t="s">
        <v>60</v>
      </c>
      <c r="AF1534" s="332">
        <v>2.71</v>
      </c>
      <c r="AG1534" s="332">
        <v>3409.64</v>
      </c>
      <c r="AH1534" s="332">
        <v>1210.31</v>
      </c>
      <c r="AI1534" s="336">
        <v>1110</v>
      </c>
      <c r="AJ1534" s="336">
        <v>-135.19999999999999</v>
      </c>
      <c r="AK1534" s="336">
        <v>5160.3999999999996</v>
      </c>
      <c r="AL1534" s="331" t="s">
        <v>8328</v>
      </c>
      <c r="AM1534" s="331" t="s">
        <v>8329</v>
      </c>
      <c r="AN1534" s="332">
        <v>-16.8</v>
      </c>
      <c r="AO1534" s="332">
        <v>-16.8</v>
      </c>
      <c r="AP1534" s="332">
        <v>-22.68</v>
      </c>
    </row>
    <row r="1535" spans="1:42" ht="326.25">
      <c r="A1535" s="329">
        <v>43899</v>
      </c>
      <c r="B1535" s="330" t="s">
        <v>332</v>
      </c>
      <c r="C1535" s="330" t="s">
        <v>60</v>
      </c>
      <c r="D1535" s="331" t="s">
        <v>61</v>
      </c>
      <c r="E1535" s="331" t="s">
        <v>67</v>
      </c>
      <c r="F1535" s="332">
        <v>212.67</v>
      </c>
      <c r="G1535" s="330" t="s">
        <v>208</v>
      </c>
      <c r="H1535" s="330" t="s">
        <v>60</v>
      </c>
      <c r="I1535" s="331" t="s">
        <v>333</v>
      </c>
      <c r="J1535" s="329">
        <v>43899</v>
      </c>
      <c r="K1535" s="333" t="s">
        <v>491</v>
      </c>
      <c r="L1535" s="329">
        <v>44013</v>
      </c>
      <c r="M1535" s="335" t="s">
        <v>11270</v>
      </c>
      <c r="N1535" s="335" t="s">
        <v>60</v>
      </c>
      <c r="O1535" s="335" t="s">
        <v>60</v>
      </c>
      <c r="P1535" s="341" t="s">
        <v>60</v>
      </c>
      <c r="Q1535" s="331" t="s">
        <v>8633</v>
      </c>
      <c r="R1535" s="339" t="s">
        <v>11271</v>
      </c>
      <c r="S1535" s="333" t="s">
        <v>11272</v>
      </c>
      <c r="T1535" s="331" t="s">
        <v>6921</v>
      </c>
      <c r="U1535" s="331" t="s">
        <v>492</v>
      </c>
      <c r="V1535" s="335" t="s">
        <v>10363</v>
      </c>
      <c r="W1535" s="333" t="s">
        <v>10364</v>
      </c>
      <c r="X1535" s="340">
        <v>4069.5</v>
      </c>
      <c r="Y1535" s="335" t="s">
        <v>60</v>
      </c>
      <c r="Z1535" s="333" t="s">
        <v>60</v>
      </c>
      <c r="AA1535" s="330" t="s">
        <v>60</v>
      </c>
      <c r="AB1535" s="332">
        <v>9.76</v>
      </c>
      <c r="AC1535" s="338">
        <v>0.85099999999999998</v>
      </c>
      <c r="AD1535" s="341" t="s">
        <v>60</v>
      </c>
      <c r="AE1535" s="341" t="s">
        <v>60</v>
      </c>
      <c r="AF1535" s="341" t="s">
        <v>60</v>
      </c>
      <c r="AG1535" s="341" t="s">
        <v>60</v>
      </c>
      <c r="AH1535" s="332">
        <v>143.96</v>
      </c>
      <c r="AI1535" s="336">
        <v>59.6</v>
      </c>
      <c r="AJ1535" s="336">
        <v>18.3</v>
      </c>
      <c r="AK1535" s="336">
        <v>1874.1</v>
      </c>
      <c r="AL1535" s="331" t="s">
        <v>8328</v>
      </c>
      <c r="AM1535" s="331" t="s">
        <v>8329</v>
      </c>
      <c r="AN1535" s="332">
        <v>-17.14</v>
      </c>
      <c r="AO1535" s="332">
        <v>-17.41</v>
      </c>
      <c r="AP1535" s="332">
        <v>-19.16</v>
      </c>
    </row>
    <row r="1536" spans="1:42" ht="281.25">
      <c r="A1536" s="329">
        <v>43875</v>
      </c>
      <c r="B1536" s="330" t="s">
        <v>6706</v>
      </c>
      <c r="C1536" s="330" t="s">
        <v>60</v>
      </c>
      <c r="D1536" s="331" t="s">
        <v>61</v>
      </c>
      <c r="E1536" s="331" t="s">
        <v>67</v>
      </c>
      <c r="F1536" s="332">
        <v>749.5</v>
      </c>
      <c r="G1536" s="330" t="s">
        <v>5101</v>
      </c>
      <c r="H1536" s="330" t="s">
        <v>6707</v>
      </c>
      <c r="I1536" s="331" t="s">
        <v>6708</v>
      </c>
      <c r="J1536" s="329">
        <v>43875</v>
      </c>
      <c r="K1536" s="333" t="s">
        <v>491</v>
      </c>
      <c r="L1536" s="329">
        <v>44186</v>
      </c>
      <c r="M1536" s="335" t="s">
        <v>17153</v>
      </c>
      <c r="N1536" s="335" t="s">
        <v>17154</v>
      </c>
      <c r="O1536" s="335" t="s">
        <v>17155</v>
      </c>
      <c r="P1536" s="341" t="s">
        <v>60</v>
      </c>
      <c r="Q1536" s="331" t="s">
        <v>10160</v>
      </c>
      <c r="R1536" s="339" t="s">
        <v>17156</v>
      </c>
      <c r="S1536" s="333" t="s">
        <v>14070</v>
      </c>
      <c r="T1536" s="331" t="s">
        <v>6915</v>
      </c>
      <c r="U1536" s="331" t="s">
        <v>11848</v>
      </c>
      <c r="V1536" s="335" t="s">
        <v>14882</v>
      </c>
      <c r="W1536" s="333" t="s">
        <v>8551</v>
      </c>
      <c r="X1536" s="330" t="s">
        <v>60</v>
      </c>
      <c r="Y1536" s="335" t="s">
        <v>17157</v>
      </c>
      <c r="Z1536" s="337" t="s">
        <v>17158</v>
      </c>
      <c r="AA1536" s="330" t="s">
        <v>60</v>
      </c>
      <c r="AB1536" s="332">
        <v>7.11</v>
      </c>
      <c r="AC1536" s="338">
        <v>0.59799999999999998</v>
      </c>
      <c r="AD1536" s="341" t="s">
        <v>60</v>
      </c>
      <c r="AE1536" s="341" t="s">
        <v>60</v>
      </c>
      <c r="AF1536" s="341" t="s">
        <v>60</v>
      </c>
      <c r="AG1536" s="341" t="s">
        <v>60</v>
      </c>
      <c r="AH1536" s="332">
        <v>1236.8</v>
      </c>
      <c r="AI1536" s="336">
        <v>495.5</v>
      </c>
      <c r="AJ1536" s="336">
        <v>162</v>
      </c>
      <c r="AK1536" s="336">
        <v>25841</v>
      </c>
      <c r="AL1536" s="331" t="s">
        <v>8328</v>
      </c>
      <c r="AM1536" s="331" t="s">
        <v>8329</v>
      </c>
      <c r="AN1536" s="332">
        <v>-17.52</v>
      </c>
      <c r="AO1536" s="332">
        <v>-15.39</v>
      </c>
      <c r="AP1536" s="332">
        <v>-3.09</v>
      </c>
    </row>
    <row r="1537" spans="1:42" ht="393.75">
      <c r="A1537" s="329">
        <v>44617</v>
      </c>
      <c r="B1537" s="330" t="s">
        <v>2422</v>
      </c>
      <c r="C1537" s="330" t="s">
        <v>2423</v>
      </c>
      <c r="D1537" s="331" t="s">
        <v>61</v>
      </c>
      <c r="E1537" s="331" t="s">
        <v>77</v>
      </c>
      <c r="F1537" s="332">
        <v>1279.8</v>
      </c>
      <c r="G1537" s="330" t="s">
        <v>2424</v>
      </c>
      <c r="H1537" s="330" t="s">
        <v>2425</v>
      </c>
      <c r="I1537" s="331" t="s">
        <v>2426</v>
      </c>
      <c r="J1537" s="329">
        <v>44617</v>
      </c>
      <c r="K1537" s="333" t="s">
        <v>491</v>
      </c>
      <c r="L1537" s="334" t="s">
        <v>60</v>
      </c>
      <c r="M1537" s="335" t="s">
        <v>11307</v>
      </c>
      <c r="N1537" s="335" t="s">
        <v>11308</v>
      </c>
      <c r="O1537" s="335" t="s">
        <v>60</v>
      </c>
      <c r="P1537" s="336">
        <v>838.8</v>
      </c>
      <c r="Q1537" s="331" t="s">
        <v>8695</v>
      </c>
      <c r="R1537" s="339" t="s">
        <v>11309</v>
      </c>
      <c r="S1537" s="333" t="s">
        <v>9334</v>
      </c>
      <c r="T1537" s="331" t="s">
        <v>6917</v>
      </c>
      <c r="U1537" s="331" t="s">
        <v>492</v>
      </c>
      <c r="V1537" s="335" t="s">
        <v>11310</v>
      </c>
      <c r="W1537" s="333" t="s">
        <v>9336</v>
      </c>
      <c r="X1537" s="340">
        <v>6987.6</v>
      </c>
      <c r="Y1537" s="335" t="s">
        <v>11311</v>
      </c>
      <c r="Z1537" s="333" t="s">
        <v>9336</v>
      </c>
      <c r="AA1537" s="340">
        <v>44699.199999999997</v>
      </c>
      <c r="AB1537" s="341" t="s">
        <v>60</v>
      </c>
      <c r="AC1537" s="338">
        <v>0.96099999999999997</v>
      </c>
      <c r="AD1537" s="341" t="s">
        <v>60</v>
      </c>
      <c r="AE1537" s="341" t="s">
        <v>60</v>
      </c>
      <c r="AF1537" s="332">
        <v>3.04</v>
      </c>
      <c r="AG1537" s="332">
        <v>1371.44</v>
      </c>
      <c r="AH1537" s="332">
        <v>1008.53</v>
      </c>
      <c r="AI1537" s="336">
        <v>406</v>
      </c>
      <c r="AJ1537" s="336">
        <v>-171</v>
      </c>
      <c r="AK1537" s="336">
        <v>1647.6</v>
      </c>
      <c r="AL1537" s="331" t="s">
        <v>8328</v>
      </c>
      <c r="AM1537" s="331" t="s">
        <v>8329</v>
      </c>
      <c r="AN1537" s="332">
        <v>-17.62</v>
      </c>
      <c r="AO1537" s="332">
        <v>-19.149999999999999</v>
      </c>
      <c r="AP1537" s="332">
        <v>-17.72</v>
      </c>
    </row>
    <row r="1538" spans="1:42" ht="90">
      <c r="A1538" s="329">
        <v>44726</v>
      </c>
      <c r="B1538" s="330" t="s">
        <v>2427</v>
      </c>
      <c r="C1538" s="330" t="s">
        <v>2428</v>
      </c>
      <c r="D1538" s="331" t="s">
        <v>61</v>
      </c>
      <c r="E1538" s="331" t="s">
        <v>77</v>
      </c>
      <c r="F1538" s="332">
        <v>140.26</v>
      </c>
      <c r="G1538" s="330" t="s">
        <v>2429</v>
      </c>
      <c r="H1538" s="330" t="s">
        <v>2430</v>
      </c>
      <c r="I1538" s="331" t="s">
        <v>2431</v>
      </c>
      <c r="J1538" s="329">
        <v>44726</v>
      </c>
      <c r="K1538" s="333" t="s">
        <v>491</v>
      </c>
      <c r="L1538" s="334" t="s">
        <v>60</v>
      </c>
      <c r="M1538" s="335" t="s">
        <v>11074</v>
      </c>
      <c r="N1538" s="335" t="s">
        <v>11075</v>
      </c>
      <c r="O1538" s="335" t="s">
        <v>11076</v>
      </c>
      <c r="P1538" s="336">
        <v>196.2</v>
      </c>
      <c r="Q1538" s="331" t="s">
        <v>8921</v>
      </c>
      <c r="R1538" s="333" t="s">
        <v>11077</v>
      </c>
      <c r="S1538" s="333" t="s">
        <v>8518</v>
      </c>
      <c r="T1538" s="331" t="s">
        <v>6917</v>
      </c>
      <c r="U1538" s="331" t="s">
        <v>492</v>
      </c>
      <c r="V1538" s="335" t="s">
        <v>11078</v>
      </c>
      <c r="W1538" s="333" t="s">
        <v>8335</v>
      </c>
      <c r="X1538" s="340">
        <v>79.5</v>
      </c>
      <c r="Y1538" s="335" t="s">
        <v>11079</v>
      </c>
      <c r="Z1538" s="333" t="s">
        <v>8501</v>
      </c>
      <c r="AA1538" s="330" t="s">
        <v>60</v>
      </c>
      <c r="AB1538" s="332">
        <v>49.72</v>
      </c>
      <c r="AC1538" s="332">
        <v>1.92</v>
      </c>
      <c r="AD1538" s="332">
        <v>21.45</v>
      </c>
      <c r="AE1538" s="332">
        <v>39.340000000000003</v>
      </c>
      <c r="AF1538" s="332">
        <v>2.17</v>
      </c>
      <c r="AG1538" s="332">
        <v>200.89</v>
      </c>
      <c r="AH1538" s="332">
        <v>197.62</v>
      </c>
      <c r="AI1538" s="336">
        <v>79.3</v>
      </c>
      <c r="AJ1538" s="332">
        <v>4.1900000000000004</v>
      </c>
      <c r="AK1538" s="336">
        <v>176</v>
      </c>
      <c r="AL1538" s="331" t="s">
        <v>8328</v>
      </c>
      <c r="AM1538" s="331" t="s">
        <v>8329</v>
      </c>
      <c r="AN1538" s="332">
        <v>-17.940000000000001</v>
      </c>
      <c r="AO1538" s="332">
        <v>-3.46</v>
      </c>
      <c r="AP1538" s="332">
        <v>-23.41</v>
      </c>
    </row>
    <row r="1539" spans="1:42" ht="225">
      <c r="A1539" s="329">
        <v>44644</v>
      </c>
      <c r="B1539" s="330" t="s">
        <v>2432</v>
      </c>
      <c r="C1539" s="330" t="s">
        <v>2433</v>
      </c>
      <c r="D1539" s="331" t="s">
        <v>61</v>
      </c>
      <c r="E1539" s="331" t="s">
        <v>77</v>
      </c>
      <c r="F1539" s="332">
        <v>35.76</v>
      </c>
      <c r="G1539" s="330" t="s">
        <v>60</v>
      </c>
      <c r="H1539" s="330" t="s">
        <v>60</v>
      </c>
      <c r="I1539" s="331" t="s">
        <v>2434</v>
      </c>
      <c r="J1539" s="329">
        <v>44644</v>
      </c>
      <c r="K1539" s="333" t="s">
        <v>491</v>
      </c>
      <c r="L1539" s="334" t="s">
        <v>60</v>
      </c>
      <c r="M1539" s="335" t="s">
        <v>11288</v>
      </c>
      <c r="N1539" s="335" t="s">
        <v>11289</v>
      </c>
      <c r="O1539" s="335" t="s">
        <v>60</v>
      </c>
      <c r="P1539" s="336">
        <v>16.2</v>
      </c>
      <c r="Q1539" s="331" t="s">
        <v>10219</v>
      </c>
      <c r="R1539" s="339" t="s">
        <v>11290</v>
      </c>
      <c r="S1539" s="333" t="s">
        <v>11291</v>
      </c>
      <c r="T1539" s="331" t="s">
        <v>6915</v>
      </c>
      <c r="U1539" s="331" t="s">
        <v>492</v>
      </c>
      <c r="V1539" s="335" t="s">
        <v>60</v>
      </c>
      <c r="W1539" s="333" t="s">
        <v>60</v>
      </c>
      <c r="X1539" s="330" t="s">
        <v>60</v>
      </c>
      <c r="Y1539" s="335" t="s">
        <v>60</v>
      </c>
      <c r="Z1539" s="333" t="s">
        <v>60</v>
      </c>
      <c r="AA1539" s="330" t="s">
        <v>60</v>
      </c>
      <c r="AB1539" s="332">
        <v>4.2300000000000004</v>
      </c>
      <c r="AC1539" s="338">
        <v>0.32200000000000001</v>
      </c>
      <c r="AD1539" s="332">
        <v>3.89</v>
      </c>
      <c r="AE1539" s="332">
        <v>7.61</v>
      </c>
      <c r="AF1539" s="338">
        <v>0.69899999999999995</v>
      </c>
      <c r="AG1539" s="332">
        <v>35.130000000000003</v>
      </c>
      <c r="AH1539" s="332">
        <v>9.0299999999999994</v>
      </c>
      <c r="AI1539" s="336">
        <v>53.3</v>
      </c>
      <c r="AJ1539" s="332">
        <v>1.24</v>
      </c>
      <c r="AK1539" s="336">
        <v>69.099999999999994</v>
      </c>
      <c r="AL1539" s="331" t="s">
        <v>8328</v>
      </c>
      <c r="AM1539" s="331" t="s">
        <v>8329</v>
      </c>
      <c r="AN1539" s="332">
        <v>-18.100000000000001</v>
      </c>
      <c r="AO1539" s="332">
        <v>-18.100000000000001</v>
      </c>
      <c r="AP1539" s="332">
        <v>-18.100000000000001</v>
      </c>
    </row>
    <row r="1540" spans="1:42" ht="123.75">
      <c r="A1540" s="329">
        <v>44427</v>
      </c>
      <c r="B1540" s="330" t="s">
        <v>2435</v>
      </c>
      <c r="C1540" s="330" t="s">
        <v>2436</v>
      </c>
      <c r="D1540" s="331" t="s">
        <v>61</v>
      </c>
      <c r="E1540" s="331" t="s">
        <v>77</v>
      </c>
      <c r="F1540" s="338">
        <v>0.66</v>
      </c>
      <c r="G1540" s="330" t="s">
        <v>60</v>
      </c>
      <c r="H1540" s="330" t="s">
        <v>60</v>
      </c>
      <c r="I1540" s="331" t="s">
        <v>2437</v>
      </c>
      <c r="J1540" s="329">
        <v>44427</v>
      </c>
      <c r="K1540" s="333" t="s">
        <v>491</v>
      </c>
      <c r="L1540" s="334" t="s">
        <v>60</v>
      </c>
      <c r="M1540" s="335" t="s">
        <v>11372</v>
      </c>
      <c r="N1540" s="335" t="s">
        <v>60</v>
      </c>
      <c r="O1540" s="335" t="s">
        <v>60</v>
      </c>
      <c r="P1540" s="332">
        <v>6.04</v>
      </c>
      <c r="Q1540" s="331" t="s">
        <v>9555</v>
      </c>
      <c r="R1540" s="339" t="s">
        <v>11373</v>
      </c>
      <c r="S1540" s="333" t="s">
        <v>8980</v>
      </c>
      <c r="T1540" s="331" t="s">
        <v>6917</v>
      </c>
      <c r="U1540" s="331" t="s">
        <v>492</v>
      </c>
      <c r="V1540" s="335" t="s">
        <v>60</v>
      </c>
      <c r="W1540" s="333" t="s">
        <v>60</v>
      </c>
      <c r="X1540" s="330" t="s">
        <v>60</v>
      </c>
      <c r="Y1540" s="335" t="s">
        <v>60</v>
      </c>
      <c r="Z1540" s="333" t="s">
        <v>60</v>
      </c>
      <c r="AA1540" s="330" t="s">
        <v>60</v>
      </c>
      <c r="AB1540" s="332">
        <v>38.869999999999997</v>
      </c>
      <c r="AC1540" s="332">
        <v>1.02</v>
      </c>
      <c r="AD1540" s="341" t="s">
        <v>60</v>
      </c>
      <c r="AE1540" s="341" t="s">
        <v>60</v>
      </c>
      <c r="AF1540" s="332">
        <v>1.37</v>
      </c>
      <c r="AG1540" s="332">
        <v>1.07</v>
      </c>
      <c r="AH1540" s="332">
        <v>1.61</v>
      </c>
      <c r="AI1540" s="338">
        <v>1E-3</v>
      </c>
      <c r="AJ1540" s="338">
        <v>6.9000000000000006E-2</v>
      </c>
      <c r="AK1540" s="332">
        <v>1.79</v>
      </c>
      <c r="AL1540" s="331" t="s">
        <v>8328</v>
      </c>
      <c r="AM1540" s="331" t="s">
        <v>8329</v>
      </c>
      <c r="AN1540" s="332">
        <v>-18.23</v>
      </c>
      <c r="AO1540" s="332">
        <v>-26.94</v>
      </c>
      <c r="AP1540" s="332">
        <v>-34.26</v>
      </c>
    </row>
    <row r="1541" spans="1:42" ht="168.75">
      <c r="A1541" s="329">
        <v>44243</v>
      </c>
      <c r="B1541" s="330" t="s">
        <v>6709</v>
      </c>
      <c r="C1541" s="330" t="s">
        <v>60</v>
      </c>
      <c r="D1541" s="331" t="s">
        <v>61</v>
      </c>
      <c r="E1541" s="331" t="s">
        <v>67</v>
      </c>
      <c r="F1541" s="332">
        <v>64.14</v>
      </c>
      <c r="G1541" s="330" t="s">
        <v>6710</v>
      </c>
      <c r="H1541" s="330" t="s">
        <v>60</v>
      </c>
      <c r="I1541" s="331" t="s">
        <v>6711</v>
      </c>
      <c r="J1541" s="329">
        <v>44243</v>
      </c>
      <c r="K1541" s="333" t="s">
        <v>491</v>
      </c>
      <c r="L1541" s="329">
        <v>44287</v>
      </c>
      <c r="M1541" s="335" t="s">
        <v>17159</v>
      </c>
      <c r="N1541" s="335" t="s">
        <v>60</v>
      </c>
      <c r="O1541" s="335" t="s">
        <v>60</v>
      </c>
      <c r="P1541" s="341" t="s">
        <v>60</v>
      </c>
      <c r="Q1541" s="331" t="s">
        <v>8344</v>
      </c>
      <c r="R1541" s="339" t="s">
        <v>17160</v>
      </c>
      <c r="S1541" s="333" t="s">
        <v>9401</v>
      </c>
      <c r="T1541" s="331" t="s">
        <v>6921</v>
      </c>
      <c r="U1541" s="331" t="s">
        <v>11848</v>
      </c>
      <c r="V1541" s="335" t="s">
        <v>17161</v>
      </c>
      <c r="W1541" s="333" t="s">
        <v>9627</v>
      </c>
      <c r="X1541" s="330" t="s">
        <v>60</v>
      </c>
      <c r="Y1541" s="335" t="s">
        <v>60</v>
      </c>
      <c r="Z1541" s="333" t="s">
        <v>60</v>
      </c>
      <c r="AA1541" s="330" t="s">
        <v>60</v>
      </c>
      <c r="AB1541" s="341" t="s">
        <v>60</v>
      </c>
      <c r="AC1541" s="341" t="s">
        <v>60</v>
      </c>
      <c r="AD1541" s="332">
        <v>8.01</v>
      </c>
      <c r="AE1541" s="332">
        <v>10.64</v>
      </c>
      <c r="AF1541" s="332">
        <v>3.48</v>
      </c>
      <c r="AG1541" s="332">
        <v>62.51</v>
      </c>
      <c r="AH1541" s="332">
        <v>1.1499999999999999</v>
      </c>
      <c r="AI1541" s="341" t="s">
        <v>60</v>
      </c>
      <c r="AJ1541" s="341" t="s">
        <v>60</v>
      </c>
      <c r="AK1541" s="341" t="s">
        <v>60</v>
      </c>
      <c r="AL1541" s="331" t="s">
        <v>8328</v>
      </c>
      <c r="AM1541" s="331" t="s">
        <v>8329</v>
      </c>
      <c r="AN1541" s="332">
        <v>-18.37</v>
      </c>
      <c r="AO1541" s="332">
        <v>-3.05</v>
      </c>
      <c r="AP1541" s="332">
        <v>-14.05</v>
      </c>
    </row>
    <row r="1542" spans="1:42" ht="409.5">
      <c r="A1542" s="329">
        <v>44834</v>
      </c>
      <c r="B1542" s="330" t="s">
        <v>10659</v>
      </c>
      <c r="C1542" s="330" t="s">
        <v>10660</v>
      </c>
      <c r="D1542" s="331" t="s">
        <v>61</v>
      </c>
      <c r="E1542" s="331" t="s">
        <v>77</v>
      </c>
      <c r="F1542" s="332">
        <v>16.100000000000001</v>
      </c>
      <c r="G1542" s="330" t="s">
        <v>2860</v>
      </c>
      <c r="H1542" s="330" t="s">
        <v>60</v>
      </c>
      <c r="I1542" s="331" t="s">
        <v>6713</v>
      </c>
      <c r="J1542" s="329">
        <v>44834</v>
      </c>
      <c r="K1542" s="333" t="s">
        <v>491</v>
      </c>
      <c r="L1542" s="334" t="s">
        <v>60</v>
      </c>
      <c r="M1542" s="335" t="s">
        <v>10661</v>
      </c>
      <c r="N1542" s="335" t="s">
        <v>60</v>
      </c>
      <c r="O1542" s="335" t="s">
        <v>60</v>
      </c>
      <c r="P1542" s="336">
        <v>16.899999999999999</v>
      </c>
      <c r="Q1542" s="331" t="s">
        <v>8991</v>
      </c>
      <c r="R1542" s="333" t="s">
        <v>10662</v>
      </c>
      <c r="S1542" s="333" t="s">
        <v>8790</v>
      </c>
      <c r="T1542" s="331" t="s">
        <v>6921</v>
      </c>
      <c r="U1542" s="331" t="s">
        <v>492</v>
      </c>
      <c r="V1542" s="335" t="s">
        <v>10663</v>
      </c>
      <c r="W1542" s="339" t="s">
        <v>10664</v>
      </c>
      <c r="X1542" s="330" t="s">
        <v>60</v>
      </c>
      <c r="Y1542" s="335" t="s">
        <v>60</v>
      </c>
      <c r="Z1542" s="333" t="s">
        <v>60</v>
      </c>
      <c r="AA1542" s="330" t="s">
        <v>60</v>
      </c>
      <c r="AB1542" s="341" t="s">
        <v>60</v>
      </c>
      <c r="AC1542" s="341" t="s">
        <v>60</v>
      </c>
      <c r="AD1542" s="341" t="s">
        <v>60</v>
      </c>
      <c r="AE1542" s="341" t="s">
        <v>60</v>
      </c>
      <c r="AF1542" s="341" t="s">
        <v>60</v>
      </c>
      <c r="AG1542" s="332">
        <v>24.56</v>
      </c>
      <c r="AH1542" s="332">
        <v>19.02</v>
      </c>
      <c r="AI1542" s="342">
        <v>0</v>
      </c>
      <c r="AJ1542" s="336">
        <v>-12.8</v>
      </c>
      <c r="AK1542" s="332">
        <v>7.59</v>
      </c>
      <c r="AL1542" s="331" t="s">
        <v>8328</v>
      </c>
      <c r="AM1542" s="331" t="s">
        <v>8329</v>
      </c>
      <c r="AN1542" s="332">
        <v>-18.75</v>
      </c>
      <c r="AO1542" s="332">
        <v>8.33</v>
      </c>
      <c r="AP1542" s="332">
        <v>8.33</v>
      </c>
    </row>
    <row r="1543" spans="1:42" ht="168.75">
      <c r="A1543" s="329">
        <v>44344</v>
      </c>
      <c r="B1543" s="330" t="s">
        <v>6714</v>
      </c>
      <c r="C1543" s="330" t="s">
        <v>60</v>
      </c>
      <c r="D1543" s="331" t="s">
        <v>61</v>
      </c>
      <c r="E1543" s="331" t="s">
        <v>67</v>
      </c>
      <c r="F1543" s="332">
        <v>39.6</v>
      </c>
      <c r="G1543" s="330" t="s">
        <v>6715</v>
      </c>
      <c r="H1543" s="330" t="s">
        <v>6716</v>
      </c>
      <c r="I1543" s="331" t="s">
        <v>6717</v>
      </c>
      <c r="J1543" s="329">
        <v>44344</v>
      </c>
      <c r="K1543" s="333" t="s">
        <v>491</v>
      </c>
      <c r="L1543" s="329">
        <v>44424</v>
      </c>
      <c r="M1543" s="335" t="s">
        <v>17162</v>
      </c>
      <c r="N1543" s="335" t="s">
        <v>60</v>
      </c>
      <c r="O1543" s="335" t="s">
        <v>60</v>
      </c>
      <c r="P1543" s="341" t="s">
        <v>60</v>
      </c>
      <c r="Q1543" s="331" t="s">
        <v>8763</v>
      </c>
      <c r="R1543" s="333" t="s">
        <v>17163</v>
      </c>
      <c r="S1543" s="333" t="s">
        <v>10682</v>
      </c>
      <c r="T1543" s="331" t="s">
        <v>6921</v>
      </c>
      <c r="U1543" s="331" t="s">
        <v>11848</v>
      </c>
      <c r="V1543" s="335" t="s">
        <v>17164</v>
      </c>
      <c r="W1543" s="333" t="s">
        <v>17165</v>
      </c>
      <c r="X1543" s="340">
        <v>2255.1999999999998</v>
      </c>
      <c r="Y1543" s="335" t="s">
        <v>17166</v>
      </c>
      <c r="Z1543" s="333" t="s">
        <v>15394</v>
      </c>
      <c r="AA1543" s="330" t="s">
        <v>60</v>
      </c>
      <c r="AB1543" s="341" t="s">
        <v>60</v>
      </c>
      <c r="AC1543" s="332">
        <v>2.0099999999999998</v>
      </c>
      <c r="AD1543" s="341" t="s">
        <v>60</v>
      </c>
      <c r="AE1543" s="341" t="s">
        <v>60</v>
      </c>
      <c r="AF1543" s="332">
        <v>4.97</v>
      </c>
      <c r="AG1543" s="332">
        <v>39.6</v>
      </c>
      <c r="AH1543" s="332">
        <v>44.02</v>
      </c>
      <c r="AI1543" s="332">
        <v>7.98</v>
      </c>
      <c r="AJ1543" s="332">
        <v>-1.55</v>
      </c>
      <c r="AK1543" s="341" t="s">
        <v>60</v>
      </c>
      <c r="AL1543" s="331" t="s">
        <v>8328</v>
      </c>
      <c r="AM1543" s="331" t="s">
        <v>8329</v>
      </c>
      <c r="AN1543" s="332">
        <v>-18.760000000000002</v>
      </c>
      <c r="AO1543" s="332">
        <v>-17.18</v>
      </c>
      <c r="AP1543" s="332">
        <v>-17.32</v>
      </c>
    </row>
    <row r="1544" spans="1:42" ht="90">
      <c r="A1544" s="329">
        <v>44813</v>
      </c>
      <c r="B1544" s="330" t="s">
        <v>11302</v>
      </c>
      <c r="C1544" s="330" t="s">
        <v>2439</v>
      </c>
      <c r="D1544" s="331" t="s">
        <v>61</v>
      </c>
      <c r="E1544" s="331" t="s">
        <v>67</v>
      </c>
      <c r="F1544" s="338">
        <v>0.497</v>
      </c>
      <c r="G1544" s="330" t="s">
        <v>2440</v>
      </c>
      <c r="H1544" s="330" t="s">
        <v>60</v>
      </c>
      <c r="I1544" s="331" t="s">
        <v>2441</v>
      </c>
      <c r="J1544" s="329">
        <v>44813</v>
      </c>
      <c r="K1544" s="333" t="s">
        <v>491</v>
      </c>
      <c r="L1544" s="329">
        <v>44804</v>
      </c>
      <c r="M1544" s="335" t="s">
        <v>11303</v>
      </c>
      <c r="N1544" s="335" t="s">
        <v>60</v>
      </c>
      <c r="O1544" s="335" t="s">
        <v>60</v>
      </c>
      <c r="P1544" s="341" t="s">
        <v>60</v>
      </c>
      <c r="Q1544" s="331" t="s">
        <v>8469</v>
      </c>
      <c r="R1544" s="333" t="s">
        <v>11304</v>
      </c>
      <c r="S1544" s="333" t="s">
        <v>11305</v>
      </c>
      <c r="T1544" s="331" t="s">
        <v>6917</v>
      </c>
      <c r="U1544" s="331" t="s">
        <v>492</v>
      </c>
      <c r="V1544" s="335" t="s">
        <v>11306</v>
      </c>
      <c r="W1544" s="333" t="s">
        <v>8437</v>
      </c>
      <c r="X1544" s="330" t="s">
        <v>60</v>
      </c>
      <c r="Y1544" s="335" t="s">
        <v>60</v>
      </c>
      <c r="Z1544" s="333" t="s">
        <v>60</v>
      </c>
      <c r="AA1544" s="330" t="s">
        <v>60</v>
      </c>
      <c r="AB1544" s="341" t="s">
        <v>60</v>
      </c>
      <c r="AC1544" s="341" t="s">
        <v>60</v>
      </c>
      <c r="AD1544" s="341" t="s">
        <v>60</v>
      </c>
      <c r="AE1544" s="341" t="s">
        <v>60</v>
      </c>
      <c r="AF1544" s="341" t="s">
        <v>60</v>
      </c>
      <c r="AG1544" s="338">
        <v>0.60199999999999998</v>
      </c>
      <c r="AH1544" s="338">
        <v>0.53200000000000003</v>
      </c>
      <c r="AI1544" s="342">
        <v>0</v>
      </c>
      <c r="AJ1544" s="338">
        <v>-6.4000000000000001E-2</v>
      </c>
      <c r="AK1544" s="338">
        <v>2.4E-2</v>
      </c>
      <c r="AL1544" s="331" t="s">
        <v>8328</v>
      </c>
      <c r="AM1544" s="331" t="s">
        <v>8329</v>
      </c>
      <c r="AN1544" s="332">
        <v>-19.079999999999998</v>
      </c>
      <c r="AO1544" s="332">
        <v>-19.079999999999998</v>
      </c>
      <c r="AP1544" s="332">
        <v>-19.079999999999998</v>
      </c>
    </row>
    <row r="1545" spans="1:42" ht="382.5">
      <c r="A1545" s="329">
        <v>44229</v>
      </c>
      <c r="B1545" s="330" t="s">
        <v>2350</v>
      </c>
      <c r="C1545" s="330" t="s">
        <v>2351</v>
      </c>
      <c r="D1545" s="331" t="s">
        <v>61</v>
      </c>
      <c r="E1545" s="331" t="s">
        <v>77</v>
      </c>
      <c r="F1545" s="332">
        <v>1.8</v>
      </c>
      <c r="G1545" s="330" t="s">
        <v>2442</v>
      </c>
      <c r="H1545" s="330" t="s">
        <v>2353</v>
      </c>
      <c r="I1545" s="331" t="s">
        <v>2443</v>
      </c>
      <c r="J1545" s="329">
        <v>44229</v>
      </c>
      <c r="K1545" s="333" t="s">
        <v>491</v>
      </c>
      <c r="L1545" s="334" t="s">
        <v>60</v>
      </c>
      <c r="M1545" s="335" t="s">
        <v>11213</v>
      </c>
      <c r="N1545" s="335" t="s">
        <v>11214</v>
      </c>
      <c r="O1545" s="335" t="s">
        <v>11215</v>
      </c>
      <c r="P1545" s="332">
        <v>1.91</v>
      </c>
      <c r="Q1545" s="331" t="s">
        <v>8409</v>
      </c>
      <c r="R1545" s="333" t="s">
        <v>10175</v>
      </c>
      <c r="S1545" s="333" t="s">
        <v>9468</v>
      </c>
      <c r="T1545" s="331" t="s">
        <v>6923</v>
      </c>
      <c r="U1545" s="331" t="s">
        <v>492</v>
      </c>
      <c r="V1545" s="335" t="s">
        <v>11312</v>
      </c>
      <c r="W1545" s="333" t="s">
        <v>9658</v>
      </c>
      <c r="X1545" s="330" t="s">
        <v>60</v>
      </c>
      <c r="Y1545" s="335" t="s">
        <v>11217</v>
      </c>
      <c r="Z1545" s="333" t="s">
        <v>9587</v>
      </c>
      <c r="AA1545" s="340">
        <v>119.8</v>
      </c>
      <c r="AB1545" s="332">
        <v>6.46</v>
      </c>
      <c r="AC1545" s="332">
        <v>2.0099999999999998</v>
      </c>
      <c r="AD1545" s="341" t="s">
        <v>60</v>
      </c>
      <c r="AE1545" s="341" t="s">
        <v>60</v>
      </c>
      <c r="AF1545" s="341" t="s">
        <v>60</v>
      </c>
      <c r="AG1545" s="341" t="s">
        <v>60</v>
      </c>
      <c r="AH1545" s="332">
        <v>2</v>
      </c>
      <c r="AI1545" s="338">
        <v>-0.33200000000000002</v>
      </c>
      <c r="AJ1545" s="338">
        <v>-0.39100000000000001</v>
      </c>
      <c r="AK1545" s="338">
        <v>0.82</v>
      </c>
      <c r="AL1545" s="331" t="s">
        <v>8328</v>
      </c>
      <c r="AM1545" s="331" t="s">
        <v>8329</v>
      </c>
      <c r="AN1545" s="332">
        <v>-19.25</v>
      </c>
      <c r="AO1545" s="332">
        <v>-19.25</v>
      </c>
      <c r="AP1545" s="332">
        <v>-19.25</v>
      </c>
    </row>
    <row r="1546" spans="1:42" ht="101.25">
      <c r="A1546" s="329">
        <v>43901</v>
      </c>
      <c r="B1546" s="330" t="s">
        <v>2444</v>
      </c>
      <c r="C1546" s="330" t="s">
        <v>2445</v>
      </c>
      <c r="D1546" s="331" t="s">
        <v>61</v>
      </c>
      <c r="E1546" s="331" t="s">
        <v>77</v>
      </c>
      <c r="F1546" s="332">
        <v>144.88</v>
      </c>
      <c r="G1546" s="330" t="s">
        <v>2446</v>
      </c>
      <c r="H1546" s="330" t="s">
        <v>60</v>
      </c>
      <c r="I1546" s="331" t="s">
        <v>2447</v>
      </c>
      <c r="J1546" s="329">
        <v>43901</v>
      </c>
      <c r="K1546" s="333" t="s">
        <v>491</v>
      </c>
      <c r="L1546" s="334" t="s">
        <v>60</v>
      </c>
      <c r="M1546" s="335" t="s">
        <v>11324</v>
      </c>
      <c r="N1546" s="335" t="s">
        <v>60</v>
      </c>
      <c r="O1546" s="335" t="s">
        <v>60</v>
      </c>
      <c r="P1546" s="336">
        <v>546.9</v>
      </c>
      <c r="Q1546" s="331" t="s">
        <v>8356</v>
      </c>
      <c r="R1546" s="337" t="s">
        <v>11325</v>
      </c>
      <c r="S1546" s="333" t="s">
        <v>8568</v>
      </c>
      <c r="T1546" s="331" t="s">
        <v>6917</v>
      </c>
      <c r="U1546" s="331" t="s">
        <v>492</v>
      </c>
      <c r="V1546" s="335" t="s">
        <v>11326</v>
      </c>
      <c r="W1546" s="333" t="s">
        <v>8437</v>
      </c>
      <c r="X1546" s="330" t="s">
        <v>60</v>
      </c>
      <c r="Y1546" s="335" t="s">
        <v>60</v>
      </c>
      <c r="Z1546" s="333" t="s">
        <v>60</v>
      </c>
      <c r="AA1546" s="330" t="s">
        <v>60</v>
      </c>
      <c r="AB1546" s="341" t="s">
        <v>60</v>
      </c>
      <c r="AC1546" s="341" t="s">
        <v>60</v>
      </c>
      <c r="AD1546" s="341" t="s">
        <v>60</v>
      </c>
      <c r="AE1546" s="341" t="s">
        <v>60</v>
      </c>
      <c r="AF1546" s="332">
        <v>67.19</v>
      </c>
      <c r="AG1546" s="332">
        <v>227.22</v>
      </c>
      <c r="AH1546" s="332">
        <v>208.15</v>
      </c>
      <c r="AI1546" s="336">
        <v>231</v>
      </c>
      <c r="AJ1546" s="336">
        <v>23.2</v>
      </c>
      <c r="AK1546" s="336">
        <v>434.5</v>
      </c>
      <c r="AL1546" s="331" t="s">
        <v>8328</v>
      </c>
      <c r="AM1546" s="331" t="s">
        <v>8329</v>
      </c>
      <c r="AN1546" s="332">
        <v>-19.670000000000002</v>
      </c>
      <c r="AO1546" s="332">
        <v>-21.55</v>
      </c>
      <c r="AP1546" s="332">
        <v>-10.23</v>
      </c>
    </row>
    <row r="1547" spans="1:42" ht="337.5">
      <c r="A1547" s="329">
        <v>44379</v>
      </c>
      <c r="B1547" s="330" t="s">
        <v>2452</v>
      </c>
      <c r="C1547" s="330" t="s">
        <v>2453</v>
      </c>
      <c r="D1547" s="331" t="s">
        <v>61</v>
      </c>
      <c r="E1547" s="331" t="s">
        <v>67</v>
      </c>
      <c r="F1547" s="332">
        <v>80.34</v>
      </c>
      <c r="G1547" s="330" t="s">
        <v>2454</v>
      </c>
      <c r="H1547" s="330" t="s">
        <v>2455</v>
      </c>
      <c r="I1547" s="331" t="s">
        <v>2456</v>
      </c>
      <c r="J1547" s="329">
        <v>44379</v>
      </c>
      <c r="K1547" s="333" t="s">
        <v>491</v>
      </c>
      <c r="L1547" s="329">
        <v>44459</v>
      </c>
      <c r="M1547" s="335" t="s">
        <v>11387</v>
      </c>
      <c r="N1547" s="335" t="s">
        <v>11388</v>
      </c>
      <c r="O1547" s="335" t="s">
        <v>11389</v>
      </c>
      <c r="P1547" s="336">
        <v>167.1</v>
      </c>
      <c r="Q1547" s="331" t="s">
        <v>11390</v>
      </c>
      <c r="R1547" s="339" t="s">
        <v>11391</v>
      </c>
      <c r="S1547" s="333" t="s">
        <v>8671</v>
      </c>
      <c r="T1547" s="331" t="s">
        <v>6917</v>
      </c>
      <c r="U1547" s="331" t="s">
        <v>492</v>
      </c>
      <c r="V1547" s="335" t="s">
        <v>11392</v>
      </c>
      <c r="W1547" s="333" t="s">
        <v>8463</v>
      </c>
      <c r="X1547" s="340">
        <v>471.5</v>
      </c>
      <c r="Y1547" s="335" t="s">
        <v>11393</v>
      </c>
      <c r="Z1547" s="333" t="s">
        <v>8463</v>
      </c>
      <c r="AA1547" s="340">
        <v>162.1</v>
      </c>
      <c r="AB1547" s="332">
        <v>36.049999999999997</v>
      </c>
      <c r="AC1547" s="332">
        <v>2.77</v>
      </c>
      <c r="AD1547" s="332">
        <v>12.77</v>
      </c>
      <c r="AE1547" s="332">
        <v>35.840000000000003</v>
      </c>
      <c r="AF1547" s="332">
        <v>2.0299999999999998</v>
      </c>
      <c r="AG1547" s="332">
        <v>102.88</v>
      </c>
      <c r="AH1547" s="332">
        <v>84.98</v>
      </c>
      <c r="AI1547" s="336">
        <v>20.8</v>
      </c>
      <c r="AJ1547" s="332">
        <v>7.4</v>
      </c>
      <c r="AK1547" s="336">
        <v>44.1</v>
      </c>
      <c r="AL1547" s="331" t="s">
        <v>8328</v>
      </c>
      <c r="AM1547" s="331" t="s">
        <v>8329</v>
      </c>
      <c r="AN1547" s="332">
        <v>-19.989999999999998</v>
      </c>
      <c r="AO1547" s="332">
        <v>-28.93</v>
      </c>
      <c r="AP1547" s="332">
        <v>13.23</v>
      </c>
    </row>
    <row r="1548" spans="1:42" ht="56.25">
      <c r="A1548" s="329">
        <v>44510</v>
      </c>
      <c r="B1548" s="330" t="s">
        <v>6718</v>
      </c>
      <c r="C1548" s="330" t="s">
        <v>60</v>
      </c>
      <c r="D1548" s="331" t="s">
        <v>61</v>
      </c>
      <c r="E1548" s="331" t="s">
        <v>67</v>
      </c>
      <c r="F1548" s="332">
        <v>47.52</v>
      </c>
      <c r="G1548" s="330" t="s">
        <v>6719</v>
      </c>
      <c r="H1548" s="330" t="s">
        <v>60</v>
      </c>
      <c r="I1548" s="331" t="s">
        <v>6720</v>
      </c>
      <c r="J1548" s="329">
        <v>44510</v>
      </c>
      <c r="K1548" s="333" t="s">
        <v>491</v>
      </c>
      <c r="L1548" s="329">
        <v>44550</v>
      </c>
      <c r="M1548" s="335" t="s">
        <v>17167</v>
      </c>
      <c r="N1548" s="335" t="s">
        <v>60</v>
      </c>
      <c r="O1548" s="335" t="s">
        <v>60</v>
      </c>
      <c r="P1548" s="341" t="s">
        <v>60</v>
      </c>
      <c r="Q1548" s="331" t="s">
        <v>8426</v>
      </c>
      <c r="R1548" s="333" t="s">
        <v>17168</v>
      </c>
      <c r="S1548" s="333" t="s">
        <v>14019</v>
      </c>
      <c r="T1548" s="331" t="s">
        <v>6921</v>
      </c>
      <c r="U1548" s="331" t="s">
        <v>12010</v>
      </c>
      <c r="V1548" s="335" t="s">
        <v>17169</v>
      </c>
      <c r="W1548" s="333" t="s">
        <v>10383</v>
      </c>
      <c r="X1548" s="330" t="s">
        <v>60</v>
      </c>
      <c r="Y1548" s="335" t="s">
        <v>60</v>
      </c>
      <c r="Z1548" s="333" t="s">
        <v>60</v>
      </c>
      <c r="AA1548" s="330" t="s">
        <v>60</v>
      </c>
      <c r="AB1548" s="341" t="s">
        <v>60</v>
      </c>
      <c r="AC1548" s="341" t="s">
        <v>60</v>
      </c>
      <c r="AD1548" s="332">
        <v>39.01</v>
      </c>
      <c r="AE1548" s="332">
        <v>48.37</v>
      </c>
      <c r="AF1548" s="332">
        <v>7.23</v>
      </c>
      <c r="AG1548" s="332">
        <v>46.36</v>
      </c>
      <c r="AH1548" s="338">
        <v>0.314</v>
      </c>
      <c r="AI1548" s="332">
        <v>6.31</v>
      </c>
      <c r="AJ1548" s="332">
        <v>-5.76</v>
      </c>
      <c r="AK1548" s="336">
        <v>19.100000000000001</v>
      </c>
      <c r="AL1548" s="331" t="s">
        <v>8328</v>
      </c>
      <c r="AM1548" s="331" t="s">
        <v>8329</v>
      </c>
      <c r="AN1548" s="332">
        <v>-20</v>
      </c>
      <c r="AO1548" s="332">
        <v>-33.33</v>
      </c>
      <c r="AP1548" s="332">
        <v>-33.33</v>
      </c>
    </row>
    <row r="1549" spans="1:42" ht="157.5">
      <c r="A1549" s="329">
        <v>44221</v>
      </c>
      <c r="B1549" s="330" t="s">
        <v>6721</v>
      </c>
      <c r="C1549" s="330" t="s">
        <v>60</v>
      </c>
      <c r="D1549" s="331" t="s">
        <v>61</v>
      </c>
      <c r="E1549" s="331" t="s">
        <v>67</v>
      </c>
      <c r="F1549" s="332">
        <v>5.7</v>
      </c>
      <c r="G1549" s="330" t="s">
        <v>5928</v>
      </c>
      <c r="H1549" s="330" t="s">
        <v>60</v>
      </c>
      <c r="I1549" s="331" t="s">
        <v>6722</v>
      </c>
      <c r="J1549" s="329">
        <v>44221</v>
      </c>
      <c r="K1549" s="333" t="s">
        <v>491</v>
      </c>
      <c r="L1549" s="329">
        <v>44279</v>
      </c>
      <c r="M1549" s="335" t="s">
        <v>17170</v>
      </c>
      <c r="N1549" s="335" t="s">
        <v>60</v>
      </c>
      <c r="O1549" s="335" t="s">
        <v>60</v>
      </c>
      <c r="P1549" s="341" t="s">
        <v>60</v>
      </c>
      <c r="Q1549" s="331" t="s">
        <v>8443</v>
      </c>
      <c r="R1549" s="333" t="s">
        <v>17171</v>
      </c>
      <c r="S1549" s="333" t="s">
        <v>17172</v>
      </c>
      <c r="T1549" s="331" t="s">
        <v>6921</v>
      </c>
      <c r="U1549" s="331" t="s">
        <v>11848</v>
      </c>
      <c r="V1549" s="335" t="s">
        <v>16044</v>
      </c>
      <c r="W1549" s="333" t="s">
        <v>8815</v>
      </c>
      <c r="X1549" s="340">
        <v>129.1</v>
      </c>
      <c r="Y1549" s="335" t="s">
        <v>60</v>
      </c>
      <c r="Z1549" s="333" t="s">
        <v>60</v>
      </c>
      <c r="AA1549" s="330" t="s">
        <v>60</v>
      </c>
      <c r="AB1549" s="341" t="s">
        <v>60</v>
      </c>
      <c r="AC1549" s="341" t="s">
        <v>60</v>
      </c>
      <c r="AD1549" s="341" t="s">
        <v>60</v>
      </c>
      <c r="AE1549" s="341" t="s">
        <v>60</v>
      </c>
      <c r="AF1549" s="341" t="s">
        <v>60</v>
      </c>
      <c r="AG1549" s="332">
        <v>5.7</v>
      </c>
      <c r="AH1549" s="332">
        <v>4.78</v>
      </c>
      <c r="AI1549" s="341" t="s">
        <v>60</v>
      </c>
      <c r="AJ1549" s="341" t="s">
        <v>60</v>
      </c>
      <c r="AK1549" s="341" t="s">
        <v>60</v>
      </c>
      <c r="AL1549" s="331" t="s">
        <v>8328</v>
      </c>
      <c r="AM1549" s="331" t="s">
        <v>8329</v>
      </c>
      <c r="AN1549" s="332">
        <v>-20.37</v>
      </c>
      <c r="AO1549" s="332">
        <v>-35.17</v>
      </c>
      <c r="AP1549" s="332">
        <v>-31.57</v>
      </c>
    </row>
    <row r="1550" spans="1:42" ht="123.75">
      <c r="A1550" s="329">
        <v>43941</v>
      </c>
      <c r="B1550" s="330" t="s">
        <v>2457</v>
      </c>
      <c r="C1550" s="330" t="s">
        <v>2458</v>
      </c>
      <c r="D1550" s="331" t="s">
        <v>61</v>
      </c>
      <c r="E1550" s="331" t="s">
        <v>67</v>
      </c>
      <c r="F1550" s="332">
        <v>58.36</v>
      </c>
      <c r="G1550" s="330" t="s">
        <v>2459</v>
      </c>
      <c r="H1550" s="330" t="s">
        <v>2460</v>
      </c>
      <c r="I1550" s="331" t="s">
        <v>2461</v>
      </c>
      <c r="J1550" s="329">
        <v>43941</v>
      </c>
      <c r="K1550" s="333" t="s">
        <v>491</v>
      </c>
      <c r="L1550" s="329">
        <v>43940</v>
      </c>
      <c r="M1550" s="335" t="s">
        <v>11354</v>
      </c>
      <c r="N1550" s="335" t="s">
        <v>11355</v>
      </c>
      <c r="O1550" s="335" t="s">
        <v>60</v>
      </c>
      <c r="P1550" s="336">
        <v>169.1</v>
      </c>
      <c r="Q1550" s="331" t="s">
        <v>8360</v>
      </c>
      <c r="R1550" s="333" t="s">
        <v>10508</v>
      </c>
      <c r="S1550" s="333" t="s">
        <v>8842</v>
      </c>
      <c r="T1550" s="331" t="s">
        <v>6923</v>
      </c>
      <c r="U1550" s="331" t="s">
        <v>492</v>
      </c>
      <c r="V1550" s="335" t="s">
        <v>11356</v>
      </c>
      <c r="W1550" s="333" t="s">
        <v>11357</v>
      </c>
      <c r="X1550" s="330" t="s">
        <v>60</v>
      </c>
      <c r="Y1550" s="335" t="s">
        <v>11358</v>
      </c>
      <c r="Z1550" s="333" t="s">
        <v>10047</v>
      </c>
      <c r="AA1550" s="340">
        <v>2068.1999999999998</v>
      </c>
      <c r="AB1550" s="341" t="s">
        <v>60</v>
      </c>
      <c r="AC1550" s="332">
        <v>9.8699999999999992</v>
      </c>
      <c r="AD1550" s="341" t="s">
        <v>60</v>
      </c>
      <c r="AE1550" s="341" t="s">
        <v>60</v>
      </c>
      <c r="AF1550" s="332">
        <v>10.5</v>
      </c>
      <c r="AG1550" s="332">
        <v>103.54</v>
      </c>
      <c r="AH1550" s="332">
        <v>112.75</v>
      </c>
      <c r="AI1550" s="336">
        <v>19.2</v>
      </c>
      <c r="AJ1550" s="336">
        <v>17.3</v>
      </c>
      <c r="AK1550" s="336">
        <v>23.4</v>
      </c>
      <c r="AL1550" s="331" t="s">
        <v>8328</v>
      </c>
      <c r="AM1550" s="331" t="s">
        <v>8329</v>
      </c>
      <c r="AN1550" s="332">
        <v>-20.49</v>
      </c>
      <c r="AO1550" s="332">
        <v>-23.87</v>
      </c>
      <c r="AP1550" s="332">
        <v>30.85</v>
      </c>
    </row>
    <row r="1551" spans="1:42" ht="157.5">
      <c r="A1551" s="329">
        <v>44174</v>
      </c>
      <c r="B1551" s="330" t="s">
        <v>2462</v>
      </c>
      <c r="C1551" s="330" t="s">
        <v>2463</v>
      </c>
      <c r="D1551" s="331" t="s">
        <v>61</v>
      </c>
      <c r="E1551" s="331" t="s">
        <v>77</v>
      </c>
      <c r="F1551" s="332">
        <v>5.88</v>
      </c>
      <c r="G1551" s="330" t="s">
        <v>2464</v>
      </c>
      <c r="H1551" s="330" t="s">
        <v>2465</v>
      </c>
      <c r="I1551" s="331" t="s">
        <v>2466</v>
      </c>
      <c r="J1551" s="329">
        <v>44174</v>
      </c>
      <c r="K1551" s="333" t="s">
        <v>491</v>
      </c>
      <c r="L1551" s="334" t="s">
        <v>60</v>
      </c>
      <c r="M1551" s="335" t="s">
        <v>11257</v>
      </c>
      <c r="N1551" s="335" t="s">
        <v>11258</v>
      </c>
      <c r="O1551" s="335" t="s">
        <v>11259</v>
      </c>
      <c r="P1551" s="332">
        <v>5.0599999999999996</v>
      </c>
      <c r="Q1551" s="331" t="s">
        <v>9180</v>
      </c>
      <c r="R1551" s="339" t="s">
        <v>11260</v>
      </c>
      <c r="S1551" s="333" t="s">
        <v>10547</v>
      </c>
      <c r="T1551" s="331" t="s">
        <v>6917</v>
      </c>
      <c r="U1551" s="331" t="s">
        <v>492</v>
      </c>
      <c r="V1551" s="335" t="s">
        <v>11261</v>
      </c>
      <c r="W1551" s="333" t="s">
        <v>10549</v>
      </c>
      <c r="X1551" s="330" t="s">
        <v>60</v>
      </c>
      <c r="Y1551" s="335" t="s">
        <v>11262</v>
      </c>
      <c r="Z1551" s="333" t="s">
        <v>10549</v>
      </c>
      <c r="AA1551" s="330" t="s">
        <v>60</v>
      </c>
      <c r="AB1551" s="341" t="s">
        <v>60</v>
      </c>
      <c r="AC1551" s="338">
        <v>0.44800000000000001</v>
      </c>
      <c r="AD1551" s="341" t="s">
        <v>60</v>
      </c>
      <c r="AE1551" s="341" t="s">
        <v>60</v>
      </c>
      <c r="AF1551" s="332">
        <v>2.06</v>
      </c>
      <c r="AG1551" s="332">
        <v>8.0399999999999991</v>
      </c>
      <c r="AH1551" s="332">
        <v>7.31</v>
      </c>
      <c r="AI1551" s="332">
        <v>3.23</v>
      </c>
      <c r="AJ1551" s="332">
        <v>-1.72</v>
      </c>
      <c r="AK1551" s="332">
        <v>8.93</v>
      </c>
      <c r="AL1551" s="331" t="s">
        <v>8328</v>
      </c>
      <c r="AM1551" s="331" t="s">
        <v>8329</v>
      </c>
      <c r="AN1551" s="332">
        <v>-20.68</v>
      </c>
      <c r="AO1551" s="332">
        <v>-16.77</v>
      </c>
      <c r="AP1551" s="332">
        <v>-20.83</v>
      </c>
    </row>
    <row r="1552" spans="1:42" ht="180">
      <c r="A1552" s="329">
        <v>44671</v>
      </c>
      <c r="B1552" s="330" t="s">
        <v>2467</v>
      </c>
      <c r="C1552" s="330" t="s">
        <v>2468</v>
      </c>
      <c r="D1552" s="331" t="s">
        <v>61</v>
      </c>
      <c r="E1552" s="331" t="s">
        <v>77</v>
      </c>
      <c r="F1552" s="332">
        <v>17.11</v>
      </c>
      <c r="G1552" s="330" t="s">
        <v>2469</v>
      </c>
      <c r="H1552" s="330" t="s">
        <v>60</v>
      </c>
      <c r="I1552" s="331" t="s">
        <v>2470</v>
      </c>
      <c r="J1552" s="329">
        <v>44671</v>
      </c>
      <c r="K1552" s="333" t="s">
        <v>491</v>
      </c>
      <c r="L1552" s="334" t="s">
        <v>60</v>
      </c>
      <c r="M1552" s="335" t="s">
        <v>9060</v>
      </c>
      <c r="N1552" s="335" t="s">
        <v>60</v>
      </c>
      <c r="O1552" s="335" t="s">
        <v>60</v>
      </c>
      <c r="P1552" s="341" t="s">
        <v>60</v>
      </c>
      <c r="Q1552" s="331" t="s">
        <v>9061</v>
      </c>
      <c r="R1552" s="339" t="s">
        <v>9062</v>
      </c>
      <c r="S1552" s="333" t="s">
        <v>9063</v>
      </c>
      <c r="T1552" s="331" t="s">
        <v>6921</v>
      </c>
      <c r="U1552" s="331" t="s">
        <v>492</v>
      </c>
      <c r="V1552" s="335" t="s">
        <v>9064</v>
      </c>
      <c r="W1552" s="333" t="s">
        <v>9065</v>
      </c>
      <c r="X1552" s="330" t="s">
        <v>60</v>
      </c>
      <c r="Y1552" s="335" t="s">
        <v>60</v>
      </c>
      <c r="Z1552" s="333" t="s">
        <v>60</v>
      </c>
      <c r="AA1552" s="330" t="s">
        <v>60</v>
      </c>
      <c r="AB1552" s="341" t="s">
        <v>60</v>
      </c>
      <c r="AC1552" s="341" t="s">
        <v>60</v>
      </c>
      <c r="AD1552" s="341" t="s">
        <v>60</v>
      </c>
      <c r="AE1552" s="341" t="s">
        <v>60</v>
      </c>
      <c r="AF1552" s="338">
        <v>0.76200000000000001</v>
      </c>
      <c r="AG1552" s="332">
        <v>16.3</v>
      </c>
      <c r="AH1552" s="332">
        <v>2.17</v>
      </c>
      <c r="AI1552" s="336">
        <v>21.4</v>
      </c>
      <c r="AJ1552" s="336">
        <v>-12.6</v>
      </c>
      <c r="AK1552" s="332">
        <v>6.11</v>
      </c>
      <c r="AL1552" s="331" t="s">
        <v>8328</v>
      </c>
      <c r="AM1552" s="331" t="s">
        <v>8329</v>
      </c>
      <c r="AN1552" s="332">
        <v>-21.25</v>
      </c>
      <c r="AO1552" s="332">
        <v>57.5</v>
      </c>
      <c r="AP1552" s="332">
        <v>-21.25</v>
      </c>
    </row>
    <row r="1553" spans="1:42" ht="168.75">
      <c r="A1553" s="329">
        <v>44070</v>
      </c>
      <c r="B1553" s="330" t="s">
        <v>6723</v>
      </c>
      <c r="C1553" s="330" t="s">
        <v>60</v>
      </c>
      <c r="D1553" s="331" t="s">
        <v>61</v>
      </c>
      <c r="E1553" s="331" t="s">
        <v>67</v>
      </c>
      <c r="F1553" s="332">
        <v>147.41</v>
      </c>
      <c r="G1553" s="330" t="s">
        <v>6724</v>
      </c>
      <c r="H1553" s="330" t="s">
        <v>60</v>
      </c>
      <c r="I1553" s="331" t="s">
        <v>6725</v>
      </c>
      <c r="J1553" s="329">
        <v>44070</v>
      </c>
      <c r="K1553" s="333" t="s">
        <v>491</v>
      </c>
      <c r="L1553" s="329">
        <v>44496</v>
      </c>
      <c r="M1553" s="335" t="s">
        <v>17173</v>
      </c>
      <c r="N1553" s="335" t="s">
        <v>60</v>
      </c>
      <c r="O1553" s="335" t="s">
        <v>60</v>
      </c>
      <c r="P1553" s="341" t="s">
        <v>60</v>
      </c>
      <c r="Q1553" s="331" t="s">
        <v>8547</v>
      </c>
      <c r="R1553" s="339" t="s">
        <v>17174</v>
      </c>
      <c r="S1553" s="333" t="s">
        <v>8333</v>
      </c>
      <c r="T1553" s="331" t="s">
        <v>6917</v>
      </c>
      <c r="U1553" s="331" t="s">
        <v>11848</v>
      </c>
      <c r="V1553" s="335" t="s">
        <v>17175</v>
      </c>
      <c r="W1553" s="333" t="s">
        <v>8501</v>
      </c>
      <c r="X1553" s="340">
        <v>141.9</v>
      </c>
      <c r="Y1553" s="335" t="s">
        <v>60</v>
      </c>
      <c r="Z1553" s="333" t="s">
        <v>60</v>
      </c>
      <c r="AA1553" s="330" t="s">
        <v>60</v>
      </c>
      <c r="AB1553" s="341" t="s">
        <v>60</v>
      </c>
      <c r="AC1553" s="341" t="s">
        <v>60</v>
      </c>
      <c r="AD1553" s="341" t="s">
        <v>60</v>
      </c>
      <c r="AE1553" s="341" t="s">
        <v>60</v>
      </c>
      <c r="AF1553" s="341" t="s">
        <v>60</v>
      </c>
      <c r="AG1553" s="332">
        <v>181.99</v>
      </c>
      <c r="AH1553" s="332">
        <v>181.99</v>
      </c>
      <c r="AI1553" s="341" t="s">
        <v>60</v>
      </c>
      <c r="AJ1553" s="341" t="s">
        <v>60</v>
      </c>
      <c r="AK1553" s="332">
        <v>9.99</v>
      </c>
      <c r="AL1553" s="331" t="s">
        <v>8328</v>
      </c>
      <c r="AM1553" s="331" t="s">
        <v>8329</v>
      </c>
      <c r="AN1553" s="332">
        <v>-21.64</v>
      </c>
      <c r="AO1553" s="332">
        <v>-9.9499999999999993</v>
      </c>
      <c r="AP1553" s="332">
        <v>-1.07</v>
      </c>
    </row>
    <row r="1554" spans="1:42" ht="112.5">
      <c r="A1554" s="329">
        <v>44533</v>
      </c>
      <c r="B1554" s="330" t="s">
        <v>6726</v>
      </c>
      <c r="C1554" s="330" t="s">
        <v>60</v>
      </c>
      <c r="D1554" s="331" t="s">
        <v>61</v>
      </c>
      <c r="E1554" s="331" t="s">
        <v>67</v>
      </c>
      <c r="F1554" s="332">
        <v>9.82</v>
      </c>
      <c r="G1554" s="330" t="s">
        <v>6727</v>
      </c>
      <c r="H1554" s="330" t="s">
        <v>60</v>
      </c>
      <c r="I1554" s="331" t="s">
        <v>6728</v>
      </c>
      <c r="J1554" s="329">
        <v>44533</v>
      </c>
      <c r="K1554" s="333" t="s">
        <v>491</v>
      </c>
      <c r="L1554" s="329">
        <v>44693</v>
      </c>
      <c r="M1554" s="335" t="s">
        <v>17176</v>
      </c>
      <c r="N1554" s="335" t="s">
        <v>60</v>
      </c>
      <c r="O1554" s="335" t="s">
        <v>60</v>
      </c>
      <c r="P1554" s="341" t="s">
        <v>60</v>
      </c>
      <c r="Q1554" s="331" t="s">
        <v>8991</v>
      </c>
      <c r="R1554" s="333" t="s">
        <v>17177</v>
      </c>
      <c r="S1554" s="333" t="s">
        <v>8790</v>
      </c>
      <c r="T1554" s="331" t="s">
        <v>6921</v>
      </c>
      <c r="U1554" s="331" t="s">
        <v>11848</v>
      </c>
      <c r="V1554" s="335" t="s">
        <v>17178</v>
      </c>
      <c r="W1554" s="333" t="s">
        <v>10383</v>
      </c>
      <c r="X1554" s="340">
        <v>18.100000000000001</v>
      </c>
      <c r="Y1554" s="335" t="s">
        <v>60</v>
      </c>
      <c r="Z1554" s="333" t="s">
        <v>60</v>
      </c>
      <c r="AA1554" s="330" t="s">
        <v>60</v>
      </c>
      <c r="AB1554" s="341" t="s">
        <v>60</v>
      </c>
      <c r="AC1554" s="338">
        <v>0.60299999999999998</v>
      </c>
      <c r="AD1554" s="341" t="s">
        <v>60</v>
      </c>
      <c r="AE1554" s="341" t="s">
        <v>60</v>
      </c>
      <c r="AF1554" s="341" t="s">
        <v>60</v>
      </c>
      <c r="AG1554" s="332">
        <v>9.56</v>
      </c>
      <c r="AH1554" s="332">
        <v>9.09</v>
      </c>
      <c r="AI1554" s="342">
        <v>0</v>
      </c>
      <c r="AJ1554" s="332">
        <v>-1.04</v>
      </c>
      <c r="AK1554" s="336">
        <v>11.5</v>
      </c>
      <c r="AL1554" s="331" t="s">
        <v>8328</v>
      </c>
      <c r="AM1554" s="331" t="s">
        <v>8329</v>
      </c>
      <c r="AN1554" s="332">
        <v>-22</v>
      </c>
      <c r="AO1554" s="332">
        <v>-30.21</v>
      </c>
      <c r="AP1554" s="332">
        <v>-33.700000000000003</v>
      </c>
    </row>
    <row r="1555" spans="1:42" ht="409.5">
      <c r="A1555" s="329">
        <v>43854</v>
      </c>
      <c r="B1555" s="330" t="s">
        <v>6729</v>
      </c>
      <c r="C1555" s="330" t="s">
        <v>60</v>
      </c>
      <c r="D1555" s="331" t="s">
        <v>61</v>
      </c>
      <c r="E1555" s="331" t="s">
        <v>67</v>
      </c>
      <c r="F1555" s="332">
        <v>1043.42</v>
      </c>
      <c r="G1555" s="330" t="s">
        <v>6730</v>
      </c>
      <c r="H1555" s="330" t="s">
        <v>6731</v>
      </c>
      <c r="I1555" s="331" t="s">
        <v>6732</v>
      </c>
      <c r="J1555" s="329">
        <v>43854</v>
      </c>
      <c r="K1555" s="333" t="s">
        <v>491</v>
      </c>
      <c r="L1555" s="329">
        <v>44195</v>
      </c>
      <c r="M1555" s="335" t="s">
        <v>17179</v>
      </c>
      <c r="N1555" s="335" t="s">
        <v>60</v>
      </c>
      <c r="O1555" s="335" t="s">
        <v>60</v>
      </c>
      <c r="P1555" s="341" t="s">
        <v>60</v>
      </c>
      <c r="Q1555" s="331" t="s">
        <v>9112</v>
      </c>
      <c r="R1555" s="339" t="s">
        <v>17180</v>
      </c>
      <c r="S1555" s="333" t="s">
        <v>17181</v>
      </c>
      <c r="T1555" s="331" t="s">
        <v>6917</v>
      </c>
      <c r="U1555" s="331" t="s">
        <v>11848</v>
      </c>
      <c r="V1555" s="335" t="s">
        <v>17182</v>
      </c>
      <c r="W1555" s="333" t="s">
        <v>10620</v>
      </c>
      <c r="X1555" s="330" t="s">
        <v>60</v>
      </c>
      <c r="Y1555" s="335" t="s">
        <v>17183</v>
      </c>
      <c r="Z1555" s="339" t="s">
        <v>17184</v>
      </c>
      <c r="AA1555" s="330" t="s">
        <v>13877</v>
      </c>
      <c r="AB1555" s="341" t="s">
        <v>60</v>
      </c>
      <c r="AC1555" s="332">
        <v>2.39</v>
      </c>
      <c r="AD1555" s="332">
        <v>50.1</v>
      </c>
      <c r="AE1555" s="341" t="s">
        <v>60</v>
      </c>
      <c r="AF1555" s="332">
        <v>1.85</v>
      </c>
      <c r="AG1555" s="332">
        <v>996.75</v>
      </c>
      <c r="AH1555" s="332">
        <v>428.29</v>
      </c>
      <c r="AI1555" s="341" t="s">
        <v>60</v>
      </c>
      <c r="AJ1555" s="341" t="s">
        <v>60</v>
      </c>
      <c r="AK1555" s="341" t="s">
        <v>60</v>
      </c>
      <c r="AL1555" s="331" t="s">
        <v>8328</v>
      </c>
      <c r="AM1555" s="331" t="s">
        <v>8329</v>
      </c>
      <c r="AN1555" s="332">
        <v>-22.08</v>
      </c>
      <c r="AO1555" s="332">
        <v>-22.48</v>
      </c>
      <c r="AP1555" s="332">
        <v>-21.88</v>
      </c>
    </row>
    <row r="1556" spans="1:42" ht="157.5">
      <c r="A1556" s="329">
        <v>44467</v>
      </c>
      <c r="B1556" s="330" t="s">
        <v>6733</v>
      </c>
      <c r="C1556" s="330" t="s">
        <v>60</v>
      </c>
      <c r="D1556" s="331" t="s">
        <v>61</v>
      </c>
      <c r="E1556" s="331" t="s">
        <v>77</v>
      </c>
      <c r="F1556" s="332">
        <v>36.75</v>
      </c>
      <c r="G1556" s="330" t="s">
        <v>6734</v>
      </c>
      <c r="H1556" s="330" t="s">
        <v>6735</v>
      </c>
      <c r="I1556" s="331" t="s">
        <v>6736</v>
      </c>
      <c r="J1556" s="329">
        <v>44467</v>
      </c>
      <c r="K1556" s="333" t="s">
        <v>491</v>
      </c>
      <c r="L1556" s="334" t="s">
        <v>60</v>
      </c>
      <c r="M1556" s="335" t="s">
        <v>17185</v>
      </c>
      <c r="N1556" s="335" t="s">
        <v>60</v>
      </c>
      <c r="O1556" s="335" t="s">
        <v>60</v>
      </c>
      <c r="P1556" s="341" t="s">
        <v>60</v>
      </c>
      <c r="Q1556" s="331" t="s">
        <v>15785</v>
      </c>
      <c r="R1556" s="339" t="s">
        <v>17186</v>
      </c>
      <c r="S1556" s="333" t="s">
        <v>17187</v>
      </c>
      <c r="T1556" s="331" t="s">
        <v>6915</v>
      </c>
      <c r="U1556" s="331" t="s">
        <v>11848</v>
      </c>
      <c r="V1556" s="335" t="s">
        <v>17188</v>
      </c>
      <c r="W1556" s="333" t="s">
        <v>17189</v>
      </c>
      <c r="X1556" s="330" t="s">
        <v>60</v>
      </c>
      <c r="Y1556" s="335" t="s">
        <v>17190</v>
      </c>
      <c r="Z1556" s="333" t="s">
        <v>17191</v>
      </c>
      <c r="AA1556" s="330" t="s">
        <v>60</v>
      </c>
      <c r="AB1556" s="332">
        <v>2.73</v>
      </c>
      <c r="AC1556" s="338">
        <v>1</v>
      </c>
      <c r="AD1556" s="332">
        <v>3.13</v>
      </c>
      <c r="AE1556" s="332">
        <v>4.25</v>
      </c>
      <c r="AF1556" s="338">
        <v>0.47899999999999998</v>
      </c>
      <c r="AG1556" s="332">
        <v>42.71</v>
      </c>
      <c r="AH1556" s="332">
        <v>26.45</v>
      </c>
      <c r="AI1556" s="336">
        <v>106.3</v>
      </c>
      <c r="AJ1556" s="332">
        <v>8.15</v>
      </c>
      <c r="AK1556" s="336">
        <v>50.6</v>
      </c>
      <c r="AL1556" s="331" t="s">
        <v>8328</v>
      </c>
      <c r="AM1556" s="331" t="s">
        <v>8329</v>
      </c>
      <c r="AN1556" s="332">
        <v>-22.62</v>
      </c>
      <c r="AO1556" s="332">
        <v>-46.82</v>
      </c>
      <c r="AP1556" s="332">
        <v>-12.43</v>
      </c>
    </row>
    <row r="1557" spans="1:42" ht="409.5">
      <c r="A1557" s="329">
        <v>44353</v>
      </c>
      <c r="B1557" s="330" t="s">
        <v>2403</v>
      </c>
      <c r="C1557" s="330" t="s">
        <v>2404</v>
      </c>
      <c r="D1557" s="331" t="s">
        <v>61</v>
      </c>
      <c r="E1557" s="331" t="s">
        <v>77</v>
      </c>
      <c r="F1557" s="332">
        <v>36.54</v>
      </c>
      <c r="G1557" s="330" t="s">
        <v>2471</v>
      </c>
      <c r="H1557" s="330" t="s">
        <v>2472</v>
      </c>
      <c r="I1557" s="331" t="s">
        <v>2473</v>
      </c>
      <c r="J1557" s="329">
        <v>44353</v>
      </c>
      <c r="K1557" s="333" t="s">
        <v>491</v>
      </c>
      <c r="L1557" s="334" t="s">
        <v>60</v>
      </c>
      <c r="M1557" s="335" t="s">
        <v>11246</v>
      </c>
      <c r="N1557" s="335" t="s">
        <v>11247</v>
      </c>
      <c r="O1557" s="335" t="s">
        <v>11248</v>
      </c>
      <c r="P1557" s="336">
        <v>46.6</v>
      </c>
      <c r="Q1557" s="331" t="s">
        <v>8648</v>
      </c>
      <c r="R1557" s="333" t="s">
        <v>11249</v>
      </c>
      <c r="S1557" s="333" t="s">
        <v>9468</v>
      </c>
      <c r="T1557" s="331" t="s">
        <v>6923</v>
      </c>
      <c r="U1557" s="331" t="s">
        <v>492</v>
      </c>
      <c r="V1557" s="335" t="s">
        <v>11330</v>
      </c>
      <c r="W1557" s="333" t="s">
        <v>9658</v>
      </c>
      <c r="X1557" s="330" t="s">
        <v>60</v>
      </c>
      <c r="Y1557" s="335" t="s">
        <v>11331</v>
      </c>
      <c r="Z1557" s="339" t="s">
        <v>11332</v>
      </c>
      <c r="AA1557" s="330" t="s">
        <v>11333</v>
      </c>
      <c r="AB1557" s="332">
        <v>70.94</v>
      </c>
      <c r="AC1557" s="332">
        <v>2.82</v>
      </c>
      <c r="AD1557" s="332">
        <v>18.309999999999999</v>
      </c>
      <c r="AE1557" s="332">
        <v>28.97</v>
      </c>
      <c r="AF1557" s="332">
        <v>2.4</v>
      </c>
      <c r="AG1557" s="332">
        <v>33.29</v>
      </c>
      <c r="AH1557" s="332">
        <v>35.729999999999997</v>
      </c>
      <c r="AI1557" s="336">
        <v>14.4</v>
      </c>
      <c r="AJ1557" s="338">
        <v>0.52</v>
      </c>
      <c r="AK1557" s="336">
        <v>22.4</v>
      </c>
      <c r="AL1557" s="331" t="s">
        <v>8328</v>
      </c>
      <c r="AM1557" s="331" t="s">
        <v>8329</v>
      </c>
      <c r="AN1557" s="332">
        <v>-22.8</v>
      </c>
      <c r="AO1557" s="332">
        <v>-22.8</v>
      </c>
      <c r="AP1557" s="332">
        <v>-28.73</v>
      </c>
    </row>
    <row r="1558" spans="1:42" ht="90">
      <c r="A1558" s="329">
        <v>44852</v>
      </c>
      <c r="B1558" s="330" t="s">
        <v>2478</v>
      </c>
      <c r="C1558" s="330" t="s">
        <v>2479</v>
      </c>
      <c r="D1558" s="331" t="s">
        <v>61</v>
      </c>
      <c r="E1558" s="331" t="s">
        <v>77</v>
      </c>
      <c r="F1558" s="332">
        <v>23.63</v>
      </c>
      <c r="G1558" s="330" t="s">
        <v>2480</v>
      </c>
      <c r="H1558" s="330" t="s">
        <v>60</v>
      </c>
      <c r="I1558" s="331" t="s">
        <v>2481</v>
      </c>
      <c r="J1558" s="329">
        <v>44852</v>
      </c>
      <c r="K1558" s="333" t="s">
        <v>491</v>
      </c>
      <c r="L1558" s="334" t="s">
        <v>60</v>
      </c>
      <c r="M1558" s="335" t="s">
        <v>11486</v>
      </c>
      <c r="N1558" s="335" t="s">
        <v>60</v>
      </c>
      <c r="O1558" s="335" t="s">
        <v>60</v>
      </c>
      <c r="P1558" s="336">
        <v>28.4</v>
      </c>
      <c r="Q1558" s="331" t="s">
        <v>10245</v>
      </c>
      <c r="R1558" s="339" t="s">
        <v>11487</v>
      </c>
      <c r="S1558" s="333" t="s">
        <v>8671</v>
      </c>
      <c r="T1558" s="331" t="s">
        <v>6917</v>
      </c>
      <c r="U1558" s="331" t="s">
        <v>492</v>
      </c>
      <c r="V1558" s="335" t="s">
        <v>11488</v>
      </c>
      <c r="W1558" s="333" t="s">
        <v>9903</v>
      </c>
      <c r="X1558" s="330" t="s">
        <v>60</v>
      </c>
      <c r="Y1558" s="335" t="s">
        <v>60</v>
      </c>
      <c r="Z1558" s="333" t="s">
        <v>60</v>
      </c>
      <c r="AA1558" s="330" t="s">
        <v>60</v>
      </c>
      <c r="AB1558" s="332">
        <v>21.49</v>
      </c>
      <c r="AC1558" s="332">
        <v>1.07</v>
      </c>
      <c r="AD1558" s="332">
        <v>8.98</v>
      </c>
      <c r="AE1558" s="332">
        <v>19.34</v>
      </c>
      <c r="AF1558" s="338">
        <v>0.68600000000000005</v>
      </c>
      <c r="AG1558" s="332">
        <v>24.25</v>
      </c>
      <c r="AH1558" s="332">
        <v>18.32</v>
      </c>
      <c r="AI1558" s="336">
        <v>35.700000000000003</v>
      </c>
      <c r="AJ1558" s="338">
        <v>0.86099999999999999</v>
      </c>
      <c r="AK1558" s="336">
        <v>34.5</v>
      </c>
      <c r="AL1558" s="331" t="s">
        <v>8328</v>
      </c>
      <c r="AM1558" s="331" t="s">
        <v>8329</v>
      </c>
      <c r="AN1558" s="332">
        <v>-24.62</v>
      </c>
      <c r="AO1558" s="332">
        <v>-40.42</v>
      </c>
      <c r="AP1558" s="332">
        <v>8.74</v>
      </c>
    </row>
    <row r="1559" spans="1:42" ht="270">
      <c r="A1559" s="329">
        <v>44180</v>
      </c>
      <c r="B1559" s="330" t="s">
        <v>2482</v>
      </c>
      <c r="C1559" s="330" t="s">
        <v>2483</v>
      </c>
      <c r="D1559" s="331" t="s">
        <v>61</v>
      </c>
      <c r="E1559" s="331" t="s">
        <v>67</v>
      </c>
      <c r="F1559" s="332">
        <v>12.71</v>
      </c>
      <c r="G1559" s="330" t="s">
        <v>2484</v>
      </c>
      <c r="H1559" s="330" t="s">
        <v>2485</v>
      </c>
      <c r="I1559" s="331" t="s">
        <v>2486</v>
      </c>
      <c r="J1559" s="329">
        <v>44180</v>
      </c>
      <c r="K1559" s="333" t="s">
        <v>491</v>
      </c>
      <c r="L1559" s="329">
        <v>44180</v>
      </c>
      <c r="M1559" s="335" t="s">
        <v>11511</v>
      </c>
      <c r="N1559" s="335" t="s">
        <v>11512</v>
      </c>
      <c r="O1559" s="335" t="s">
        <v>11513</v>
      </c>
      <c r="P1559" s="332">
        <v>2.46</v>
      </c>
      <c r="Q1559" s="331" t="s">
        <v>8426</v>
      </c>
      <c r="R1559" s="333" t="s">
        <v>11514</v>
      </c>
      <c r="S1559" s="333" t="s">
        <v>9119</v>
      </c>
      <c r="T1559" s="331" t="s">
        <v>6917</v>
      </c>
      <c r="U1559" s="331" t="s">
        <v>492</v>
      </c>
      <c r="V1559" s="335" t="s">
        <v>11515</v>
      </c>
      <c r="W1559" s="333" t="s">
        <v>9121</v>
      </c>
      <c r="X1559" s="340">
        <v>24.2</v>
      </c>
      <c r="Y1559" s="335" t="s">
        <v>11516</v>
      </c>
      <c r="Z1559" s="333" t="s">
        <v>9121</v>
      </c>
      <c r="AA1559" s="340">
        <v>90.4</v>
      </c>
      <c r="AB1559" s="341" t="s">
        <v>60</v>
      </c>
      <c r="AC1559" s="338">
        <v>0.66800000000000004</v>
      </c>
      <c r="AD1559" s="332">
        <v>20.239999999999998</v>
      </c>
      <c r="AE1559" s="341" t="s">
        <v>60</v>
      </c>
      <c r="AF1559" s="332">
        <v>2.39</v>
      </c>
      <c r="AG1559" s="332">
        <v>15.96</v>
      </c>
      <c r="AH1559" s="332">
        <v>7.48</v>
      </c>
      <c r="AI1559" s="332">
        <v>2.42</v>
      </c>
      <c r="AJ1559" s="332">
        <v>-1.98</v>
      </c>
      <c r="AK1559" s="336">
        <v>24.6</v>
      </c>
      <c r="AL1559" s="331" t="s">
        <v>8328</v>
      </c>
      <c r="AM1559" s="331" t="s">
        <v>8329</v>
      </c>
      <c r="AN1559" s="332">
        <v>-24.87</v>
      </c>
      <c r="AO1559" s="332">
        <v>-46.62</v>
      </c>
      <c r="AP1559" s="332">
        <v>-29</v>
      </c>
    </row>
    <row r="1560" spans="1:42" ht="168.75">
      <c r="A1560" s="329">
        <v>44144</v>
      </c>
      <c r="B1560" s="330" t="s">
        <v>6737</v>
      </c>
      <c r="C1560" s="330" t="s">
        <v>60</v>
      </c>
      <c r="D1560" s="331" t="s">
        <v>61</v>
      </c>
      <c r="E1560" s="331" t="s">
        <v>67</v>
      </c>
      <c r="F1560" s="332">
        <v>575.44000000000005</v>
      </c>
      <c r="G1560" s="330" t="s">
        <v>6429</v>
      </c>
      <c r="H1560" s="330" t="s">
        <v>6738</v>
      </c>
      <c r="I1560" s="331" t="s">
        <v>6739</v>
      </c>
      <c r="J1560" s="329">
        <v>44144</v>
      </c>
      <c r="K1560" s="333" t="s">
        <v>491</v>
      </c>
      <c r="L1560" s="329">
        <v>44287</v>
      </c>
      <c r="M1560" s="335" t="s">
        <v>17192</v>
      </c>
      <c r="N1560" s="335" t="s">
        <v>60</v>
      </c>
      <c r="O1560" s="335" t="s">
        <v>60</v>
      </c>
      <c r="P1560" s="341" t="s">
        <v>60</v>
      </c>
      <c r="Q1560" s="331" t="s">
        <v>8360</v>
      </c>
      <c r="R1560" s="333" t="s">
        <v>10508</v>
      </c>
      <c r="S1560" s="333" t="s">
        <v>17193</v>
      </c>
      <c r="T1560" s="331" t="s">
        <v>6921</v>
      </c>
      <c r="U1560" s="331" t="s">
        <v>11848</v>
      </c>
      <c r="V1560" s="335" t="s">
        <v>16795</v>
      </c>
      <c r="W1560" s="333" t="s">
        <v>16796</v>
      </c>
      <c r="X1560" s="340">
        <v>5530.5</v>
      </c>
      <c r="Y1560" s="335" t="s">
        <v>17194</v>
      </c>
      <c r="Z1560" s="333" t="s">
        <v>13191</v>
      </c>
      <c r="AA1560" s="330" t="s">
        <v>60</v>
      </c>
      <c r="AB1560" s="341" t="s">
        <v>60</v>
      </c>
      <c r="AC1560" s="341" t="s">
        <v>60</v>
      </c>
      <c r="AD1560" s="332">
        <v>2.16</v>
      </c>
      <c r="AE1560" s="341" t="s">
        <v>60</v>
      </c>
      <c r="AF1560" s="332">
        <v>2.2999999999999998</v>
      </c>
      <c r="AG1560" s="332">
        <v>575.44000000000005</v>
      </c>
      <c r="AH1560" s="332">
        <v>17.920000000000002</v>
      </c>
      <c r="AI1560" s="341" t="s">
        <v>60</v>
      </c>
      <c r="AJ1560" s="341" t="s">
        <v>60</v>
      </c>
      <c r="AK1560" s="336">
        <v>826.6</v>
      </c>
      <c r="AL1560" s="331" t="s">
        <v>8328</v>
      </c>
      <c r="AM1560" s="331" t="s">
        <v>8329</v>
      </c>
      <c r="AN1560" s="332">
        <v>-25.12</v>
      </c>
      <c r="AO1560" s="332">
        <v>-29.38</v>
      </c>
      <c r="AP1560" s="332">
        <v>-68.14</v>
      </c>
    </row>
    <row r="1561" spans="1:42" ht="213.75">
      <c r="A1561" s="329">
        <v>44432</v>
      </c>
      <c r="B1561" s="330" t="s">
        <v>6740</v>
      </c>
      <c r="C1561" s="330" t="s">
        <v>60</v>
      </c>
      <c r="D1561" s="331" t="s">
        <v>61</v>
      </c>
      <c r="E1561" s="331" t="s">
        <v>67</v>
      </c>
      <c r="F1561" s="332">
        <v>99.76</v>
      </c>
      <c r="G1561" s="330" t="s">
        <v>3255</v>
      </c>
      <c r="H1561" s="330" t="s">
        <v>6741</v>
      </c>
      <c r="I1561" s="331" t="s">
        <v>6742</v>
      </c>
      <c r="J1561" s="329">
        <v>44432</v>
      </c>
      <c r="K1561" s="333" t="s">
        <v>491</v>
      </c>
      <c r="L1561" s="329">
        <v>44531</v>
      </c>
      <c r="M1561" s="335" t="s">
        <v>17195</v>
      </c>
      <c r="N1561" s="335" t="s">
        <v>60</v>
      </c>
      <c r="O1561" s="335" t="s">
        <v>60</v>
      </c>
      <c r="P1561" s="341" t="s">
        <v>60</v>
      </c>
      <c r="Q1561" s="331" t="s">
        <v>8648</v>
      </c>
      <c r="R1561" s="333" t="s">
        <v>17196</v>
      </c>
      <c r="S1561" s="333" t="s">
        <v>9530</v>
      </c>
      <c r="T1561" s="331" t="s">
        <v>6917</v>
      </c>
      <c r="U1561" s="331" t="s">
        <v>11848</v>
      </c>
      <c r="V1561" s="335" t="s">
        <v>12289</v>
      </c>
      <c r="W1561" s="333" t="s">
        <v>9912</v>
      </c>
      <c r="X1561" s="330" t="s">
        <v>60</v>
      </c>
      <c r="Y1561" s="335" t="s">
        <v>17197</v>
      </c>
      <c r="Z1561" s="339" t="s">
        <v>17198</v>
      </c>
      <c r="AA1561" s="330" t="s">
        <v>60</v>
      </c>
      <c r="AB1561" s="332">
        <v>12.88</v>
      </c>
      <c r="AC1561" s="332">
        <v>2.79</v>
      </c>
      <c r="AD1561" s="332">
        <v>8.4600000000000009</v>
      </c>
      <c r="AE1561" s="332">
        <v>11.75</v>
      </c>
      <c r="AF1561" s="332">
        <v>3.45</v>
      </c>
      <c r="AG1561" s="332">
        <v>110.75</v>
      </c>
      <c r="AH1561" s="332">
        <v>89.96</v>
      </c>
      <c r="AI1561" s="336">
        <v>33.200000000000003</v>
      </c>
      <c r="AJ1561" s="332">
        <v>7.22</v>
      </c>
      <c r="AK1561" s="336">
        <v>54.6</v>
      </c>
      <c r="AL1561" s="331" t="s">
        <v>8328</v>
      </c>
      <c r="AM1561" s="331" t="s">
        <v>8329</v>
      </c>
      <c r="AN1561" s="332">
        <v>-25.43</v>
      </c>
      <c r="AO1561" s="332">
        <v>-26.07</v>
      </c>
      <c r="AP1561" s="332">
        <v>-24.14</v>
      </c>
    </row>
    <row r="1562" spans="1:42" ht="247.5">
      <c r="A1562" s="329">
        <v>44790</v>
      </c>
      <c r="B1562" s="330" t="s">
        <v>17199</v>
      </c>
      <c r="C1562" s="330" t="s">
        <v>17200</v>
      </c>
      <c r="D1562" s="331" t="s">
        <v>61</v>
      </c>
      <c r="E1562" s="331" t="s">
        <v>67</v>
      </c>
      <c r="F1562" s="332">
        <v>19.34</v>
      </c>
      <c r="G1562" s="330" t="s">
        <v>6744</v>
      </c>
      <c r="H1562" s="330" t="s">
        <v>6745</v>
      </c>
      <c r="I1562" s="331" t="s">
        <v>6746</v>
      </c>
      <c r="J1562" s="329">
        <v>44790</v>
      </c>
      <c r="K1562" s="333" t="s">
        <v>491</v>
      </c>
      <c r="L1562" s="329">
        <v>44866</v>
      </c>
      <c r="M1562" s="335" t="s">
        <v>17201</v>
      </c>
      <c r="N1562" s="335" t="s">
        <v>17202</v>
      </c>
      <c r="O1562" s="335" t="s">
        <v>17203</v>
      </c>
      <c r="P1562" s="336">
        <v>28.3</v>
      </c>
      <c r="Q1562" s="331" t="s">
        <v>8443</v>
      </c>
      <c r="R1562" s="339" t="s">
        <v>17204</v>
      </c>
      <c r="S1562" s="333" t="s">
        <v>8742</v>
      </c>
      <c r="T1562" s="331" t="s">
        <v>6917</v>
      </c>
      <c r="U1562" s="331" t="s">
        <v>11848</v>
      </c>
      <c r="V1562" s="335" t="s">
        <v>17205</v>
      </c>
      <c r="W1562" s="333" t="s">
        <v>17206</v>
      </c>
      <c r="X1562" s="340">
        <v>4946.3</v>
      </c>
      <c r="Y1562" s="335" t="s">
        <v>17207</v>
      </c>
      <c r="Z1562" s="339" t="s">
        <v>17208</v>
      </c>
      <c r="AA1562" s="330" t="s">
        <v>60</v>
      </c>
      <c r="AB1562" s="341" t="s">
        <v>60</v>
      </c>
      <c r="AC1562" s="332">
        <v>1.78</v>
      </c>
      <c r="AD1562" s="341" t="s">
        <v>60</v>
      </c>
      <c r="AE1562" s="341" t="s">
        <v>60</v>
      </c>
      <c r="AF1562" s="338">
        <v>0.29499999999999998</v>
      </c>
      <c r="AG1562" s="332">
        <v>23.26</v>
      </c>
      <c r="AH1562" s="332">
        <v>22.88</v>
      </c>
      <c r="AI1562" s="336">
        <v>82.8</v>
      </c>
      <c r="AJ1562" s="332">
        <v>-8.68</v>
      </c>
      <c r="AK1562" s="336">
        <v>39.1</v>
      </c>
      <c r="AL1562" s="331" t="s">
        <v>8328</v>
      </c>
      <c r="AM1562" s="331" t="s">
        <v>8329</v>
      </c>
      <c r="AN1562" s="332">
        <v>-25.65</v>
      </c>
      <c r="AO1562" s="332">
        <v>-26.2</v>
      </c>
      <c r="AP1562" s="332">
        <v>-16.670000000000002</v>
      </c>
    </row>
    <row r="1563" spans="1:42" ht="225">
      <c r="A1563" s="329">
        <v>44428</v>
      </c>
      <c r="B1563" s="330" t="s">
        <v>6747</v>
      </c>
      <c r="C1563" s="330" t="s">
        <v>60</v>
      </c>
      <c r="D1563" s="331" t="s">
        <v>61</v>
      </c>
      <c r="E1563" s="331" t="s">
        <v>67</v>
      </c>
      <c r="F1563" s="332">
        <v>2313.94</v>
      </c>
      <c r="G1563" s="330" t="s">
        <v>6748</v>
      </c>
      <c r="H1563" s="330" t="s">
        <v>60</v>
      </c>
      <c r="I1563" s="331" t="s">
        <v>6749</v>
      </c>
      <c r="J1563" s="329">
        <v>44428</v>
      </c>
      <c r="K1563" s="333" t="s">
        <v>491</v>
      </c>
      <c r="L1563" s="329">
        <v>44530</v>
      </c>
      <c r="M1563" s="335" t="s">
        <v>17209</v>
      </c>
      <c r="N1563" s="335" t="s">
        <v>60</v>
      </c>
      <c r="O1563" s="335" t="s">
        <v>60</v>
      </c>
      <c r="P1563" s="341" t="s">
        <v>60</v>
      </c>
      <c r="Q1563" s="331" t="s">
        <v>10753</v>
      </c>
      <c r="R1563" s="339" t="s">
        <v>17210</v>
      </c>
      <c r="S1563" s="333" t="s">
        <v>17211</v>
      </c>
      <c r="T1563" s="331" t="s">
        <v>6917</v>
      </c>
      <c r="U1563" s="331" t="s">
        <v>11848</v>
      </c>
      <c r="V1563" s="335" t="s">
        <v>17212</v>
      </c>
      <c r="W1563" s="333" t="s">
        <v>8501</v>
      </c>
      <c r="X1563" s="340">
        <v>8821</v>
      </c>
      <c r="Y1563" s="335" t="s">
        <v>60</v>
      </c>
      <c r="Z1563" s="333" t="s">
        <v>60</v>
      </c>
      <c r="AA1563" s="330" t="s">
        <v>60</v>
      </c>
      <c r="AB1563" s="332">
        <v>14.74</v>
      </c>
      <c r="AC1563" s="332">
        <v>5.0599999999999996</v>
      </c>
      <c r="AD1563" s="332">
        <v>10.62</v>
      </c>
      <c r="AE1563" s="332">
        <v>15.92</v>
      </c>
      <c r="AF1563" s="332">
        <v>3.83</v>
      </c>
      <c r="AG1563" s="332">
        <v>3431.22</v>
      </c>
      <c r="AH1563" s="332">
        <v>2275.5100000000002</v>
      </c>
      <c r="AI1563" s="336">
        <v>945.6</v>
      </c>
      <c r="AJ1563" s="336">
        <v>170.1</v>
      </c>
      <c r="AK1563" s="336">
        <v>1873.3</v>
      </c>
      <c r="AL1563" s="331" t="s">
        <v>8328</v>
      </c>
      <c r="AM1563" s="331" t="s">
        <v>8329</v>
      </c>
      <c r="AN1563" s="332">
        <v>-25.72</v>
      </c>
      <c r="AO1563" s="332">
        <v>-30.59</v>
      </c>
      <c r="AP1563" s="332">
        <v>-29.84</v>
      </c>
    </row>
    <row r="1564" spans="1:42" ht="326.25">
      <c r="A1564" s="329">
        <v>44446</v>
      </c>
      <c r="B1564" s="330" t="s">
        <v>2487</v>
      </c>
      <c r="C1564" s="330" t="s">
        <v>60</v>
      </c>
      <c r="D1564" s="331" t="s">
        <v>61</v>
      </c>
      <c r="E1564" s="331" t="s">
        <v>67</v>
      </c>
      <c r="F1564" s="332">
        <v>54.7</v>
      </c>
      <c r="G1564" s="330" t="s">
        <v>2488</v>
      </c>
      <c r="H1564" s="330" t="s">
        <v>60</v>
      </c>
      <c r="I1564" s="331" t="s">
        <v>2489</v>
      </c>
      <c r="J1564" s="329">
        <v>44446</v>
      </c>
      <c r="K1564" s="333" t="s">
        <v>491</v>
      </c>
      <c r="L1564" s="329">
        <v>44593</v>
      </c>
      <c r="M1564" s="335" t="s">
        <v>11327</v>
      </c>
      <c r="N1564" s="335" t="s">
        <v>60</v>
      </c>
      <c r="O1564" s="335" t="s">
        <v>60</v>
      </c>
      <c r="P1564" s="341" t="s">
        <v>60</v>
      </c>
      <c r="Q1564" s="331" t="s">
        <v>8633</v>
      </c>
      <c r="R1564" s="339" t="s">
        <v>8634</v>
      </c>
      <c r="S1564" s="333" t="s">
        <v>9401</v>
      </c>
      <c r="T1564" s="331" t="s">
        <v>6921</v>
      </c>
      <c r="U1564" s="331" t="s">
        <v>492</v>
      </c>
      <c r="V1564" s="335" t="s">
        <v>11328</v>
      </c>
      <c r="W1564" s="333" t="s">
        <v>11329</v>
      </c>
      <c r="X1564" s="340">
        <v>244.2</v>
      </c>
      <c r="Y1564" s="335" t="s">
        <v>60</v>
      </c>
      <c r="Z1564" s="333" t="s">
        <v>60</v>
      </c>
      <c r="AA1564" s="330" t="s">
        <v>60</v>
      </c>
      <c r="AB1564" s="332">
        <v>10.050000000000001</v>
      </c>
      <c r="AC1564" s="338">
        <v>0.89100000000000001</v>
      </c>
      <c r="AD1564" s="341" t="s">
        <v>60</v>
      </c>
      <c r="AE1564" s="341" t="s">
        <v>60</v>
      </c>
      <c r="AF1564" s="341" t="s">
        <v>60</v>
      </c>
      <c r="AG1564" s="341" t="s">
        <v>60</v>
      </c>
      <c r="AH1564" s="332">
        <v>54.37</v>
      </c>
      <c r="AI1564" s="336">
        <v>27.6</v>
      </c>
      <c r="AJ1564" s="332">
        <v>6.95</v>
      </c>
      <c r="AK1564" s="336">
        <v>603.79999999999995</v>
      </c>
      <c r="AL1564" s="331" t="s">
        <v>8328</v>
      </c>
      <c r="AM1564" s="331" t="s">
        <v>8329</v>
      </c>
      <c r="AN1564" s="332">
        <v>-25.9</v>
      </c>
      <c r="AO1564" s="332">
        <v>-22.64</v>
      </c>
      <c r="AP1564" s="332">
        <v>-20.92</v>
      </c>
    </row>
    <row r="1565" spans="1:42" ht="382.5">
      <c r="A1565" s="329">
        <v>44199</v>
      </c>
      <c r="B1565" s="330" t="s">
        <v>2350</v>
      </c>
      <c r="C1565" s="330" t="s">
        <v>2351</v>
      </c>
      <c r="D1565" s="331" t="s">
        <v>61</v>
      </c>
      <c r="E1565" s="331" t="s">
        <v>77</v>
      </c>
      <c r="F1565" s="332">
        <v>1.63</v>
      </c>
      <c r="G1565" s="330" t="s">
        <v>2490</v>
      </c>
      <c r="H1565" s="330" t="s">
        <v>2353</v>
      </c>
      <c r="I1565" s="331" t="s">
        <v>2491</v>
      </c>
      <c r="J1565" s="329">
        <v>44199</v>
      </c>
      <c r="K1565" s="333" t="s">
        <v>491</v>
      </c>
      <c r="L1565" s="334" t="s">
        <v>60</v>
      </c>
      <c r="M1565" s="335" t="s">
        <v>11213</v>
      </c>
      <c r="N1565" s="335" t="s">
        <v>11214</v>
      </c>
      <c r="O1565" s="335" t="s">
        <v>11215</v>
      </c>
      <c r="P1565" s="332">
        <v>1.91</v>
      </c>
      <c r="Q1565" s="331" t="s">
        <v>8409</v>
      </c>
      <c r="R1565" s="333" t="s">
        <v>10175</v>
      </c>
      <c r="S1565" s="333" t="s">
        <v>9468</v>
      </c>
      <c r="T1565" s="331" t="s">
        <v>6923</v>
      </c>
      <c r="U1565" s="331" t="s">
        <v>492</v>
      </c>
      <c r="V1565" s="335" t="s">
        <v>60</v>
      </c>
      <c r="W1565" s="333" t="s">
        <v>9587</v>
      </c>
      <c r="X1565" s="330" t="s">
        <v>60</v>
      </c>
      <c r="Y1565" s="335" t="s">
        <v>11217</v>
      </c>
      <c r="Z1565" s="333" t="s">
        <v>9587</v>
      </c>
      <c r="AA1565" s="340">
        <v>119.8</v>
      </c>
      <c r="AB1565" s="332">
        <v>6.3</v>
      </c>
      <c r="AC1565" s="332">
        <v>1.81</v>
      </c>
      <c r="AD1565" s="341" t="s">
        <v>60</v>
      </c>
      <c r="AE1565" s="341" t="s">
        <v>60</v>
      </c>
      <c r="AF1565" s="341" t="s">
        <v>60</v>
      </c>
      <c r="AG1565" s="341" t="s">
        <v>60</v>
      </c>
      <c r="AH1565" s="332">
        <v>1.81</v>
      </c>
      <c r="AI1565" s="338">
        <v>-0.33200000000000002</v>
      </c>
      <c r="AJ1565" s="338">
        <v>-0.39100000000000001</v>
      </c>
      <c r="AK1565" s="338">
        <v>0.82</v>
      </c>
      <c r="AL1565" s="331" t="s">
        <v>8328</v>
      </c>
      <c r="AM1565" s="331" t="s">
        <v>8329</v>
      </c>
      <c r="AN1565" s="332">
        <v>-25.98</v>
      </c>
      <c r="AO1565" s="332">
        <v>-25.98</v>
      </c>
      <c r="AP1565" s="332">
        <v>-25.98</v>
      </c>
    </row>
    <row r="1566" spans="1:42" ht="326.25">
      <c r="A1566" s="329">
        <v>44369</v>
      </c>
      <c r="B1566" s="330" t="s">
        <v>2492</v>
      </c>
      <c r="C1566" s="330" t="s">
        <v>2493</v>
      </c>
      <c r="D1566" s="331" t="s">
        <v>61</v>
      </c>
      <c r="E1566" s="331" t="s">
        <v>67</v>
      </c>
      <c r="F1566" s="332">
        <v>13.89</v>
      </c>
      <c r="G1566" s="330" t="s">
        <v>2494</v>
      </c>
      <c r="H1566" s="330" t="s">
        <v>2495</v>
      </c>
      <c r="I1566" s="331" t="s">
        <v>2496</v>
      </c>
      <c r="J1566" s="329">
        <v>44369</v>
      </c>
      <c r="K1566" s="333" t="s">
        <v>491</v>
      </c>
      <c r="L1566" s="329">
        <v>44369</v>
      </c>
      <c r="M1566" s="335" t="s">
        <v>11346</v>
      </c>
      <c r="N1566" s="335" t="s">
        <v>11347</v>
      </c>
      <c r="O1566" s="335" t="s">
        <v>11348</v>
      </c>
      <c r="P1566" s="332">
        <v>7.66</v>
      </c>
      <c r="Q1566" s="331" t="s">
        <v>11349</v>
      </c>
      <c r="R1566" s="339" t="s">
        <v>11350</v>
      </c>
      <c r="S1566" s="333" t="s">
        <v>8325</v>
      </c>
      <c r="T1566" s="331" t="s">
        <v>6917</v>
      </c>
      <c r="U1566" s="331" t="s">
        <v>492</v>
      </c>
      <c r="V1566" s="335" t="s">
        <v>11351</v>
      </c>
      <c r="W1566" s="333" t="s">
        <v>11170</v>
      </c>
      <c r="X1566" s="340">
        <v>22.6</v>
      </c>
      <c r="Y1566" s="335" t="s">
        <v>11352</v>
      </c>
      <c r="Z1566" s="333" t="s">
        <v>11353</v>
      </c>
      <c r="AA1566" s="330" t="s">
        <v>60</v>
      </c>
      <c r="AB1566" s="332">
        <v>70.23</v>
      </c>
      <c r="AC1566" s="338">
        <v>0.33900000000000002</v>
      </c>
      <c r="AD1566" s="332">
        <v>12.44</v>
      </c>
      <c r="AE1566" s="332">
        <v>13.67</v>
      </c>
      <c r="AF1566" s="332">
        <v>3.97</v>
      </c>
      <c r="AG1566" s="332">
        <v>18.059999999999999</v>
      </c>
      <c r="AH1566" s="332">
        <v>9.89</v>
      </c>
      <c r="AI1566" s="332">
        <v>5.88</v>
      </c>
      <c r="AJ1566" s="338">
        <v>0.51600000000000001</v>
      </c>
      <c r="AK1566" s="336">
        <v>40.299999999999997</v>
      </c>
      <c r="AL1566" s="331" t="s">
        <v>8328</v>
      </c>
      <c r="AM1566" s="331" t="s">
        <v>8329</v>
      </c>
      <c r="AN1566" s="332">
        <v>-26.53</v>
      </c>
      <c r="AO1566" s="332">
        <v>-23.4</v>
      </c>
      <c r="AP1566" s="332">
        <v>-26.53</v>
      </c>
    </row>
    <row r="1567" spans="1:42" ht="270">
      <c r="A1567" s="329">
        <v>44484</v>
      </c>
      <c r="B1567" s="330" t="s">
        <v>2501</v>
      </c>
      <c r="C1567" s="330" t="s">
        <v>2502</v>
      </c>
      <c r="D1567" s="331" t="s">
        <v>61</v>
      </c>
      <c r="E1567" s="331" t="s">
        <v>67</v>
      </c>
      <c r="F1567" s="332">
        <v>4.47</v>
      </c>
      <c r="G1567" s="330" t="s">
        <v>2503</v>
      </c>
      <c r="H1567" s="330" t="s">
        <v>2504</v>
      </c>
      <c r="I1567" s="331" t="s">
        <v>2505</v>
      </c>
      <c r="J1567" s="329">
        <v>44484</v>
      </c>
      <c r="K1567" s="333" t="s">
        <v>491</v>
      </c>
      <c r="L1567" s="329">
        <v>44804</v>
      </c>
      <c r="M1567" s="335" t="s">
        <v>11359</v>
      </c>
      <c r="N1567" s="335" t="s">
        <v>60</v>
      </c>
      <c r="O1567" s="335" t="s">
        <v>60</v>
      </c>
      <c r="P1567" s="341" t="s">
        <v>60</v>
      </c>
      <c r="Q1567" s="331" t="s">
        <v>9180</v>
      </c>
      <c r="R1567" s="339" t="s">
        <v>11360</v>
      </c>
      <c r="S1567" s="333" t="s">
        <v>9049</v>
      </c>
      <c r="T1567" s="331" t="s">
        <v>6915</v>
      </c>
      <c r="U1567" s="331" t="s">
        <v>492</v>
      </c>
      <c r="V1567" s="335" t="s">
        <v>11361</v>
      </c>
      <c r="W1567" s="333" t="s">
        <v>8854</v>
      </c>
      <c r="X1567" s="330" t="s">
        <v>60</v>
      </c>
      <c r="Y1567" s="335" t="s">
        <v>11362</v>
      </c>
      <c r="Z1567" s="333" t="s">
        <v>9300</v>
      </c>
      <c r="AA1567" s="330" t="s">
        <v>60</v>
      </c>
      <c r="AB1567" s="332">
        <v>16.309999999999999</v>
      </c>
      <c r="AC1567" s="332">
        <v>1.52</v>
      </c>
      <c r="AD1567" s="341" t="s">
        <v>60</v>
      </c>
      <c r="AE1567" s="341" t="s">
        <v>60</v>
      </c>
      <c r="AF1567" s="341" t="s">
        <v>60</v>
      </c>
      <c r="AG1567" s="341" t="s">
        <v>60</v>
      </c>
      <c r="AH1567" s="332">
        <v>4.63</v>
      </c>
      <c r="AI1567" s="342">
        <v>0</v>
      </c>
      <c r="AJ1567" s="338">
        <v>-0.16500000000000001</v>
      </c>
      <c r="AK1567" s="332">
        <v>3.09</v>
      </c>
      <c r="AL1567" s="331" t="s">
        <v>8328</v>
      </c>
      <c r="AM1567" s="331" t="s">
        <v>8329</v>
      </c>
      <c r="AN1567" s="332">
        <v>-27.06</v>
      </c>
      <c r="AO1567" s="332">
        <v>-24.29</v>
      </c>
      <c r="AP1567" s="332">
        <v>-24.29</v>
      </c>
    </row>
    <row r="1568" spans="1:42" ht="213.75">
      <c r="A1568" s="329">
        <v>44599</v>
      </c>
      <c r="B1568" s="330" t="s">
        <v>2506</v>
      </c>
      <c r="C1568" s="330" t="s">
        <v>2507</v>
      </c>
      <c r="D1568" s="331" t="s">
        <v>61</v>
      </c>
      <c r="E1568" s="331" t="s">
        <v>67</v>
      </c>
      <c r="F1568" s="332">
        <v>29.36</v>
      </c>
      <c r="G1568" s="330" t="s">
        <v>2508</v>
      </c>
      <c r="H1568" s="330" t="s">
        <v>2509</v>
      </c>
      <c r="I1568" s="331" t="s">
        <v>2510</v>
      </c>
      <c r="J1568" s="329">
        <v>44599</v>
      </c>
      <c r="K1568" s="333" t="s">
        <v>491</v>
      </c>
      <c r="L1568" s="329">
        <v>44581</v>
      </c>
      <c r="M1568" s="335" t="s">
        <v>11374</v>
      </c>
      <c r="N1568" s="335" t="s">
        <v>11375</v>
      </c>
      <c r="O1568" s="335" t="s">
        <v>11376</v>
      </c>
      <c r="P1568" s="336">
        <v>86.6</v>
      </c>
      <c r="Q1568" s="331" t="s">
        <v>9297</v>
      </c>
      <c r="R1568" s="339" t="s">
        <v>11377</v>
      </c>
      <c r="S1568" s="333" t="s">
        <v>11096</v>
      </c>
      <c r="T1568" s="331" t="s">
        <v>6917</v>
      </c>
      <c r="U1568" s="331" t="s">
        <v>492</v>
      </c>
      <c r="V1568" s="335" t="s">
        <v>11378</v>
      </c>
      <c r="W1568" s="333" t="s">
        <v>8437</v>
      </c>
      <c r="X1568" s="330" t="s">
        <v>60</v>
      </c>
      <c r="Y1568" s="335" t="s">
        <v>11379</v>
      </c>
      <c r="Z1568" s="339" t="s">
        <v>11380</v>
      </c>
      <c r="AA1568" s="330" t="s">
        <v>60</v>
      </c>
      <c r="AB1568" s="341" t="s">
        <v>60</v>
      </c>
      <c r="AC1568" s="332">
        <v>1.9</v>
      </c>
      <c r="AD1568" s="341" t="s">
        <v>60</v>
      </c>
      <c r="AE1568" s="341" t="s">
        <v>60</v>
      </c>
      <c r="AF1568" s="332">
        <v>2</v>
      </c>
      <c r="AG1568" s="332">
        <v>36.22</v>
      </c>
      <c r="AH1568" s="332">
        <v>38.54</v>
      </c>
      <c r="AI1568" s="336">
        <v>18.899999999999999</v>
      </c>
      <c r="AJ1568" s="336">
        <v>-15.1</v>
      </c>
      <c r="AK1568" s="336">
        <v>27.4</v>
      </c>
      <c r="AL1568" s="331" t="s">
        <v>8328</v>
      </c>
      <c r="AM1568" s="331" t="s">
        <v>8329</v>
      </c>
      <c r="AN1568" s="332">
        <v>-27.63</v>
      </c>
      <c r="AO1568" s="332">
        <v>-27.63</v>
      </c>
      <c r="AP1568" s="332">
        <v>-31.25</v>
      </c>
    </row>
    <row r="1569" spans="1:42" ht="135">
      <c r="A1569" s="329">
        <v>44295</v>
      </c>
      <c r="B1569" s="330" t="s">
        <v>2511</v>
      </c>
      <c r="C1569" s="330" t="s">
        <v>2512</v>
      </c>
      <c r="D1569" s="331" t="s">
        <v>61</v>
      </c>
      <c r="E1569" s="331" t="s">
        <v>67</v>
      </c>
      <c r="F1569" s="332">
        <v>14.5</v>
      </c>
      <c r="G1569" s="330" t="s">
        <v>60</v>
      </c>
      <c r="H1569" s="330" t="s">
        <v>2513</v>
      </c>
      <c r="I1569" s="331" t="s">
        <v>2514</v>
      </c>
      <c r="J1569" s="329">
        <v>44295</v>
      </c>
      <c r="K1569" s="333" t="s">
        <v>491</v>
      </c>
      <c r="L1569" s="329">
        <v>44302</v>
      </c>
      <c r="M1569" s="335" t="s">
        <v>11381</v>
      </c>
      <c r="N1569" s="335" t="s">
        <v>11382</v>
      </c>
      <c r="O1569" s="335" t="s">
        <v>11383</v>
      </c>
      <c r="P1569" s="336">
        <v>113</v>
      </c>
      <c r="Q1569" s="331" t="s">
        <v>8491</v>
      </c>
      <c r="R1569" s="339" t="s">
        <v>11384</v>
      </c>
      <c r="S1569" s="333" t="s">
        <v>8508</v>
      </c>
      <c r="T1569" s="331" t="s">
        <v>6917</v>
      </c>
      <c r="U1569" s="331" t="s">
        <v>492</v>
      </c>
      <c r="V1569" s="335" t="s">
        <v>60</v>
      </c>
      <c r="W1569" s="333" t="s">
        <v>60</v>
      </c>
      <c r="X1569" s="330" t="s">
        <v>60</v>
      </c>
      <c r="Y1569" s="335" t="s">
        <v>11385</v>
      </c>
      <c r="Z1569" s="333" t="s">
        <v>8654</v>
      </c>
      <c r="AA1569" s="330" t="s">
        <v>60</v>
      </c>
      <c r="AB1569" s="341" t="s">
        <v>60</v>
      </c>
      <c r="AC1569" s="338">
        <v>0.93100000000000005</v>
      </c>
      <c r="AD1569" s="341" t="s">
        <v>60</v>
      </c>
      <c r="AE1569" s="341" t="s">
        <v>60</v>
      </c>
      <c r="AF1569" s="338">
        <v>0.246</v>
      </c>
      <c r="AG1569" s="332">
        <v>1.63</v>
      </c>
      <c r="AH1569" s="332">
        <v>19.34</v>
      </c>
      <c r="AI1569" s="332">
        <v>7.22</v>
      </c>
      <c r="AJ1569" s="332">
        <v>-8.1</v>
      </c>
      <c r="AK1569" s="336">
        <v>24</v>
      </c>
      <c r="AL1569" s="331" t="s">
        <v>8328</v>
      </c>
      <c r="AM1569" s="331" t="s">
        <v>8329</v>
      </c>
      <c r="AN1569" s="332">
        <v>-27.69</v>
      </c>
      <c r="AO1569" s="332">
        <v>-27.69</v>
      </c>
      <c r="AP1569" s="332">
        <v>-9.18</v>
      </c>
    </row>
    <row r="1570" spans="1:42" ht="78.75">
      <c r="A1570" s="329">
        <v>44713</v>
      </c>
      <c r="B1570" s="330" t="s">
        <v>11456</v>
      </c>
      <c r="C1570" s="330" t="s">
        <v>11457</v>
      </c>
      <c r="D1570" s="331" t="s">
        <v>61</v>
      </c>
      <c r="E1570" s="331" t="s">
        <v>77</v>
      </c>
      <c r="F1570" s="332">
        <v>6.44</v>
      </c>
      <c r="G1570" s="330" t="s">
        <v>6751</v>
      </c>
      <c r="H1570" s="330" t="s">
        <v>60</v>
      </c>
      <c r="I1570" s="331" t="s">
        <v>6752</v>
      </c>
      <c r="J1570" s="329">
        <v>44713</v>
      </c>
      <c r="K1570" s="333" t="s">
        <v>491</v>
      </c>
      <c r="L1570" s="334" t="s">
        <v>60</v>
      </c>
      <c r="M1570" s="335" t="s">
        <v>11458</v>
      </c>
      <c r="N1570" s="335" t="s">
        <v>60</v>
      </c>
      <c r="O1570" s="335" t="s">
        <v>60</v>
      </c>
      <c r="P1570" s="341" t="s">
        <v>60</v>
      </c>
      <c r="Q1570" s="331" t="s">
        <v>10931</v>
      </c>
      <c r="R1570" s="333" t="s">
        <v>11459</v>
      </c>
      <c r="S1570" s="333" t="s">
        <v>9222</v>
      </c>
      <c r="T1570" s="331" t="s">
        <v>6915</v>
      </c>
      <c r="U1570" s="331" t="s">
        <v>492</v>
      </c>
      <c r="V1570" s="335" t="s">
        <v>11460</v>
      </c>
      <c r="W1570" s="333" t="s">
        <v>10904</v>
      </c>
      <c r="X1570" s="330" t="s">
        <v>60</v>
      </c>
      <c r="Y1570" s="335" t="s">
        <v>60</v>
      </c>
      <c r="Z1570" s="333" t="s">
        <v>60</v>
      </c>
      <c r="AA1570" s="330" t="s">
        <v>60</v>
      </c>
      <c r="AB1570" s="341" t="s">
        <v>60</v>
      </c>
      <c r="AC1570" s="332">
        <v>1.41</v>
      </c>
      <c r="AD1570" s="341" t="s">
        <v>60</v>
      </c>
      <c r="AE1570" s="341" t="s">
        <v>60</v>
      </c>
      <c r="AF1570" s="332">
        <v>3.82</v>
      </c>
      <c r="AG1570" s="332">
        <v>6.43</v>
      </c>
      <c r="AH1570" s="332">
        <v>6.21</v>
      </c>
      <c r="AI1570" s="332">
        <v>1.77</v>
      </c>
      <c r="AJ1570" s="332">
        <v>-2.82</v>
      </c>
      <c r="AK1570" s="332">
        <v>4.5</v>
      </c>
      <c r="AL1570" s="331" t="s">
        <v>8328</v>
      </c>
      <c r="AM1570" s="331" t="s">
        <v>8329</v>
      </c>
      <c r="AN1570" s="332">
        <v>-28.21</v>
      </c>
      <c r="AO1570" s="332">
        <v>-36.25</v>
      </c>
      <c r="AP1570" s="332">
        <v>-54.13</v>
      </c>
    </row>
    <row r="1571" spans="1:42" ht="409.5">
      <c r="A1571" s="329">
        <v>44192</v>
      </c>
      <c r="B1571" s="330" t="s">
        <v>2350</v>
      </c>
      <c r="C1571" s="330" t="s">
        <v>2351</v>
      </c>
      <c r="D1571" s="331" t="s">
        <v>61</v>
      </c>
      <c r="E1571" s="331" t="s">
        <v>77</v>
      </c>
      <c r="F1571" s="332">
        <v>1.51</v>
      </c>
      <c r="G1571" s="330" t="s">
        <v>60</v>
      </c>
      <c r="H1571" s="330" t="s">
        <v>2377</v>
      </c>
      <c r="I1571" s="331" t="s">
        <v>2515</v>
      </c>
      <c r="J1571" s="329">
        <v>44192</v>
      </c>
      <c r="K1571" s="333" t="s">
        <v>491</v>
      </c>
      <c r="L1571" s="334" t="s">
        <v>60</v>
      </c>
      <c r="M1571" s="335" t="s">
        <v>11213</v>
      </c>
      <c r="N1571" s="335" t="s">
        <v>11214</v>
      </c>
      <c r="O1571" s="335" t="s">
        <v>11215</v>
      </c>
      <c r="P1571" s="332">
        <v>1.91</v>
      </c>
      <c r="Q1571" s="331" t="s">
        <v>8409</v>
      </c>
      <c r="R1571" s="333" t="s">
        <v>10175</v>
      </c>
      <c r="S1571" s="333" t="s">
        <v>9468</v>
      </c>
      <c r="T1571" s="331" t="s">
        <v>6923</v>
      </c>
      <c r="U1571" s="331" t="s">
        <v>492</v>
      </c>
      <c r="V1571" s="335" t="s">
        <v>60</v>
      </c>
      <c r="W1571" s="333" t="s">
        <v>60</v>
      </c>
      <c r="X1571" s="330" t="s">
        <v>60</v>
      </c>
      <c r="Y1571" s="335" t="s">
        <v>11235</v>
      </c>
      <c r="Z1571" s="333" t="s">
        <v>11236</v>
      </c>
      <c r="AA1571" s="330" t="s">
        <v>11237</v>
      </c>
      <c r="AB1571" s="332">
        <v>4.92</v>
      </c>
      <c r="AC1571" s="332">
        <v>1.61</v>
      </c>
      <c r="AD1571" s="341" t="s">
        <v>60</v>
      </c>
      <c r="AE1571" s="341" t="s">
        <v>60</v>
      </c>
      <c r="AF1571" s="341" t="s">
        <v>60</v>
      </c>
      <c r="AG1571" s="341" t="s">
        <v>60</v>
      </c>
      <c r="AH1571" s="332">
        <v>1.78</v>
      </c>
      <c r="AI1571" s="338">
        <v>-0.33200000000000002</v>
      </c>
      <c r="AJ1571" s="338">
        <v>-0.39100000000000001</v>
      </c>
      <c r="AK1571" s="338">
        <v>0.82</v>
      </c>
      <c r="AL1571" s="331" t="s">
        <v>8328</v>
      </c>
      <c r="AM1571" s="331" t="s">
        <v>8329</v>
      </c>
      <c r="AN1571" s="332">
        <v>-28.4</v>
      </c>
      <c r="AO1571" s="332">
        <v>-28.4</v>
      </c>
      <c r="AP1571" s="332">
        <v>-28.4</v>
      </c>
    </row>
    <row r="1572" spans="1:42" ht="382.5">
      <c r="A1572" s="329">
        <v>44186</v>
      </c>
      <c r="B1572" s="330" t="s">
        <v>2350</v>
      </c>
      <c r="C1572" s="330" t="s">
        <v>2351</v>
      </c>
      <c r="D1572" s="331" t="s">
        <v>61</v>
      </c>
      <c r="E1572" s="331" t="s">
        <v>77</v>
      </c>
      <c r="F1572" s="332">
        <v>1.59</v>
      </c>
      <c r="G1572" s="330" t="s">
        <v>2516</v>
      </c>
      <c r="H1572" s="330" t="s">
        <v>2353</v>
      </c>
      <c r="I1572" s="331" t="s">
        <v>2517</v>
      </c>
      <c r="J1572" s="329">
        <v>44186</v>
      </c>
      <c r="K1572" s="333" t="s">
        <v>491</v>
      </c>
      <c r="L1572" s="334" t="s">
        <v>60</v>
      </c>
      <c r="M1572" s="335" t="s">
        <v>11213</v>
      </c>
      <c r="N1572" s="335" t="s">
        <v>11214</v>
      </c>
      <c r="O1572" s="335" t="s">
        <v>11215</v>
      </c>
      <c r="P1572" s="332">
        <v>1.91</v>
      </c>
      <c r="Q1572" s="331" t="s">
        <v>8409</v>
      </c>
      <c r="R1572" s="333" t="s">
        <v>10175</v>
      </c>
      <c r="S1572" s="333" t="s">
        <v>9468</v>
      </c>
      <c r="T1572" s="331" t="s">
        <v>6923</v>
      </c>
      <c r="U1572" s="331" t="s">
        <v>492</v>
      </c>
      <c r="V1572" s="335" t="s">
        <v>11386</v>
      </c>
      <c r="W1572" s="333" t="s">
        <v>9587</v>
      </c>
      <c r="X1572" s="330" t="s">
        <v>60</v>
      </c>
      <c r="Y1572" s="335" t="s">
        <v>11217</v>
      </c>
      <c r="Z1572" s="333" t="s">
        <v>9587</v>
      </c>
      <c r="AA1572" s="340">
        <v>119.8</v>
      </c>
      <c r="AB1572" s="332">
        <v>4.91</v>
      </c>
      <c r="AC1572" s="332">
        <v>1.6</v>
      </c>
      <c r="AD1572" s="341" t="s">
        <v>60</v>
      </c>
      <c r="AE1572" s="341" t="s">
        <v>60</v>
      </c>
      <c r="AF1572" s="341" t="s">
        <v>60</v>
      </c>
      <c r="AG1572" s="341" t="s">
        <v>60</v>
      </c>
      <c r="AH1572" s="332">
        <v>1.77</v>
      </c>
      <c r="AI1572" s="338">
        <v>-0.33200000000000002</v>
      </c>
      <c r="AJ1572" s="338">
        <v>-0.39100000000000001</v>
      </c>
      <c r="AK1572" s="338">
        <v>0.82</v>
      </c>
      <c r="AL1572" s="331" t="s">
        <v>8328</v>
      </c>
      <c r="AM1572" s="331" t="s">
        <v>8329</v>
      </c>
      <c r="AN1572" s="332">
        <v>-28.67</v>
      </c>
      <c r="AO1572" s="332">
        <v>-28.67</v>
      </c>
      <c r="AP1572" s="332">
        <v>-28.67</v>
      </c>
    </row>
    <row r="1573" spans="1:42" ht="337.5">
      <c r="A1573" s="329">
        <v>44774</v>
      </c>
      <c r="B1573" s="330" t="s">
        <v>11412</v>
      </c>
      <c r="C1573" s="330" t="s">
        <v>2519</v>
      </c>
      <c r="D1573" s="331" t="s">
        <v>61</v>
      </c>
      <c r="E1573" s="331" t="s">
        <v>77</v>
      </c>
      <c r="F1573" s="332">
        <v>88.4</v>
      </c>
      <c r="G1573" s="330" t="s">
        <v>2520</v>
      </c>
      <c r="H1573" s="330" t="s">
        <v>2521</v>
      </c>
      <c r="I1573" s="331" t="s">
        <v>2522</v>
      </c>
      <c r="J1573" s="329">
        <v>44774</v>
      </c>
      <c r="K1573" s="333" t="s">
        <v>491</v>
      </c>
      <c r="L1573" s="334" t="s">
        <v>60</v>
      </c>
      <c r="M1573" s="335" t="s">
        <v>11413</v>
      </c>
      <c r="N1573" s="335" t="s">
        <v>11414</v>
      </c>
      <c r="O1573" s="335" t="s">
        <v>11415</v>
      </c>
      <c r="P1573" s="336">
        <v>170.2</v>
      </c>
      <c r="Q1573" s="331" t="s">
        <v>8400</v>
      </c>
      <c r="R1573" s="333" t="s">
        <v>11416</v>
      </c>
      <c r="S1573" s="333" t="s">
        <v>8980</v>
      </c>
      <c r="T1573" s="331" t="s">
        <v>6917</v>
      </c>
      <c r="U1573" s="331" t="s">
        <v>492</v>
      </c>
      <c r="V1573" s="335" t="s">
        <v>11417</v>
      </c>
      <c r="W1573" s="333" t="s">
        <v>11418</v>
      </c>
      <c r="X1573" s="330" t="s">
        <v>60</v>
      </c>
      <c r="Y1573" s="335" t="s">
        <v>11419</v>
      </c>
      <c r="Z1573" s="333" t="s">
        <v>11420</v>
      </c>
      <c r="AA1573" s="330" t="s">
        <v>60</v>
      </c>
      <c r="AB1573" s="332">
        <v>3.26</v>
      </c>
      <c r="AC1573" s="332">
        <v>1.23</v>
      </c>
      <c r="AD1573" s="332">
        <v>1.86</v>
      </c>
      <c r="AE1573" s="332">
        <v>2.0099999999999998</v>
      </c>
      <c r="AF1573" s="338">
        <v>0.39100000000000001</v>
      </c>
      <c r="AG1573" s="332">
        <v>117.72</v>
      </c>
      <c r="AH1573" s="332">
        <v>133.63999999999999</v>
      </c>
      <c r="AI1573" s="336">
        <v>287</v>
      </c>
      <c r="AJ1573" s="336">
        <v>31.6</v>
      </c>
      <c r="AK1573" s="336">
        <v>162.30000000000001</v>
      </c>
      <c r="AL1573" s="331" t="s">
        <v>8328</v>
      </c>
      <c r="AM1573" s="331" t="s">
        <v>8329</v>
      </c>
      <c r="AN1573" s="332">
        <v>-28.99</v>
      </c>
      <c r="AO1573" s="332">
        <v>-32.81</v>
      </c>
      <c r="AP1573" s="332">
        <v>-22.71</v>
      </c>
    </row>
    <row r="1574" spans="1:42" ht="202.5">
      <c r="A1574" s="329">
        <v>44362</v>
      </c>
      <c r="B1574" s="330" t="s">
        <v>2523</v>
      </c>
      <c r="C1574" s="330" t="s">
        <v>60</v>
      </c>
      <c r="D1574" s="331" t="s">
        <v>61</v>
      </c>
      <c r="E1574" s="331" t="s">
        <v>67</v>
      </c>
      <c r="F1574" s="332">
        <v>17.5</v>
      </c>
      <c r="G1574" s="330" t="s">
        <v>2524</v>
      </c>
      <c r="H1574" s="330" t="s">
        <v>60</v>
      </c>
      <c r="I1574" s="331" t="s">
        <v>2525</v>
      </c>
      <c r="J1574" s="329">
        <v>44362</v>
      </c>
      <c r="K1574" s="333" t="s">
        <v>491</v>
      </c>
      <c r="L1574" s="329">
        <v>44459</v>
      </c>
      <c r="M1574" s="335" t="s">
        <v>11394</v>
      </c>
      <c r="N1574" s="335" t="s">
        <v>60</v>
      </c>
      <c r="O1574" s="335" t="s">
        <v>60</v>
      </c>
      <c r="P1574" s="341" t="s">
        <v>60</v>
      </c>
      <c r="Q1574" s="331" t="s">
        <v>8633</v>
      </c>
      <c r="R1574" s="339" t="s">
        <v>11395</v>
      </c>
      <c r="S1574" s="333" t="s">
        <v>11396</v>
      </c>
      <c r="T1574" s="331" t="s">
        <v>6921</v>
      </c>
      <c r="U1574" s="331" t="s">
        <v>492</v>
      </c>
      <c r="V1574" s="335" t="s">
        <v>11397</v>
      </c>
      <c r="W1574" s="333" t="s">
        <v>11398</v>
      </c>
      <c r="X1574" s="330" t="s">
        <v>60</v>
      </c>
      <c r="Y1574" s="335" t="s">
        <v>60</v>
      </c>
      <c r="Z1574" s="333" t="s">
        <v>60</v>
      </c>
      <c r="AA1574" s="330" t="s">
        <v>60</v>
      </c>
      <c r="AB1574" s="341" t="s">
        <v>60</v>
      </c>
      <c r="AC1574" s="341" t="s">
        <v>60</v>
      </c>
      <c r="AD1574" s="341" t="s">
        <v>60</v>
      </c>
      <c r="AE1574" s="341" t="s">
        <v>60</v>
      </c>
      <c r="AF1574" s="341" t="s">
        <v>60</v>
      </c>
      <c r="AG1574" s="341" t="s">
        <v>60</v>
      </c>
      <c r="AH1574" s="332">
        <v>17.5</v>
      </c>
      <c r="AI1574" s="341" t="s">
        <v>60</v>
      </c>
      <c r="AJ1574" s="341" t="s">
        <v>60</v>
      </c>
      <c r="AK1574" s="341" t="s">
        <v>60</v>
      </c>
      <c r="AL1574" s="331" t="s">
        <v>8328</v>
      </c>
      <c r="AM1574" s="331" t="s">
        <v>8329</v>
      </c>
      <c r="AN1574" s="332">
        <v>-30</v>
      </c>
      <c r="AO1574" s="332">
        <v>-30</v>
      </c>
      <c r="AP1574" s="332">
        <v>-30</v>
      </c>
    </row>
    <row r="1575" spans="1:42" ht="371.25">
      <c r="A1575" s="329">
        <v>44676</v>
      </c>
      <c r="B1575" s="330" t="s">
        <v>2526</v>
      </c>
      <c r="C1575" s="330" t="s">
        <v>2527</v>
      </c>
      <c r="D1575" s="331" t="s">
        <v>61</v>
      </c>
      <c r="E1575" s="331" t="s">
        <v>77</v>
      </c>
      <c r="F1575" s="332">
        <v>122.72</v>
      </c>
      <c r="G1575" s="330" t="s">
        <v>2528</v>
      </c>
      <c r="H1575" s="330" t="s">
        <v>2529</v>
      </c>
      <c r="I1575" s="331" t="s">
        <v>2530</v>
      </c>
      <c r="J1575" s="329">
        <v>44676</v>
      </c>
      <c r="K1575" s="333" t="s">
        <v>491</v>
      </c>
      <c r="L1575" s="334" t="s">
        <v>60</v>
      </c>
      <c r="M1575" s="335" t="s">
        <v>11363</v>
      </c>
      <c r="N1575" s="335" t="s">
        <v>11364</v>
      </c>
      <c r="O1575" s="335" t="s">
        <v>11365</v>
      </c>
      <c r="P1575" s="336">
        <v>143.19999999999999</v>
      </c>
      <c r="Q1575" s="331" t="s">
        <v>11366</v>
      </c>
      <c r="R1575" s="339" t="s">
        <v>11367</v>
      </c>
      <c r="S1575" s="333" t="s">
        <v>8826</v>
      </c>
      <c r="T1575" s="331" t="s">
        <v>6917</v>
      </c>
      <c r="U1575" s="331" t="s">
        <v>492</v>
      </c>
      <c r="V1575" s="335" t="s">
        <v>11368</v>
      </c>
      <c r="W1575" s="339" t="s">
        <v>11369</v>
      </c>
      <c r="X1575" s="330" t="s">
        <v>60</v>
      </c>
      <c r="Y1575" s="335" t="s">
        <v>11370</v>
      </c>
      <c r="Z1575" s="333" t="s">
        <v>11371</v>
      </c>
      <c r="AA1575" s="330" t="s">
        <v>60</v>
      </c>
      <c r="AB1575" s="332">
        <v>5.75</v>
      </c>
      <c r="AC1575" s="332">
        <v>1.24</v>
      </c>
      <c r="AD1575" s="332">
        <v>4.33</v>
      </c>
      <c r="AE1575" s="332">
        <v>4.8099999999999996</v>
      </c>
      <c r="AF1575" s="338">
        <v>0.28399999999999997</v>
      </c>
      <c r="AG1575" s="332">
        <v>150.97</v>
      </c>
      <c r="AH1575" s="332">
        <v>147.19999999999999</v>
      </c>
      <c r="AI1575" s="336">
        <v>519.79999999999995</v>
      </c>
      <c r="AJ1575" s="336">
        <v>25.2</v>
      </c>
      <c r="AK1575" s="336">
        <v>286.2</v>
      </c>
      <c r="AL1575" s="331" t="s">
        <v>8328</v>
      </c>
      <c r="AM1575" s="331" t="s">
        <v>8329</v>
      </c>
      <c r="AN1575" s="332">
        <v>-30.06</v>
      </c>
      <c r="AO1575" s="332">
        <v>-25.49</v>
      </c>
      <c r="AP1575" s="332">
        <v>-22.97</v>
      </c>
    </row>
    <row r="1576" spans="1:42" ht="371.25">
      <c r="A1576" s="329">
        <v>44306</v>
      </c>
      <c r="B1576" s="330" t="s">
        <v>6753</v>
      </c>
      <c r="C1576" s="330" t="s">
        <v>60</v>
      </c>
      <c r="D1576" s="331" t="s">
        <v>61</v>
      </c>
      <c r="E1576" s="331" t="s">
        <v>67</v>
      </c>
      <c r="F1576" s="332">
        <v>971.71</v>
      </c>
      <c r="G1576" s="330" t="s">
        <v>6754</v>
      </c>
      <c r="H1576" s="330" t="s">
        <v>6755</v>
      </c>
      <c r="I1576" s="331" t="s">
        <v>6756</v>
      </c>
      <c r="J1576" s="329">
        <v>44306</v>
      </c>
      <c r="K1576" s="333" t="s">
        <v>491</v>
      </c>
      <c r="L1576" s="329">
        <v>44344</v>
      </c>
      <c r="M1576" s="335" t="s">
        <v>17213</v>
      </c>
      <c r="N1576" s="335" t="s">
        <v>17214</v>
      </c>
      <c r="O1576" s="335" t="s">
        <v>17215</v>
      </c>
      <c r="P1576" s="341" t="s">
        <v>60</v>
      </c>
      <c r="Q1576" s="331" t="s">
        <v>9874</v>
      </c>
      <c r="R1576" s="339" t="s">
        <v>17216</v>
      </c>
      <c r="S1576" s="333" t="s">
        <v>17217</v>
      </c>
      <c r="T1576" s="331" t="s">
        <v>6921</v>
      </c>
      <c r="U1576" s="331" t="s">
        <v>11848</v>
      </c>
      <c r="V1576" s="335" t="s">
        <v>17218</v>
      </c>
      <c r="W1576" s="333" t="s">
        <v>17219</v>
      </c>
      <c r="X1576" s="330" t="s">
        <v>60</v>
      </c>
      <c r="Y1576" s="335" t="s">
        <v>17220</v>
      </c>
      <c r="Z1576" s="333" t="s">
        <v>17221</v>
      </c>
      <c r="AA1576" s="330" t="s">
        <v>60</v>
      </c>
      <c r="AB1576" s="332">
        <v>14.51</v>
      </c>
      <c r="AC1576" s="332">
        <v>4.67</v>
      </c>
      <c r="AD1576" s="332">
        <v>9.44</v>
      </c>
      <c r="AE1576" s="332">
        <v>16.16</v>
      </c>
      <c r="AF1576" s="338">
        <v>0.46800000000000003</v>
      </c>
      <c r="AG1576" s="332">
        <v>1129.78</v>
      </c>
      <c r="AH1576" s="332">
        <v>430.14</v>
      </c>
      <c r="AI1576" s="336">
        <v>4896</v>
      </c>
      <c r="AJ1576" s="336">
        <v>-99.4</v>
      </c>
      <c r="AK1576" s="336">
        <v>1418.3</v>
      </c>
      <c r="AL1576" s="331" t="s">
        <v>8328</v>
      </c>
      <c r="AM1576" s="331" t="s">
        <v>8329</v>
      </c>
      <c r="AN1576" s="332">
        <v>-30.41</v>
      </c>
      <c r="AO1576" s="332">
        <v>-30.35</v>
      </c>
      <c r="AP1576" s="332">
        <v>-23.33</v>
      </c>
    </row>
    <row r="1577" spans="1:42" ht="303.75">
      <c r="A1577" s="329">
        <v>44648</v>
      </c>
      <c r="B1577" s="330" t="s">
        <v>6757</v>
      </c>
      <c r="C1577" s="330" t="s">
        <v>60</v>
      </c>
      <c r="D1577" s="331" t="s">
        <v>61</v>
      </c>
      <c r="E1577" s="331" t="s">
        <v>67</v>
      </c>
      <c r="F1577" s="332">
        <v>132.58000000000001</v>
      </c>
      <c r="G1577" s="330" t="s">
        <v>4134</v>
      </c>
      <c r="H1577" s="330" t="s">
        <v>6758</v>
      </c>
      <c r="I1577" s="331" t="s">
        <v>6759</v>
      </c>
      <c r="J1577" s="329">
        <v>44648</v>
      </c>
      <c r="K1577" s="333" t="s">
        <v>491</v>
      </c>
      <c r="L1577" s="329">
        <v>44721</v>
      </c>
      <c r="M1577" s="335" t="s">
        <v>17222</v>
      </c>
      <c r="N1577" s="335" t="s">
        <v>17223</v>
      </c>
      <c r="O1577" s="335" t="s">
        <v>17224</v>
      </c>
      <c r="P1577" s="341" t="s">
        <v>60</v>
      </c>
      <c r="Q1577" s="331" t="s">
        <v>8331</v>
      </c>
      <c r="R1577" s="333" t="s">
        <v>9602</v>
      </c>
      <c r="S1577" s="333" t="s">
        <v>8549</v>
      </c>
      <c r="T1577" s="331" t="s">
        <v>6915</v>
      </c>
      <c r="U1577" s="331" t="s">
        <v>11848</v>
      </c>
      <c r="V1577" s="335" t="s">
        <v>13532</v>
      </c>
      <c r="W1577" s="333" t="s">
        <v>13533</v>
      </c>
      <c r="X1577" s="340">
        <v>464.5</v>
      </c>
      <c r="Y1577" s="335" t="s">
        <v>17225</v>
      </c>
      <c r="Z1577" s="339" t="s">
        <v>17226</v>
      </c>
      <c r="AA1577" s="330" t="s">
        <v>60</v>
      </c>
      <c r="AB1577" s="341" t="s">
        <v>60</v>
      </c>
      <c r="AC1577" s="332">
        <v>3.81</v>
      </c>
      <c r="AD1577" s="341" t="s">
        <v>60</v>
      </c>
      <c r="AE1577" s="341" t="s">
        <v>60</v>
      </c>
      <c r="AF1577" s="332">
        <v>95.41</v>
      </c>
      <c r="AG1577" s="332">
        <v>110.96</v>
      </c>
      <c r="AH1577" s="332">
        <v>98.54</v>
      </c>
      <c r="AI1577" s="332">
        <v>1.1599999999999999</v>
      </c>
      <c r="AJ1577" s="336">
        <v>-67.099999999999994</v>
      </c>
      <c r="AK1577" s="336">
        <v>62</v>
      </c>
      <c r="AL1577" s="331" t="s">
        <v>8328</v>
      </c>
      <c r="AM1577" s="331" t="s">
        <v>8329</v>
      </c>
      <c r="AN1577" s="332">
        <v>-30.49</v>
      </c>
      <c r="AO1577" s="332">
        <v>-30.92</v>
      </c>
      <c r="AP1577" s="332">
        <v>-34.1</v>
      </c>
    </row>
    <row r="1578" spans="1:42" ht="180">
      <c r="A1578" s="329">
        <v>44217</v>
      </c>
      <c r="B1578" s="330" t="s">
        <v>2531</v>
      </c>
      <c r="C1578" s="330" t="s">
        <v>2532</v>
      </c>
      <c r="D1578" s="331" t="s">
        <v>61</v>
      </c>
      <c r="E1578" s="331" t="s">
        <v>67</v>
      </c>
      <c r="F1578" s="332">
        <v>13.43</v>
      </c>
      <c r="G1578" s="330" t="s">
        <v>60</v>
      </c>
      <c r="H1578" s="330" t="s">
        <v>60</v>
      </c>
      <c r="I1578" s="331" t="s">
        <v>2533</v>
      </c>
      <c r="J1578" s="329">
        <v>44217</v>
      </c>
      <c r="K1578" s="333" t="s">
        <v>491</v>
      </c>
      <c r="L1578" s="329">
        <v>44216</v>
      </c>
      <c r="M1578" s="335" t="s">
        <v>11482</v>
      </c>
      <c r="N1578" s="335" t="s">
        <v>11483</v>
      </c>
      <c r="O1578" s="335" t="s">
        <v>11484</v>
      </c>
      <c r="P1578" s="332">
        <v>8.8699999999999992</v>
      </c>
      <c r="Q1578" s="331" t="s">
        <v>8695</v>
      </c>
      <c r="R1578" s="339" t="s">
        <v>11485</v>
      </c>
      <c r="S1578" s="333" t="s">
        <v>8508</v>
      </c>
      <c r="T1578" s="331" t="s">
        <v>6917</v>
      </c>
      <c r="U1578" s="331" t="s">
        <v>492</v>
      </c>
      <c r="V1578" s="335" t="s">
        <v>60</v>
      </c>
      <c r="W1578" s="333" t="s">
        <v>60</v>
      </c>
      <c r="X1578" s="330" t="s">
        <v>60</v>
      </c>
      <c r="Y1578" s="335" t="s">
        <v>60</v>
      </c>
      <c r="Z1578" s="333" t="s">
        <v>60</v>
      </c>
      <c r="AA1578" s="330" t="s">
        <v>60</v>
      </c>
      <c r="AB1578" s="332">
        <v>10.51</v>
      </c>
      <c r="AC1578" s="332">
        <v>7.16</v>
      </c>
      <c r="AD1578" s="341" t="s">
        <v>60</v>
      </c>
      <c r="AE1578" s="341" t="s">
        <v>60</v>
      </c>
      <c r="AF1578" s="332">
        <v>2.16</v>
      </c>
      <c r="AG1578" s="332">
        <v>20.170000000000002</v>
      </c>
      <c r="AH1578" s="332">
        <v>22.86</v>
      </c>
      <c r="AI1578" s="336">
        <v>10.199999999999999</v>
      </c>
      <c r="AJ1578" s="332">
        <v>-2.95</v>
      </c>
      <c r="AK1578" s="336">
        <v>12.2</v>
      </c>
      <c r="AL1578" s="331" t="s">
        <v>8328</v>
      </c>
      <c r="AM1578" s="331" t="s">
        <v>8329</v>
      </c>
      <c r="AN1578" s="332">
        <v>-30.58</v>
      </c>
      <c r="AO1578" s="332">
        <v>-39.75</v>
      </c>
      <c r="AP1578" s="332">
        <v>-44.69</v>
      </c>
    </row>
    <row r="1579" spans="1:42" ht="360">
      <c r="A1579" s="329">
        <v>44286</v>
      </c>
      <c r="B1579" s="330" t="s">
        <v>6760</v>
      </c>
      <c r="C1579" s="330" t="s">
        <v>60</v>
      </c>
      <c r="D1579" s="331" t="s">
        <v>61</v>
      </c>
      <c r="E1579" s="331" t="s">
        <v>67</v>
      </c>
      <c r="F1579" s="332">
        <v>136.12</v>
      </c>
      <c r="G1579" s="330" t="s">
        <v>6761</v>
      </c>
      <c r="H1579" s="330" t="s">
        <v>6762</v>
      </c>
      <c r="I1579" s="331" t="s">
        <v>6763</v>
      </c>
      <c r="J1579" s="329">
        <v>44286</v>
      </c>
      <c r="K1579" s="333" t="s">
        <v>491</v>
      </c>
      <c r="L1579" s="329">
        <v>44439</v>
      </c>
      <c r="M1579" s="335" t="s">
        <v>17227</v>
      </c>
      <c r="N1579" s="335" t="s">
        <v>60</v>
      </c>
      <c r="O1579" s="335" t="s">
        <v>60</v>
      </c>
      <c r="P1579" s="341" t="s">
        <v>60</v>
      </c>
      <c r="Q1579" s="331" t="s">
        <v>9180</v>
      </c>
      <c r="R1579" s="339" t="s">
        <v>17228</v>
      </c>
      <c r="S1579" s="333" t="s">
        <v>9401</v>
      </c>
      <c r="T1579" s="331" t="s">
        <v>6921</v>
      </c>
      <c r="U1579" s="331" t="s">
        <v>11848</v>
      </c>
      <c r="V1579" s="335" t="s">
        <v>17229</v>
      </c>
      <c r="W1579" s="333" t="s">
        <v>9394</v>
      </c>
      <c r="X1579" s="344">
        <v>7.8</v>
      </c>
      <c r="Y1579" s="335" t="s">
        <v>17230</v>
      </c>
      <c r="Z1579" s="339" t="s">
        <v>17231</v>
      </c>
      <c r="AA1579" s="330" t="s">
        <v>60</v>
      </c>
      <c r="AB1579" s="341" t="s">
        <v>60</v>
      </c>
      <c r="AC1579" s="332">
        <v>1.06</v>
      </c>
      <c r="AD1579" s="341" t="s">
        <v>60</v>
      </c>
      <c r="AE1579" s="341" t="s">
        <v>60</v>
      </c>
      <c r="AF1579" s="332">
        <v>1.18</v>
      </c>
      <c r="AG1579" s="332">
        <v>135.02000000000001</v>
      </c>
      <c r="AH1579" s="332">
        <v>126.78</v>
      </c>
      <c r="AI1579" s="336">
        <v>114.4</v>
      </c>
      <c r="AJ1579" s="336">
        <v>-24.8</v>
      </c>
      <c r="AK1579" s="341" t="s">
        <v>60</v>
      </c>
      <c r="AL1579" s="331" t="s">
        <v>8328</v>
      </c>
      <c r="AM1579" s="331" t="s">
        <v>8329</v>
      </c>
      <c r="AN1579" s="332">
        <v>-30.95</v>
      </c>
      <c r="AO1579" s="332">
        <v>-34.4</v>
      </c>
      <c r="AP1579" s="332">
        <v>-48.21</v>
      </c>
    </row>
    <row r="1580" spans="1:42" ht="157.5">
      <c r="A1580" s="329">
        <v>44784</v>
      </c>
      <c r="B1580" s="330" t="s">
        <v>6764</v>
      </c>
      <c r="C1580" s="330" t="s">
        <v>6765</v>
      </c>
      <c r="D1580" s="331" t="s">
        <v>61</v>
      </c>
      <c r="E1580" s="331" t="s">
        <v>77</v>
      </c>
      <c r="F1580" s="332">
        <v>3176.46</v>
      </c>
      <c r="G1580" s="330" t="s">
        <v>6766</v>
      </c>
      <c r="H1580" s="330" t="s">
        <v>60</v>
      </c>
      <c r="I1580" s="331" t="s">
        <v>6767</v>
      </c>
      <c r="J1580" s="329">
        <v>44784</v>
      </c>
      <c r="K1580" s="333" t="s">
        <v>491</v>
      </c>
      <c r="L1580" s="334" t="s">
        <v>60</v>
      </c>
      <c r="M1580" s="335" t="s">
        <v>17232</v>
      </c>
      <c r="N1580" s="335" t="s">
        <v>17233</v>
      </c>
      <c r="O1580" s="335" t="s">
        <v>17234</v>
      </c>
      <c r="P1580" s="336">
        <v>843.6</v>
      </c>
      <c r="Q1580" s="331" t="s">
        <v>13370</v>
      </c>
      <c r="R1580" s="333" t="s">
        <v>14258</v>
      </c>
      <c r="S1580" s="333" t="s">
        <v>17235</v>
      </c>
      <c r="T1580" s="331" t="s">
        <v>6921</v>
      </c>
      <c r="U1580" s="331" t="s">
        <v>12459</v>
      </c>
      <c r="V1580" s="335" t="s">
        <v>17236</v>
      </c>
      <c r="W1580" s="333" t="s">
        <v>9832</v>
      </c>
      <c r="X1580" s="340">
        <v>1780.4</v>
      </c>
      <c r="Y1580" s="335" t="s">
        <v>60</v>
      </c>
      <c r="Z1580" s="333" t="s">
        <v>60</v>
      </c>
      <c r="AA1580" s="330" t="s">
        <v>60</v>
      </c>
      <c r="AB1580" s="341" t="s">
        <v>60</v>
      </c>
      <c r="AC1580" s="338">
        <v>0.62</v>
      </c>
      <c r="AD1580" s="332">
        <v>17.579999999999998</v>
      </c>
      <c r="AE1580" s="332">
        <v>29.4</v>
      </c>
      <c r="AF1580" s="332">
        <v>4.7699999999999996</v>
      </c>
      <c r="AG1580" s="332">
        <v>1775.8</v>
      </c>
      <c r="AH1580" s="332">
        <v>1001.56</v>
      </c>
      <c r="AI1580" s="336">
        <v>290.60000000000002</v>
      </c>
      <c r="AJ1580" s="336">
        <v>515.1</v>
      </c>
      <c r="AK1580" s="336">
        <v>4840.5</v>
      </c>
      <c r="AL1580" s="331" t="s">
        <v>8328</v>
      </c>
      <c r="AM1580" s="331" t="s">
        <v>8329</v>
      </c>
      <c r="AN1580" s="332">
        <v>-31.31</v>
      </c>
      <c r="AO1580" s="332">
        <v>-27.76</v>
      </c>
      <c r="AP1580" s="332">
        <v>-15.6</v>
      </c>
    </row>
    <row r="1581" spans="1:42" ht="168.75">
      <c r="A1581" s="329">
        <v>44449</v>
      </c>
      <c r="B1581" s="330" t="s">
        <v>2534</v>
      </c>
      <c r="C1581" s="330" t="s">
        <v>2535</v>
      </c>
      <c r="D1581" s="331" t="s">
        <v>61</v>
      </c>
      <c r="E1581" s="331" t="s">
        <v>67</v>
      </c>
      <c r="F1581" s="332">
        <v>7.91</v>
      </c>
      <c r="G1581" s="330" t="s">
        <v>60</v>
      </c>
      <c r="H1581" s="330" t="s">
        <v>2536</v>
      </c>
      <c r="I1581" s="331" t="s">
        <v>2537</v>
      </c>
      <c r="J1581" s="329">
        <v>44449</v>
      </c>
      <c r="K1581" s="333" t="s">
        <v>491</v>
      </c>
      <c r="L1581" s="329">
        <v>44441</v>
      </c>
      <c r="M1581" s="335" t="s">
        <v>11399</v>
      </c>
      <c r="N1581" s="335" t="s">
        <v>11400</v>
      </c>
      <c r="O1581" s="335" t="s">
        <v>11401</v>
      </c>
      <c r="P1581" s="336">
        <v>35</v>
      </c>
      <c r="Q1581" s="331" t="s">
        <v>9040</v>
      </c>
      <c r="R1581" s="339" t="s">
        <v>11402</v>
      </c>
      <c r="S1581" s="333" t="s">
        <v>11096</v>
      </c>
      <c r="T1581" s="331" t="s">
        <v>6917</v>
      </c>
      <c r="U1581" s="331" t="s">
        <v>492</v>
      </c>
      <c r="V1581" s="335" t="s">
        <v>60</v>
      </c>
      <c r="W1581" s="333" t="s">
        <v>60</v>
      </c>
      <c r="X1581" s="330" t="s">
        <v>60</v>
      </c>
      <c r="Y1581" s="335" t="s">
        <v>11403</v>
      </c>
      <c r="Z1581" s="333" t="s">
        <v>11404</v>
      </c>
      <c r="AA1581" s="330" t="s">
        <v>60</v>
      </c>
      <c r="AB1581" s="332">
        <v>4.32</v>
      </c>
      <c r="AC1581" s="338">
        <v>0.60699999999999998</v>
      </c>
      <c r="AD1581" s="332">
        <v>2.38</v>
      </c>
      <c r="AE1581" s="332">
        <v>2.97</v>
      </c>
      <c r="AF1581" s="338">
        <v>0.25</v>
      </c>
      <c r="AG1581" s="332">
        <v>11</v>
      </c>
      <c r="AH1581" s="332">
        <v>12.34</v>
      </c>
      <c r="AI1581" s="336">
        <v>35.799999999999997</v>
      </c>
      <c r="AJ1581" s="332">
        <v>-2.89</v>
      </c>
      <c r="AK1581" s="336">
        <v>31.9</v>
      </c>
      <c r="AL1581" s="331" t="s">
        <v>8328</v>
      </c>
      <c r="AM1581" s="331" t="s">
        <v>8329</v>
      </c>
      <c r="AN1581" s="332">
        <v>-31.43</v>
      </c>
      <c r="AO1581" s="332">
        <v>-31.43</v>
      </c>
      <c r="AP1581" s="332">
        <v>-29.82</v>
      </c>
    </row>
    <row r="1582" spans="1:42" ht="292.5">
      <c r="A1582" s="329">
        <v>44167</v>
      </c>
      <c r="B1582" s="330" t="s">
        <v>2538</v>
      </c>
      <c r="C1582" s="330" t="s">
        <v>2539</v>
      </c>
      <c r="D1582" s="331" t="s">
        <v>61</v>
      </c>
      <c r="E1582" s="331" t="s">
        <v>67</v>
      </c>
      <c r="F1582" s="332">
        <v>113.67</v>
      </c>
      <c r="G1582" s="330" t="s">
        <v>2540</v>
      </c>
      <c r="H1582" s="330" t="s">
        <v>2541</v>
      </c>
      <c r="I1582" s="331" t="s">
        <v>2542</v>
      </c>
      <c r="J1582" s="329">
        <v>44167</v>
      </c>
      <c r="K1582" s="333" t="s">
        <v>491</v>
      </c>
      <c r="L1582" s="329">
        <v>44166</v>
      </c>
      <c r="M1582" s="335" t="s">
        <v>11446</v>
      </c>
      <c r="N1582" s="335" t="s">
        <v>11447</v>
      </c>
      <c r="O1582" s="335" t="s">
        <v>11448</v>
      </c>
      <c r="P1582" s="336">
        <v>296</v>
      </c>
      <c r="Q1582" s="331" t="s">
        <v>8648</v>
      </c>
      <c r="R1582" s="333" t="s">
        <v>11249</v>
      </c>
      <c r="S1582" s="333" t="s">
        <v>8499</v>
      </c>
      <c r="T1582" s="331" t="s">
        <v>6917</v>
      </c>
      <c r="U1582" s="331" t="s">
        <v>492</v>
      </c>
      <c r="V1582" s="335" t="s">
        <v>11449</v>
      </c>
      <c r="W1582" s="333" t="s">
        <v>10241</v>
      </c>
      <c r="X1582" s="340">
        <v>5797.2</v>
      </c>
      <c r="Y1582" s="335" t="s">
        <v>11450</v>
      </c>
      <c r="Z1582" s="333" t="s">
        <v>10241</v>
      </c>
      <c r="AA1582" s="330" t="s">
        <v>60</v>
      </c>
      <c r="AB1582" s="341" t="s">
        <v>60</v>
      </c>
      <c r="AC1582" s="332">
        <v>1.45</v>
      </c>
      <c r="AD1582" s="332">
        <v>21.79</v>
      </c>
      <c r="AE1582" s="341" t="s">
        <v>60</v>
      </c>
      <c r="AF1582" s="332">
        <v>3.86</v>
      </c>
      <c r="AG1582" s="332">
        <v>129.68</v>
      </c>
      <c r="AH1582" s="332">
        <v>56.95</v>
      </c>
      <c r="AI1582" s="336">
        <v>85.5</v>
      </c>
      <c r="AJ1582" s="332">
        <v>-1.1100000000000001</v>
      </c>
      <c r="AK1582" s="336">
        <v>347.3</v>
      </c>
      <c r="AL1582" s="331" t="s">
        <v>8328</v>
      </c>
      <c r="AM1582" s="331" t="s">
        <v>8329</v>
      </c>
      <c r="AN1582" s="332">
        <v>-31.5</v>
      </c>
      <c r="AO1582" s="332">
        <v>-34.130000000000003</v>
      </c>
      <c r="AP1582" s="332">
        <v>-18.93</v>
      </c>
    </row>
    <row r="1583" spans="1:42" ht="225">
      <c r="A1583" s="329">
        <v>44179</v>
      </c>
      <c r="B1583" s="330" t="s">
        <v>6768</v>
      </c>
      <c r="C1583" s="330" t="s">
        <v>60</v>
      </c>
      <c r="D1583" s="331" t="s">
        <v>61</v>
      </c>
      <c r="E1583" s="331" t="s">
        <v>67</v>
      </c>
      <c r="F1583" s="332">
        <v>52.29</v>
      </c>
      <c r="G1583" s="330" t="s">
        <v>6769</v>
      </c>
      <c r="H1583" s="330" t="s">
        <v>6770</v>
      </c>
      <c r="I1583" s="331" t="s">
        <v>6771</v>
      </c>
      <c r="J1583" s="329">
        <v>44179</v>
      </c>
      <c r="K1583" s="333" t="s">
        <v>491</v>
      </c>
      <c r="L1583" s="329">
        <v>44386</v>
      </c>
      <c r="M1583" s="335" t="s">
        <v>17237</v>
      </c>
      <c r="N1583" s="335" t="s">
        <v>60</v>
      </c>
      <c r="O1583" s="335" t="s">
        <v>60</v>
      </c>
      <c r="P1583" s="341" t="s">
        <v>60</v>
      </c>
      <c r="Q1583" s="331" t="s">
        <v>11366</v>
      </c>
      <c r="R1583" s="339" t="s">
        <v>17238</v>
      </c>
      <c r="S1583" s="333" t="s">
        <v>11277</v>
      </c>
      <c r="T1583" s="331" t="s">
        <v>6917</v>
      </c>
      <c r="U1583" s="331" t="s">
        <v>11848</v>
      </c>
      <c r="V1583" s="335" t="s">
        <v>17239</v>
      </c>
      <c r="W1583" s="333" t="s">
        <v>9903</v>
      </c>
      <c r="X1583" s="330" t="s">
        <v>60</v>
      </c>
      <c r="Y1583" s="335" t="s">
        <v>17240</v>
      </c>
      <c r="Z1583" s="333" t="s">
        <v>8654</v>
      </c>
      <c r="AA1583" s="330" t="s">
        <v>60</v>
      </c>
      <c r="AB1583" s="332">
        <v>11.88</v>
      </c>
      <c r="AC1583" s="332">
        <v>1.96</v>
      </c>
      <c r="AD1583" s="332">
        <v>12.04</v>
      </c>
      <c r="AE1583" s="332">
        <v>12.65</v>
      </c>
      <c r="AF1583" s="338">
        <v>0.69099999999999995</v>
      </c>
      <c r="AG1583" s="332">
        <v>74.7</v>
      </c>
      <c r="AH1583" s="332">
        <v>81.819999999999993</v>
      </c>
      <c r="AI1583" s="336">
        <v>115.5</v>
      </c>
      <c r="AJ1583" s="332">
        <v>7.3</v>
      </c>
      <c r="AK1583" s="336">
        <v>56.6</v>
      </c>
      <c r="AL1583" s="331" t="s">
        <v>8328</v>
      </c>
      <c r="AM1583" s="331" t="s">
        <v>8329</v>
      </c>
      <c r="AN1583" s="332">
        <v>-33.229999999999997</v>
      </c>
      <c r="AO1583" s="332">
        <v>-8.74</v>
      </c>
      <c r="AP1583" s="332">
        <v>10.31</v>
      </c>
    </row>
    <row r="1584" spans="1:42" ht="157.5">
      <c r="A1584" s="329">
        <v>44627</v>
      </c>
      <c r="B1584" s="330" t="s">
        <v>11228</v>
      </c>
      <c r="C1584" s="330" t="s">
        <v>11229</v>
      </c>
      <c r="D1584" s="331" t="s">
        <v>61</v>
      </c>
      <c r="E1584" s="331" t="s">
        <v>67</v>
      </c>
      <c r="F1584" s="332">
        <v>33.21</v>
      </c>
      <c r="G1584" s="330" t="s">
        <v>60</v>
      </c>
      <c r="H1584" s="330" t="s">
        <v>2545</v>
      </c>
      <c r="I1584" s="331" t="s">
        <v>2546</v>
      </c>
      <c r="J1584" s="329">
        <v>44627</v>
      </c>
      <c r="K1584" s="333" t="s">
        <v>491</v>
      </c>
      <c r="L1584" s="329">
        <v>44706</v>
      </c>
      <c r="M1584" s="335" t="s">
        <v>11230</v>
      </c>
      <c r="N1584" s="335" t="s">
        <v>60</v>
      </c>
      <c r="O1584" s="335" t="s">
        <v>11231</v>
      </c>
      <c r="P1584" s="336">
        <v>65.400000000000006</v>
      </c>
      <c r="Q1584" s="331" t="s">
        <v>10323</v>
      </c>
      <c r="R1584" s="339" t="s">
        <v>11232</v>
      </c>
      <c r="S1584" s="333" t="s">
        <v>8671</v>
      </c>
      <c r="T1584" s="331" t="s">
        <v>6917</v>
      </c>
      <c r="U1584" s="331" t="s">
        <v>492</v>
      </c>
      <c r="V1584" s="335" t="s">
        <v>60</v>
      </c>
      <c r="W1584" s="333" t="s">
        <v>60</v>
      </c>
      <c r="X1584" s="330" t="s">
        <v>60</v>
      </c>
      <c r="Y1584" s="335" t="s">
        <v>11233</v>
      </c>
      <c r="Z1584" s="333" t="s">
        <v>8463</v>
      </c>
      <c r="AA1584" s="340">
        <v>28.4</v>
      </c>
      <c r="AB1584" s="341" t="s">
        <v>60</v>
      </c>
      <c r="AC1584" s="332">
        <v>2.37</v>
      </c>
      <c r="AD1584" s="341" t="s">
        <v>60</v>
      </c>
      <c r="AE1584" s="341" t="s">
        <v>60</v>
      </c>
      <c r="AF1584" s="332">
        <v>3.43</v>
      </c>
      <c r="AG1584" s="332">
        <v>48.13</v>
      </c>
      <c r="AH1584" s="332">
        <v>44.33</v>
      </c>
      <c r="AI1584" s="336">
        <v>10.5</v>
      </c>
      <c r="AJ1584" s="332">
        <v>-1.71</v>
      </c>
      <c r="AK1584" s="336">
        <v>28.6</v>
      </c>
      <c r="AL1584" s="331" t="s">
        <v>8328</v>
      </c>
      <c r="AM1584" s="331" t="s">
        <v>8329</v>
      </c>
      <c r="AN1584" s="332">
        <v>-33.33</v>
      </c>
      <c r="AO1584" s="332">
        <v>-12.75</v>
      </c>
      <c r="AP1584" s="332">
        <v>-13.33</v>
      </c>
    </row>
    <row r="1585" spans="1:42" ht="135">
      <c r="A1585" s="329">
        <v>44623</v>
      </c>
      <c r="B1585" s="330" t="s">
        <v>2547</v>
      </c>
      <c r="C1585" s="330" t="s">
        <v>2548</v>
      </c>
      <c r="D1585" s="331" t="s">
        <v>61</v>
      </c>
      <c r="E1585" s="331" t="s">
        <v>77</v>
      </c>
      <c r="F1585" s="338">
        <v>0.34899999999999998</v>
      </c>
      <c r="G1585" s="330" t="s">
        <v>2549</v>
      </c>
      <c r="H1585" s="330" t="s">
        <v>2550</v>
      </c>
      <c r="I1585" s="331" t="s">
        <v>2551</v>
      </c>
      <c r="J1585" s="329">
        <v>44623</v>
      </c>
      <c r="K1585" s="333" t="s">
        <v>491</v>
      </c>
      <c r="L1585" s="334" t="s">
        <v>60</v>
      </c>
      <c r="M1585" s="335" t="s">
        <v>11334</v>
      </c>
      <c r="N1585" s="335" t="s">
        <v>11335</v>
      </c>
      <c r="O1585" s="335" t="s">
        <v>11336</v>
      </c>
      <c r="P1585" s="332">
        <v>1.25</v>
      </c>
      <c r="Q1585" s="331" t="s">
        <v>10445</v>
      </c>
      <c r="R1585" s="337" t="s">
        <v>11337</v>
      </c>
      <c r="S1585" s="333" t="s">
        <v>11338</v>
      </c>
      <c r="T1585" s="331" t="s">
        <v>6917</v>
      </c>
      <c r="U1585" s="331" t="s">
        <v>492</v>
      </c>
      <c r="V1585" s="335" t="s">
        <v>11339</v>
      </c>
      <c r="W1585" s="333" t="s">
        <v>9620</v>
      </c>
      <c r="X1585" s="330" t="s">
        <v>60</v>
      </c>
      <c r="Y1585" s="335" t="s">
        <v>11340</v>
      </c>
      <c r="Z1585" s="339" t="s">
        <v>11341</v>
      </c>
      <c r="AA1585" s="330" t="s">
        <v>60</v>
      </c>
      <c r="AB1585" s="341" t="s">
        <v>60</v>
      </c>
      <c r="AC1585" s="338">
        <v>0.76800000000000002</v>
      </c>
      <c r="AD1585" s="341" t="s">
        <v>60</v>
      </c>
      <c r="AE1585" s="341" t="s">
        <v>60</v>
      </c>
      <c r="AF1585" s="341" t="s">
        <v>60</v>
      </c>
      <c r="AG1585" s="341" t="s">
        <v>60</v>
      </c>
      <c r="AH1585" s="338">
        <v>0.52300000000000002</v>
      </c>
      <c r="AI1585" s="338">
        <v>3.1E-2</v>
      </c>
      <c r="AJ1585" s="338">
        <v>-1E-3</v>
      </c>
      <c r="AK1585" s="338">
        <v>0.68899999999999995</v>
      </c>
      <c r="AL1585" s="331" t="s">
        <v>8328</v>
      </c>
      <c r="AM1585" s="331" t="s">
        <v>8329</v>
      </c>
      <c r="AN1585" s="332">
        <v>-33.380000000000003</v>
      </c>
      <c r="AO1585" s="332">
        <v>-23.08</v>
      </c>
      <c r="AP1585" s="332">
        <v>37.93</v>
      </c>
    </row>
    <row r="1586" spans="1:42" ht="78.75">
      <c r="A1586" s="329">
        <v>44312</v>
      </c>
      <c r="B1586" s="330" t="s">
        <v>2552</v>
      </c>
      <c r="C1586" s="330" t="s">
        <v>2553</v>
      </c>
      <c r="D1586" s="331" t="s">
        <v>61</v>
      </c>
      <c r="E1586" s="331" t="s">
        <v>77</v>
      </c>
      <c r="F1586" s="332">
        <v>23.1</v>
      </c>
      <c r="G1586" s="330" t="s">
        <v>2554</v>
      </c>
      <c r="H1586" s="330" t="s">
        <v>60</v>
      </c>
      <c r="I1586" s="331" t="s">
        <v>2555</v>
      </c>
      <c r="J1586" s="329">
        <v>44312</v>
      </c>
      <c r="K1586" s="333" t="s">
        <v>491</v>
      </c>
      <c r="L1586" s="334" t="s">
        <v>60</v>
      </c>
      <c r="M1586" s="335" t="s">
        <v>11433</v>
      </c>
      <c r="N1586" s="335" t="s">
        <v>11434</v>
      </c>
      <c r="O1586" s="335" t="s">
        <v>11435</v>
      </c>
      <c r="P1586" s="336">
        <v>28.7</v>
      </c>
      <c r="Q1586" s="331" t="s">
        <v>9112</v>
      </c>
      <c r="R1586" s="339" t="s">
        <v>11436</v>
      </c>
      <c r="S1586" s="333" t="s">
        <v>8435</v>
      </c>
      <c r="T1586" s="331" t="s">
        <v>6919</v>
      </c>
      <c r="U1586" s="331" t="s">
        <v>492</v>
      </c>
      <c r="V1586" s="335" t="s">
        <v>60</v>
      </c>
      <c r="W1586" s="333" t="s">
        <v>8392</v>
      </c>
      <c r="X1586" s="330" t="s">
        <v>60</v>
      </c>
      <c r="Y1586" s="335" t="s">
        <v>60</v>
      </c>
      <c r="Z1586" s="333" t="s">
        <v>60</v>
      </c>
      <c r="AA1586" s="330" t="s">
        <v>60</v>
      </c>
      <c r="AB1586" s="341" t="s">
        <v>60</v>
      </c>
      <c r="AC1586" s="332">
        <v>1.73</v>
      </c>
      <c r="AD1586" s="332">
        <v>7.1</v>
      </c>
      <c r="AE1586" s="341" t="s">
        <v>60</v>
      </c>
      <c r="AF1586" s="332">
        <v>1.83</v>
      </c>
      <c r="AG1586" s="332">
        <v>32.18</v>
      </c>
      <c r="AH1586" s="332">
        <v>24.58</v>
      </c>
      <c r="AI1586" s="336">
        <v>14.4</v>
      </c>
      <c r="AJ1586" s="332">
        <v>-3.86</v>
      </c>
      <c r="AK1586" s="336">
        <v>30.7</v>
      </c>
      <c r="AL1586" s="331" t="s">
        <v>8328</v>
      </c>
      <c r="AM1586" s="331" t="s">
        <v>8329</v>
      </c>
      <c r="AN1586" s="332">
        <v>-34.08</v>
      </c>
      <c r="AO1586" s="332">
        <v>-34.08</v>
      </c>
      <c r="AP1586" s="332">
        <v>-34.08</v>
      </c>
    </row>
    <row r="1587" spans="1:42" ht="409.5">
      <c r="A1587" s="329">
        <v>44589</v>
      </c>
      <c r="B1587" s="330" t="s">
        <v>2556</v>
      </c>
      <c r="C1587" s="330" t="s">
        <v>2557</v>
      </c>
      <c r="D1587" s="331" t="s">
        <v>61</v>
      </c>
      <c r="E1587" s="331" t="s">
        <v>77</v>
      </c>
      <c r="F1587" s="332">
        <v>40.270000000000003</v>
      </c>
      <c r="G1587" s="330" t="s">
        <v>2558</v>
      </c>
      <c r="H1587" s="330" t="s">
        <v>2559</v>
      </c>
      <c r="I1587" s="331" t="s">
        <v>2560</v>
      </c>
      <c r="J1587" s="329">
        <v>44589</v>
      </c>
      <c r="K1587" s="333" t="s">
        <v>491</v>
      </c>
      <c r="L1587" s="334" t="s">
        <v>60</v>
      </c>
      <c r="M1587" s="335" t="s">
        <v>11437</v>
      </c>
      <c r="N1587" s="335" t="s">
        <v>11438</v>
      </c>
      <c r="O1587" s="335" t="s">
        <v>11439</v>
      </c>
      <c r="P1587" s="336">
        <v>63.9</v>
      </c>
      <c r="Q1587" s="331" t="s">
        <v>9180</v>
      </c>
      <c r="R1587" s="339" t="s">
        <v>11440</v>
      </c>
      <c r="S1587" s="333" t="s">
        <v>8339</v>
      </c>
      <c r="T1587" s="331" t="s">
        <v>6923</v>
      </c>
      <c r="U1587" s="331" t="s">
        <v>492</v>
      </c>
      <c r="V1587" s="335" t="s">
        <v>11441</v>
      </c>
      <c r="W1587" s="339" t="s">
        <v>11442</v>
      </c>
      <c r="X1587" s="330" t="s">
        <v>60</v>
      </c>
      <c r="Y1587" s="335" t="s">
        <v>11443</v>
      </c>
      <c r="Z1587" s="339" t="s">
        <v>11444</v>
      </c>
      <c r="AA1587" s="330" t="s">
        <v>11445</v>
      </c>
      <c r="AB1587" s="332">
        <v>5.46</v>
      </c>
      <c r="AC1587" s="338">
        <v>0.378</v>
      </c>
      <c r="AD1587" s="341" t="s">
        <v>60</v>
      </c>
      <c r="AE1587" s="341" t="s">
        <v>60</v>
      </c>
      <c r="AF1587" s="341" t="s">
        <v>60</v>
      </c>
      <c r="AG1587" s="341" t="s">
        <v>60</v>
      </c>
      <c r="AH1587" s="332">
        <v>64.930000000000007</v>
      </c>
      <c r="AI1587" s="336">
        <v>326</v>
      </c>
      <c r="AJ1587" s="336">
        <v>13.5</v>
      </c>
      <c r="AK1587" s="336">
        <v>346.8</v>
      </c>
      <c r="AL1587" s="331" t="s">
        <v>8328</v>
      </c>
      <c r="AM1587" s="331" t="s">
        <v>8329</v>
      </c>
      <c r="AN1587" s="332">
        <v>-34.119999999999997</v>
      </c>
      <c r="AO1587" s="332">
        <v>-34.119999999999997</v>
      </c>
      <c r="AP1587" s="332">
        <v>-30</v>
      </c>
    </row>
    <row r="1588" spans="1:42" ht="409.5">
      <c r="A1588" s="329">
        <v>44103</v>
      </c>
      <c r="B1588" s="330" t="s">
        <v>6772</v>
      </c>
      <c r="C1588" s="330" t="s">
        <v>60</v>
      </c>
      <c r="D1588" s="331" t="s">
        <v>61</v>
      </c>
      <c r="E1588" s="331" t="s">
        <v>67</v>
      </c>
      <c r="F1588" s="332">
        <v>1044.1400000000001</v>
      </c>
      <c r="G1588" s="330" t="s">
        <v>6773</v>
      </c>
      <c r="H1588" s="330" t="s">
        <v>6774</v>
      </c>
      <c r="I1588" s="331" t="s">
        <v>6775</v>
      </c>
      <c r="J1588" s="329">
        <v>44103</v>
      </c>
      <c r="K1588" s="333" t="s">
        <v>491</v>
      </c>
      <c r="L1588" s="329">
        <v>44652</v>
      </c>
      <c r="M1588" s="335" t="s">
        <v>17241</v>
      </c>
      <c r="N1588" s="335" t="s">
        <v>17242</v>
      </c>
      <c r="O1588" s="335" t="s">
        <v>17243</v>
      </c>
      <c r="P1588" s="341" t="s">
        <v>60</v>
      </c>
      <c r="Q1588" s="331" t="s">
        <v>8356</v>
      </c>
      <c r="R1588" s="339" t="s">
        <v>17244</v>
      </c>
      <c r="S1588" s="333" t="s">
        <v>8728</v>
      </c>
      <c r="T1588" s="331" t="s">
        <v>6915</v>
      </c>
      <c r="U1588" s="331" t="s">
        <v>11848</v>
      </c>
      <c r="V1588" s="335" t="s">
        <v>17245</v>
      </c>
      <c r="W1588" s="333" t="s">
        <v>12398</v>
      </c>
      <c r="X1588" s="340">
        <v>4689.8</v>
      </c>
      <c r="Y1588" s="335" t="s">
        <v>17246</v>
      </c>
      <c r="Z1588" s="339" t="s">
        <v>17247</v>
      </c>
      <c r="AA1588" s="330" t="s">
        <v>17248</v>
      </c>
      <c r="AB1588" s="332">
        <v>19.32</v>
      </c>
      <c r="AC1588" s="332">
        <v>4.45</v>
      </c>
      <c r="AD1588" s="332">
        <v>16.72</v>
      </c>
      <c r="AE1588" s="332">
        <v>14.7</v>
      </c>
      <c r="AF1588" s="332">
        <v>1.99</v>
      </c>
      <c r="AG1588" s="332">
        <v>1432.71</v>
      </c>
      <c r="AH1588" s="332">
        <v>1315.31</v>
      </c>
      <c r="AI1588" s="336">
        <v>719.4</v>
      </c>
      <c r="AJ1588" s="336">
        <v>70.7</v>
      </c>
      <c r="AK1588" s="336">
        <v>796.3</v>
      </c>
      <c r="AL1588" s="331" t="s">
        <v>8328</v>
      </c>
      <c r="AM1588" s="331" t="s">
        <v>8329</v>
      </c>
      <c r="AN1588" s="332">
        <v>-35.200000000000003</v>
      </c>
      <c r="AO1588" s="332">
        <v>-35.619999999999997</v>
      </c>
      <c r="AP1588" s="332">
        <v>-34.46</v>
      </c>
    </row>
    <row r="1589" spans="1:42" ht="191.25">
      <c r="A1589" s="329">
        <v>44671</v>
      </c>
      <c r="B1589" s="330" t="s">
        <v>2561</v>
      </c>
      <c r="C1589" s="330" t="s">
        <v>2562</v>
      </c>
      <c r="D1589" s="331" t="s">
        <v>61</v>
      </c>
      <c r="E1589" s="331" t="s">
        <v>77</v>
      </c>
      <c r="F1589" s="338">
        <v>0.114</v>
      </c>
      <c r="G1589" s="330" t="s">
        <v>60</v>
      </c>
      <c r="H1589" s="330" t="s">
        <v>60</v>
      </c>
      <c r="I1589" s="331" t="s">
        <v>2563</v>
      </c>
      <c r="J1589" s="329">
        <v>44671</v>
      </c>
      <c r="K1589" s="333" t="s">
        <v>491</v>
      </c>
      <c r="L1589" s="334" t="s">
        <v>60</v>
      </c>
      <c r="M1589" s="335" t="s">
        <v>11453</v>
      </c>
      <c r="N1589" s="335" t="s">
        <v>11454</v>
      </c>
      <c r="O1589" s="335" t="s">
        <v>11336</v>
      </c>
      <c r="P1589" s="338">
        <v>0.34599999999999997</v>
      </c>
      <c r="Q1589" s="331" t="s">
        <v>8795</v>
      </c>
      <c r="R1589" s="339" t="s">
        <v>11455</v>
      </c>
      <c r="S1589" s="333" t="s">
        <v>10311</v>
      </c>
      <c r="T1589" s="331" t="s">
        <v>6917</v>
      </c>
      <c r="U1589" s="331" t="s">
        <v>492</v>
      </c>
      <c r="V1589" s="335" t="s">
        <v>60</v>
      </c>
      <c r="W1589" s="333" t="s">
        <v>60</v>
      </c>
      <c r="X1589" s="330" t="s">
        <v>60</v>
      </c>
      <c r="Y1589" s="335" t="s">
        <v>60</v>
      </c>
      <c r="Z1589" s="333" t="s">
        <v>60</v>
      </c>
      <c r="AA1589" s="330" t="s">
        <v>60</v>
      </c>
      <c r="AB1589" s="332">
        <v>102.63</v>
      </c>
      <c r="AC1589" s="338">
        <v>0.33100000000000002</v>
      </c>
      <c r="AD1589" s="332">
        <v>47.52</v>
      </c>
      <c r="AE1589" s="332">
        <v>76.930000000000007</v>
      </c>
      <c r="AF1589" s="332">
        <v>5.85</v>
      </c>
      <c r="AG1589" s="338">
        <v>0.192</v>
      </c>
      <c r="AH1589" s="338">
        <v>0.19500000000000001</v>
      </c>
      <c r="AI1589" s="338">
        <v>2.4E-2</v>
      </c>
      <c r="AJ1589" s="338">
        <v>-1.4999999999999999E-2</v>
      </c>
      <c r="AK1589" s="338">
        <v>0.59499999999999997</v>
      </c>
      <c r="AL1589" s="331" t="s">
        <v>8328</v>
      </c>
      <c r="AM1589" s="331" t="s">
        <v>8329</v>
      </c>
      <c r="AN1589" s="332">
        <v>-35.270000000000003</v>
      </c>
      <c r="AO1589" s="332">
        <v>-35.270000000000003</v>
      </c>
      <c r="AP1589" s="332">
        <v>-32.11</v>
      </c>
    </row>
    <row r="1590" spans="1:42" ht="191.25">
      <c r="A1590" s="329">
        <v>44768</v>
      </c>
      <c r="B1590" s="330" t="s">
        <v>6776</v>
      </c>
      <c r="C1590" s="330" t="s">
        <v>60</v>
      </c>
      <c r="D1590" s="331" t="s">
        <v>61</v>
      </c>
      <c r="E1590" s="331" t="s">
        <v>67</v>
      </c>
      <c r="F1590" s="332">
        <v>268.85000000000002</v>
      </c>
      <c r="G1590" s="330" t="s">
        <v>6777</v>
      </c>
      <c r="H1590" s="330" t="s">
        <v>60</v>
      </c>
      <c r="I1590" s="331" t="s">
        <v>6778</v>
      </c>
      <c r="J1590" s="329">
        <v>44768</v>
      </c>
      <c r="K1590" s="333" t="s">
        <v>491</v>
      </c>
      <c r="L1590" s="329">
        <v>44768</v>
      </c>
      <c r="M1590" s="335" t="s">
        <v>17249</v>
      </c>
      <c r="N1590" s="335" t="s">
        <v>17250</v>
      </c>
      <c r="O1590" s="335" t="s">
        <v>17251</v>
      </c>
      <c r="P1590" s="341" t="s">
        <v>60</v>
      </c>
      <c r="Q1590" s="331" t="s">
        <v>8626</v>
      </c>
      <c r="R1590" s="339" t="s">
        <v>17252</v>
      </c>
      <c r="S1590" s="333" t="s">
        <v>11096</v>
      </c>
      <c r="T1590" s="331" t="s">
        <v>6917</v>
      </c>
      <c r="U1590" s="331" t="s">
        <v>11848</v>
      </c>
      <c r="V1590" s="335" t="s">
        <v>17253</v>
      </c>
      <c r="W1590" s="339" t="s">
        <v>17254</v>
      </c>
      <c r="X1590" s="330" t="s">
        <v>60</v>
      </c>
      <c r="Y1590" s="335" t="s">
        <v>60</v>
      </c>
      <c r="Z1590" s="333" t="s">
        <v>60</v>
      </c>
      <c r="AA1590" s="330" t="s">
        <v>60</v>
      </c>
      <c r="AB1590" s="332">
        <v>13.79</v>
      </c>
      <c r="AC1590" s="332">
        <v>1.1000000000000001</v>
      </c>
      <c r="AD1590" s="332">
        <v>7.85</v>
      </c>
      <c r="AE1590" s="332">
        <v>24.22</v>
      </c>
      <c r="AF1590" s="338">
        <v>0.84299999999999997</v>
      </c>
      <c r="AG1590" s="332">
        <v>253.58</v>
      </c>
      <c r="AH1590" s="332">
        <v>229.31</v>
      </c>
      <c r="AI1590" s="336">
        <v>302.89999999999998</v>
      </c>
      <c r="AJ1590" s="336">
        <v>16.7</v>
      </c>
      <c r="AK1590" s="336">
        <v>381.9</v>
      </c>
      <c r="AL1590" s="331" t="s">
        <v>8328</v>
      </c>
      <c r="AM1590" s="331" t="s">
        <v>8329</v>
      </c>
      <c r="AN1590" s="332">
        <v>-35.700000000000003</v>
      </c>
      <c r="AO1590" s="332">
        <v>-35.700000000000003</v>
      </c>
      <c r="AP1590" s="332">
        <v>-35.35</v>
      </c>
    </row>
    <row r="1591" spans="1:42" ht="135">
      <c r="A1591" s="329">
        <v>44137</v>
      </c>
      <c r="B1591" s="330" t="s">
        <v>2569</v>
      </c>
      <c r="C1591" s="330" t="s">
        <v>2570</v>
      </c>
      <c r="D1591" s="331" t="s">
        <v>61</v>
      </c>
      <c r="E1591" s="331" t="s">
        <v>67</v>
      </c>
      <c r="F1591" s="332">
        <v>21.02</v>
      </c>
      <c r="G1591" s="330" t="s">
        <v>2571</v>
      </c>
      <c r="H1591" s="330" t="s">
        <v>2572</v>
      </c>
      <c r="I1591" s="331" t="s">
        <v>2573</v>
      </c>
      <c r="J1591" s="329">
        <v>44137</v>
      </c>
      <c r="K1591" s="333" t="s">
        <v>491</v>
      </c>
      <c r="L1591" s="329">
        <v>44270</v>
      </c>
      <c r="M1591" s="335" t="s">
        <v>11421</v>
      </c>
      <c r="N1591" s="335" t="s">
        <v>11422</v>
      </c>
      <c r="O1591" s="335" t="s">
        <v>11423</v>
      </c>
      <c r="P1591" s="336">
        <v>2990.1</v>
      </c>
      <c r="Q1591" s="331" t="s">
        <v>10160</v>
      </c>
      <c r="R1591" s="333" t="s">
        <v>11424</v>
      </c>
      <c r="S1591" s="333" t="s">
        <v>8499</v>
      </c>
      <c r="T1591" s="331" t="s">
        <v>6917</v>
      </c>
      <c r="U1591" s="331" t="s">
        <v>492</v>
      </c>
      <c r="V1591" s="335" t="s">
        <v>11425</v>
      </c>
      <c r="W1591" s="333" t="s">
        <v>10239</v>
      </c>
      <c r="X1591" s="330" t="s">
        <v>60</v>
      </c>
      <c r="Y1591" s="335" t="s">
        <v>11426</v>
      </c>
      <c r="Z1591" s="333" t="s">
        <v>10239</v>
      </c>
      <c r="AA1591" s="330" t="s">
        <v>60</v>
      </c>
      <c r="AB1591" s="332">
        <v>22.55</v>
      </c>
      <c r="AC1591" s="332">
        <v>1.2</v>
      </c>
      <c r="AD1591" s="341" t="s">
        <v>60</v>
      </c>
      <c r="AE1591" s="341" t="s">
        <v>60</v>
      </c>
      <c r="AF1591" s="341" t="s">
        <v>60</v>
      </c>
      <c r="AG1591" s="341" t="s">
        <v>60</v>
      </c>
      <c r="AH1591" s="332">
        <v>28.52</v>
      </c>
      <c r="AI1591" s="336">
        <v>42.6</v>
      </c>
      <c r="AJ1591" s="336">
        <v>20.7</v>
      </c>
      <c r="AK1591" s="336">
        <v>326.3</v>
      </c>
      <c r="AL1591" s="331" t="s">
        <v>8328</v>
      </c>
      <c r="AM1591" s="331" t="s">
        <v>8329</v>
      </c>
      <c r="AN1591" s="332">
        <v>-35.9</v>
      </c>
      <c r="AO1591" s="332">
        <v>-32.89</v>
      </c>
      <c r="AP1591" s="332">
        <v>-28.57</v>
      </c>
    </row>
    <row r="1592" spans="1:42" ht="360">
      <c r="A1592" s="329">
        <v>44312</v>
      </c>
      <c r="B1592" s="330" t="s">
        <v>2574</v>
      </c>
      <c r="C1592" s="330" t="s">
        <v>2575</v>
      </c>
      <c r="D1592" s="331" t="s">
        <v>61</v>
      </c>
      <c r="E1592" s="331" t="s">
        <v>67</v>
      </c>
      <c r="F1592" s="332">
        <v>48.06</v>
      </c>
      <c r="G1592" s="330" t="s">
        <v>2576</v>
      </c>
      <c r="H1592" s="330" t="s">
        <v>2577</v>
      </c>
      <c r="I1592" s="331" t="s">
        <v>2578</v>
      </c>
      <c r="J1592" s="329">
        <v>44312</v>
      </c>
      <c r="K1592" s="333" t="s">
        <v>491</v>
      </c>
      <c r="L1592" s="329">
        <v>44312</v>
      </c>
      <c r="M1592" s="335" t="s">
        <v>11405</v>
      </c>
      <c r="N1592" s="335" t="s">
        <v>11406</v>
      </c>
      <c r="O1592" s="335" t="s">
        <v>11407</v>
      </c>
      <c r="P1592" s="336">
        <v>58.9</v>
      </c>
      <c r="Q1592" s="331" t="s">
        <v>8344</v>
      </c>
      <c r="R1592" s="339" t="s">
        <v>11408</v>
      </c>
      <c r="S1592" s="333" t="s">
        <v>8650</v>
      </c>
      <c r="T1592" s="331" t="s">
        <v>6917</v>
      </c>
      <c r="U1592" s="331" t="s">
        <v>492</v>
      </c>
      <c r="V1592" s="335" t="s">
        <v>11409</v>
      </c>
      <c r="W1592" s="333" t="s">
        <v>8541</v>
      </c>
      <c r="X1592" s="330" t="s">
        <v>60</v>
      </c>
      <c r="Y1592" s="335" t="s">
        <v>11410</v>
      </c>
      <c r="Z1592" s="333" t="s">
        <v>11411</v>
      </c>
      <c r="AA1592" s="330" t="s">
        <v>60</v>
      </c>
      <c r="AB1592" s="332">
        <v>75.94</v>
      </c>
      <c r="AC1592" s="332">
        <v>3.71</v>
      </c>
      <c r="AD1592" s="332">
        <v>43.73</v>
      </c>
      <c r="AE1592" s="332">
        <v>64.62</v>
      </c>
      <c r="AF1592" s="332">
        <v>1.01</v>
      </c>
      <c r="AG1592" s="332">
        <v>52.94</v>
      </c>
      <c r="AH1592" s="332">
        <v>63.66</v>
      </c>
      <c r="AI1592" s="336">
        <v>54.2</v>
      </c>
      <c r="AJ1592" s="332">
        <v>-2.25</v>
      </c>
      <c r="AK1592" s="336">
        <v>31.8</v>
      </c>
      <c r="AL1592" s="331" t="s">
        <v>8328</v>
      </c>
      <c r="AM1592" s="331" t="s">
        <v>8329</v>
      </c>
      <c r="AN1592" s="332">
        <v>-37.86</v>
      </c>
      <c r="AO1592" s="332">
        <v>-32.79</v>
      </c>
      <c r="AP1592" s="332">
        <v>-5</v>
      </c>
    </row>
    <row r="1593" spans="1:42" ht="225">
      <c r="A1593" s="329">
        <v>43943</v>
      </c>
      <c r="B1593" s="330" t="s">
        <v>6779</v>
      </c>
      <c r="C1593" s="330" t="s">
        <v>60</v>
      </c>
      <c r="D1593" s="331" t="s">
        <v>61</v>
      </c>
      <c r="E1593" s="331" t="s">
        <v>67</v>
      </c>
      <c r="F1593" s="332">
        <v>66.31</v>
      </c>
      <c r="G1593" s="330" t="s">
        <v>6780</v>
      </c>
      <c r="H1593" s="330" t="s">
        <v>60</v>
      </c>
      <c r="I1593" s="331" t="s">
        <v>6781</v>
      </c>
      <c r="J1593" s="329">
        <v>43943</v>
      </c>
      <c r="K1593" s="333" t="s">
        <v>491</v>
      </c>
      <c r="L1593" s="329">
        <v>44183</v>
      </c>
      <c r="M1593" s="335" t="s">
        <v>17255</v>
      </c>
      <c r="N1593" s="335" t="s">
        <v>60</v>
      </c>
      <c r="O1593" s="335" t="s">
        <v>60</v>
      </c>
      <c r="P1593" s="341" t="s">
        <v>60</v>
      </c>
      <c r="Q1593" s="331" t="s">
        <v>8360</v>
      </c>
      <c r="R1593" s="333" t="s">
        <v>10508</v>
      </c>
      <c r="S1593" s="333" t="s">
        <v>10509</v>
      </c>
      <c r="T1593" s="331" t="s">
        <v>6921</v>
      </c>
      <c r="U1593" s="331" t="s">
        <v>11848</v>
      </c>
      <c r="V1593" s="335" t="s">
        <v>17256</v>
      </c>
      <c r="W1593" s="339" t="s">
        <v>17257</v>
      </c>
      <c r="X1593" s="330" t="s">
        <v>60</v>
      </c>
      <c r="Y1593" s="335" t="s">
        <v>60</v>
      </c>
      <c r="Z1593" s="333" t="s">
        <v>60</v>
      </c>
      <c r="AA1593" s="330" t="s">
        <v>60</v>
      </c>
      <c r="AB1593" s="341" t="s">
        <v>60</v>
      </c>
      <c r="AC1593" s="341" t="s">
        <v>60</v>
      </c>
      <c r="AD1593" s="332">
        <v>2.27</v>
      </c>
      <c r="AE1593" s="341" t="s">
        <v>60</v>
      </c>
      <c r="AF1593" s="332">
        <v>1.25</v>
      </c>
      <c r="AG1593" s="332">
        <v>57.71</v>
      </c>
      <c r="AH1593" s="332">
        <v>8.9600000000000009</v>
      </c>
      <c r="AI1593" s="341" t="s">
        <v>60</v>
      </c>
      <c r="AJ1593" s="341" t="s">
        <v>60</v>
      </c>
      <c r="AK1593" s="341" t="s">
        <v>60</v>
      </c>
      <c r="AL1593" s="331" t="s">
        <v>8328</v>
      </c>
      <c r="AM1593" s="331" t="s">
        <v>8329</v>
      </c>
      <c r="AN1593" s="332">
        <v>-38.119999999999997</v>
      </c>
      <c r="AO1593" s="332">
        <v>-35.03</v>
      </c>
      <c r="AP1593" s="332">
        <v>-21.21</v>
      </c>
    </row>
    <row r="1594" spans="1:42" ht="315">
      <c r="A1594" s="329">
        <v>44231</v>
      </c>
      <c r="B1594" s="330" t="s">
        <v>6782</v>
      </c>
      <c r="C1594" s="330" t="s">
        <v>6783</v>
      </c>
      <c r="D1594" s="331" t="s">
        <v>61</v>
      </c>
      <c r="E1594" s="331" t="s">
        <v>77</v>
      </c>
      <c r="F1594" s="332">
        <v>2.4900000000000002</v>
      </c>
      <c r="G1594" s="330" t="s">
        <v>60</v>
      </c>
      <c r="H1594" s="330" t="s">
        <v>6784</v>
      </c>
      <c r="I1594" s="331" t="s">
        <v>6785</v>
      </c>
      <c r="J1594" s="329">
        <v>44231</v>
      </c>
      <c r="K1594" s="333" t="s">
        <v>491</v>
      </c>
      <c r="L1594" s="334" t="s">
        <v>60</v>
      </c>
      <c r="M1594" s="335" t="s">
        <v>17258</v>
      </c>
      <c r="N1594" s="335" t="s">
        <v>60</v>
      </c>
      <c r="O1594" s="335" t="s">
        <v>60</v>
      </c>
      <c r="P1594" s="332">
        <v>2.7</v>
      </c>
      <c r="Q1594" s="331" t="s">
        <v>8511</v>
      </c>
      <c r="R1594" s="333" t="s">
        <v>8512</v>
      </c>
      <c r="S1594" s="333" t="s">
        <v>8402</v>
      </c>
      <c r="T1594" s="331" t="s">
        <v>6915</v>
      </c>
      <c r="U1594" s="331" t="s">
        <v>12459</v>
      </c>
      <c r="V1594" s="335" t="s">
        <v>60</v>
      </c>
      <c r="W1594" s="333" t="s">
        <v>60</v>
      </c>
      <c r="X1594" s="330" t="s">
        <v>60</v>
      </c>
      <c r="Y1594" s="335" t="s">
        <v>60</v>
      </c>
      <c r="Z1594" s="333" t="s">
        <v>17259</v>
      </c>
      <c r="AA1594" s="330" t="s">
        <v>60</v>
      </c>
      <c r="AB1594" s="332">
        <v>3.4</v>
      </c>
      <c r="AC1594" s="341" t="s">
        <v>60</v>
      </c>
      <c r="AD1594" s="341" t="s">
        <v>60</v>
      </c>
      <c r="AE1594" s="341" t="s">
        <v>60</v>
      </c>
      <c r="AF1594" s="341" t="s">
        <v>60</v>
      </c>
      <c r="AG1594" s="341" t="s">
        <v>60</v>
      </c>
      <c r="AH1594" s="332">
        <v>4</v>
      </c>
      <c r="AI1594" s="341" t="s">
        <v>60</v>
      </c>
      <c r="AJ1594" s="341" t="s">
        <v>60</v>
      </c>
      <c r="AK1594" s="341" t="s">
        <v>60</v>
      </c>
      <c r="AL1594" s="331" t="s">
        <v>8328</v>
      </c>
      <c r="AM1594" s="331" t="s">
        <v>8329</v>
      </c>
      <c r="AN1594" s="332">
        <v>-38.46</v>
      </c>
      <c r="AO1594" s="332">
        <v>-28.89</v>
      </c>
      <c r="AP1594" s="332">
        <v>-11.11</v>
      </c>
    </row>
    <row r="1595" spans="1:42" ht="191.25">
      <c r="A1595" s="329">
        <v>44167</v>
      </c>
      <c r="B1595" s="330" t="s">
        <v>2579</v>
      </c>
      <c r="C1595" s="330" t="s">
        <v>2580</v>
      </c>
      <c r="D1595" s="331" t="s">
        <v>61</v>
      </c>
      <c r="E1595" s="331" t="s">
        <v>67</v>
      </c>
      <c r="F1595" s="332">
        <v>20.52</v>
      </c>
      <c r="G1595" s="330" t="s">
        <v>60</v>
      </c>
      <c r="H1595" s="330" t="s">
        <v>2581</v>
      </c>
      <c r="I1595" s="331" t="s">
        <v>2582</v>
      </c>
      <c r="J1595" s="329">
        <v>44167</v>
      </c>
      <c r="K1595" s="333" t="s">
        <v>491</v>
      </c>
      <c r="L1595" s="329">
        <v>44169</v>
      </c>
      <c r="M1595" s="335" t="s">
        <v>11461</v>
      </c>
      <c r="N1595" s="335" t="s">
        <v>11462</v>
      </c>
      <c r="O1595" s="335" t="s">
        <v>11463</v>
      </c>
      <c r="P1595" s="336">
        <v>384.8</v>
      </c>
      <c r="Q1595" s="331" t="s">
        <v>8491</v>
      </c>
      <c r="R1595" s="339" t="s">
        <v>11464</v>
      </c>
      <c r="S1595" s="333" t="s">
        <v>8508</v>
      </c>
      <c r="T1595" s="331" t="s">
        <v>6917</v>
      </c>
      <c r="U1595" s="331" t="s">
        <v>492</v>
      </c>
      <c r="V1595" s="335" t="s">
        <v>60</v>
      </c>
      <c r="W1595" s="333" t="s">
        <v>60</v>
      </c>
      <c r="X1595" s="330" t="s">
        <v>60</v>
      </c>
      <c r="Y1595" s="335" t="s">
        <v>11465</v>
      </c>
      <c r="Z1595" s="333" t="s">
        <v>8808</v>
      </c>
      <c r="AA1595" s="330" t="s">
        <v>60</v>
      </c>
      <c r="AB1595" s="341" t="s">
        <v>60</v>
      </c>
      <c r="AC1595" s="332">
        <v>1.8</v>
      </c>
      <c r="AD1595" s="341" t="s">
        <v>60</v>
      </c>
      <c r="AE1595" s="341" t="s">
        <v>60</v>
      </c>
      <c r="AF1595" s="338">
        <v>0.47799999999999998</v>
      </c>
      <c r="AG1595" s="332">
        <v>21.5</v>
      </c>
      <c r="AH1595" s="332">
        <v>25.8</v>
      </c>
      <c r="AI1595" s="336">
        <v>43.5</v>
      </c>
      <c r="AJ1595" s="336">
        <v>10.1</v>
      </c>
      <c r="AK1595" s="336">
        <v>34.5</v>
      </c>
      <c r="AL1595" s="331" t="s">
        <v>8328</v>
      </c>
      <c r="AM1595" s="331" t="s">
        <v>8329</v>
      </c>
      <c r="AN1595" s="332">
        <v>-40.479999999999997</v>
      </c>
      <c r="AO1595" s="332">
        <v>-36.549999999999997</v>
      </c>
      <c r="AP1595" s="332">
        <v>-29.78</v>
      </c>
    </row>
    <row r="1596" spans="1:42" ht="409.5">
      <c r="A1596" s="329">
        <v>44155</v>
      </c>
      <c r="B1596" s="330" t="s">
        <v>2588</v>
      </c>
      <c r="C1596" s="330" t="s">
        <v>2589</v>
      </c>
      <c r="D1596" s="331" t="s">
        <v>61</v>
      </c>
      <c r="E1596" s="331" t="s">
        <v>67</v>
      </c>
      <c r="F1596" s="332">
        <v>15.36</v>
      </c>
      <c r="G1596" s="330" t="s">
        <v>60</v>
      </c>
      <c r="H1596" s="330" t="s">
        <v>2590</v>
      </c>
      <c r="I1596" s="331" t="s">
        <v>2591</v>
      </c>
      <c r="J1596" s="329">
        <v>44155</v>
      </c>
      <c r="K1596" s="333" t="s">
        <v>491</v>
      </c>
      <c r="L1596" s="329">
        <v>44174</v>
      </c>
      <c r="M1596" s="335" t="s">
        <v>11472</v>
      </c>
      <c r="N1596" s="335" t="s">
        <v>11473</v>
      </c>
      <c r="O1596" s="335" t="s">
        <v>60</v>
      </c>
      <c r="P1596" s="336">
        <v>223.9</v>
      </c>
      <c r="Q1596" s="331" t="s">
        <v>8588</v>
      </c>
      <c r="R1596" s="339" t="s">
        <v>11474</v>
      </c>
      <c r="S1596" s="333" t="s">
        <v>8671</v>
      </c>
      <c r="T1596" s="331" t="s">
        <v>6917</v>
      </c>
      <c r="U1596" s="331" t="s">
        <v>492</v>
      </c>
      <c r="V1596" s="335" t="s">
        <v>60</v>
      </c>
      <c r="W1596" s="333" t="s">
        <v>60</v>
      </c>
      <c r="X1596" s="330" t="s">
        <v>60</v>
      </c>
      <c r="Y1596" s="335" t="s">
        <v>11475</v>
      </c>
      <c r="Z1596" s="339" t="s">
        <v>11476</v>
      </c>
      <c r="AA1596" s="330" t="s">
        <v>11477</v>
      </c>
      <c r="AB1596" s="341" t="s">
        <v>60</v>
      </c>
      <c r="AC1596" s="338">
        <v>0.80400000000000005</v>
      </c>
      <c r="AD1596" s="341" t="s">
        <v>60</v>
      </c>
      <c r="AE1596" s="341" t="s">
        <v>60</v>
      </c>
      <c r="AF1596" s="341" t="s">
        <v>60</v>
      </c>
      <c r="AG1596" s="341" t="s">
        <v>60</v>
      </c>
      <c r="AH1596" s="332">
        <v>22.2</v>
      </c>
      <c r="AI1596" s="336">
        <v>15.4</v>
      </c>
      <c r="AJ1596" s="332">
        <v>-2.95</v>
      </c>
      <c r="AK1596" s="336">
        <v>30.2</v>
      </c>
      <c r="AL1596" s="331" t="s">
        <v>8328</v>
      </c>
      <c r="AM1596" s="331" t="s">
        <v>8329</v>
      </c>
      <c r="AN1596" s="332">
        <v>-41.75</v>
      </c>
      <c r="AO1596" s="332">
        <v>-38.14</v>
      </c>
      <c r="AP1596" s="332">
        <v>-22.08</v>
      </c>
    </row>
    <row r="1597" spans="1:42" ht="135">
      <c r="A1597" s="329">
        <v>43832</v>
      </c>
      <c r="B1597" s="330" t="s">
        <v>6786</v>
      </c>
      <c r="C1597" s="330" t="s">
        <v>60</v>
      </c>
      <c r="D1597" s="331" t="s">
        <v>61</v>
      </c>
      <c r="E1597" s="331" t="s">
        <v>67</v>
      </c>
      <c r="F1597" s="338">
        <v>0.94899999999999995</v>
      </c>
      <c r="G1597" s="330" t="s">
        <v>60</v>
      </c>
      <c r="H1597" s="330" t="s">
        <v>6787</v>
      </c>
      <c r="I1597" s="331" t="s">
        <v>6788</v>
      </c>
      <c r="J1597" s="329">
        <v>43832</v>
      </c>
      <c r="K1597" s="333" t="s">
        <v>491</v>
      </c>
      <c r="L1597" s="329">
        <v>43973</v>
      </c>
      <c r="M1597" s="335" t="s">
        <v>17260</v>
      </c>
      <c r="N1597" s="335" t="s">
        <v>60</v>
      </c>
      <c r="O1597" s="335" t="s">
        <v>60</v>
      </c>
      <c r="P1597" s="341" t="s">
        <v>60</v>
      </c>
      <c r="Q1597" s="331" t="s">
        <v>8991</v>
      </c>
      <c r="R1597" s="333" t="s">
        <v>8992</v>
      </c>
      <c r="S1597" s="333" t="s">
        <v>8800</v>
      </c>
      <c r="T1597" s="331" t="s">
        <v>6921</v>
      </c>
      <c r="U1597" s="331" t="s">
        <v>11848</v>
      </c>
      <c r="V1597" s="335" t="s">
        <v>60</v>
      </c>
      <c r="W1597" s="333" t="s">
        <v>60</v>
      </c>
      <c r="X1597" s="330" t="s">
        <v>60</v>
      </c>
      <c r="Y1597" s="335" t="s">
        <v>17261</v>
      </c>
      <c r="Z1597" s="333" t="s">
        <v>8808</v>
      </c>
      <c r="AA1597" s="330" t="s">
        <v>60</v>
      </c>
      <c r="AB1597" s="341" t="s">
        <v>60</v>
      </c>
      <c r="AC1597" s="341" t="s">
        <v>60</v>
      </c>
      <c r="AD1597" s="341" t="s">
        <v>60</v>
      </c>
      <c r="AE1597" s="341" t="s">
        <v>60</v>
      </c>
      <c r="AF1597" s="341" t="s">
        <v>60</v>
      </c>
      <c r="AG1597" s="332">
        <v>1.48</v>
      </c>
      <c r="AH1597" s="332">
        <v>1.18</v>
      </c>
      <c r="AI1597" s="342">
        <v>0</v>
      </c>
      <c r="AJ1597" s="338">
        <v>0.11899999999999999</v>
      </c>
      <c r="AK1597" s="338">
        <v>1E-3</v>
      </c>
      <c r="AL1597" s="331" t="s">
        <v>8328</v>
      </c>
      <c r="AM1597" s="331" t="s">
        <v>8329</v>
      </c>
      <c r="AN1597" s="332">
        <v>-42.8</v>
      </c>
      <c r="AO1597" s="332">
        <v>-42.8</v>
      </c>
      <c r="AP1597" s="332">
        <v>-42.8</v>
      </c>
    </row>
    <row r="1598" spans="1:42" ht="157.5">
      <c r="A1598" s="329">
        <v>44754</v>
      </c>
      <c r="B1598" s="330" t="s">
        <v>2592</v>
      </c>
      <c r="C1598" s="330" t="s">
        <v>2593</v>
      </c>
      <c r="D1598" s="331" t="s">
        <v>61</v>
      </c>
      <c r="E1598" s="331" t="s">
        <v>67</v>
      </c>
      <c r="F1598" s="332">
        <v>10.6</v>
      </c>
      <c r="G1598" s="330" t="s">
        <v>2594</v>
      </c>
      <c r="H1598" s="330" t="s">
        <v>2595</v>
      </c>
      <c r="I1598" s="331" t="s">
        <v>2596</v>
      </c>
      <c r="J1598" s="329">
        <v>44754</v>
      </c>
      <c r="K1598" s="333" t="s">
        <v>491</v>
      </c>
      <c r="L1598" s="329">
        <v>44767</v>
      </c>
      <c r="M1598" s="335" t="s">
        <v>11466</v>
      </c>
      <c r="N1598" s="335" t="s">
        <v>11467</v>
      </c>
      <c r="O1598" s="335" t="s">
        <v>60</v>
      </c>
      <c r="P1598" s="336">
        <v>42.8</v>
      </c>
      <c r="Q1598" s="331" t="s">
        <v>9073</v>
      </c>
      <c r="R1598" s="339" t="s">
        <v>11468</v>
      </c>
      <c r="S1598" s="333" t="s">
        <v>8508</v>
      </c>
      <c r="T1598" s="331" t="s">
        <v>6917</v>
      </c>
      <c r="U1598" s="331" t="s">
        <v>492</v>
      </c>
      <c r="V1598" s="335" t="s">
        <v>11469</v>
      </c>
      <c r="W1598" s="333" t="s">
        <v>9903</v>
      </c>
      <c r="X1598" s="330" t="s">
        <v>60</v>
      </c>
      <c r="Y1598" s="335" t="s">
        <v>11470</v>
      </c>
      <c r="Z1598" s="333" t="s">
        <v>11471</v>
      </c>
      <c r="AA1598" s="340">
        <v>20.7</v>
      </c>
      <c r="AB1598" s="341" t="s">
        <v>60</v>
      </c>
      <c r="AC1598" s="332">
        <v>1.39</v>
      </c>
      <c r="AD1598" s="341" t="s">
        <v>60</v>
      </c>
      <c r="AE1598" s="341" t="s">
        <v>60</v>
      </c>
      <c r="AF1598" s="332">
        <v>5.33</v>
      </c>
      <c r="AG1598" s="332">
        <v>16.37</v>
      </c>
      <c r="AH1598" s="332">
        <v>19.559999999999999</v>
      </c>
      <c r="AI1598" s="332">
        <v>3.93</v>
      </c>
      <c r="AJ1598" s="336">
        <v>-18</v>
      </c>
      <c r="AK1598" s="336">
        <v>21.2</v>
      </c>
      <c r="AL1598" s="331" t="s">
        <v>8328</v>
      </c>
      <c r="AM1598" s="331" t="s">
        <v>8329</v>
      </c>
      <c r="AN1598" s="332">
        <v>-44</v>
      </c>
      <c r="AO1598" s="332">
        <v>-37.78</v>
      </c>
      <c r="AP1598" s="332">
        <v>12.9</v>
      </c>
    </row>
    <row r="1599" spans="1:42" ht="135">
      <c r="A1599" s="329">
        <v>44004</v>
      </c>
      <c r="B1599" s="330" t="s">
        <v>2601</v>
      </c>
      <c r="C1599" s="330" t="s">
        <v>2602</v>
      </c>
      <c r="D1599" s="331" t="s">
        <v>61</v>
      </c>
      <c r="E1599" s="331" t="s">
        <v>67</v>
      </c>
      <c r="F1599" s="332">
        <v>88.25</v>
      </c>
      <c r="G1599" s="330" t="s">
        <v>2603</v>
      </c>
      <c r="H1599" s="330" t="s">
        <v>2604</v>
      </c>
      <c r="I1599" s="331" t="s">
        <v>2605</v>
      </c>
      <c r="J1599" s="329">
        <v>44004</v>
      </c>
      <c r="K1599" s="333" t="s">
        <v>491</v>
      </c>
      <c r="L1599" s="329">
        <v>44035</v>
      </c>
      <c r="M1599" s="335" t="s">
        <v>11572</v>
      </c>
      <c r="N1599" s="335" t="s">
        <v>11573</v>
      </c>
      <c r="O1599" s="335" t="s">
        <v>11574</v>
      </c>
      <c r="P1599" s="336">
        <v>69.599999999999994</v>
      </c>
      <c r="Q1599" s="331" t="s">
        <v>8360</v>
      </c>
      <c r="R1599" s="333" t="s">
        <v>10508</v>
      </c>
      <c r="S1599" s="333" t="s">
        <v>10335</v>
      </c>
      <c r="T1599" s="331" t="s">
        <v>6921</v>
      </c>
      <c r="U1599" s="331" t="s">
        <v>492</v>
      </c>
      <c r="V1599" s="335" t="s">
        <v>11575</v>
      </c>
      <c r="W1599" s="333" t="s">
        <v>11576</v>
      </c>
      <c r="X1599" s="330" t="s">
        <v>60</v>
      </c>
      <c r="Y1599" s="335" t="s">
        <v>11577</v>
      </c>
      <c r="Z1599" s="333" t="s">
        <v>9224</v>
      </c>
      <c r="AA1599" s="330" t="s">
        <v>60</v>
      </c>
      <c r="AB1599" s="341" t="s">
        <v>60</v>
      </c>
      <c r="AC1599" s="338">
        <v>7.8E-2</v>
      </c>
      <c r="AD1599" s="332">
        <v>3.1</v>
      </c>
      <c r="AE1599" s="341" t="s">
        <v>60</v>
      </c>
      <c r="AF1599" s="332">
        <v>1.1599999999999999</v>
      </c>
      <c r="AG1599" s="332">
        <v>96.33</v>
      </c>
      <c r="AH1599" s="332">
        <v>24.48</v>
      </c>
      <c r="AI1599" s="336">
        <v>191.3</v>
      </c>
      <c r="AJ1599" s="336">
        <v>54.6</v>
      </c>
      <c r="AK1599" s="336">
        <v>587.70000000000005</v>
      </c>
      <c r="AL1599" s="331" t="s">
        <v>8328</v>
      </c>
      <c r="AM1599" s="331" t="s">
        <v>8329</v>
      </c>
      <c r="AN1599" s="332">
        <v>-45.46</v>
      </c>
      <c r="AO1599" s="332">
        <v>-57.15</v>
      </c>
      <c r="AP1599" s="332">
        <v>-40</v>
      </c>
    </row>
    <row r="1600" spans="1:42" ht="157.5">
      <c r="A1600" s="329">
        <v>44487</v>
      </c>
      <c r="B1600" s="330" t="s">
        <v>2606</v>
      </c>
      <c r="C1600" s="330" t="s">
        <v>2607</v>
      </c>
      <c r="D1600" s="331" t="s">
        <v>61</v>
      </c>
      <c r="E1600" s="331" t="s">
        <v>67</v>
      </c>
      <c r="F1600" s="332">
        <v>1.85</v>
      </c>
      <c r="G1600" s="330" t="s">
        <v>2608</v>
      </c>
      <c r="H1600" s="330" t="s">
        <v>60</v>
      </c>
      <c r="I1600" s="331" t="s">
        <v>2609</v>
      </c>
      <c r="J1600" s="329">
        <v>44487</v>
      </c>
      <c r="K1600" s="333" t="s">
        <v>491</v>
      </c>
      <c r="L1600" s="329">
        <v>44664</v>
      </c>
      <c r="M1600" s="335" t="s">
        <v>11544</v>
      </c>
      <c r="N1600" s="335" t="s">
        <v>60</v>
      </c>
      <c r="O1600" s="335" t="s">
        <v>11545</v>
      </c>
      <c r="P1600" s="332">
        <v>8.99</v>
      </c>
      <c r="Q1600" s="331" t="s">
        <v>8811</v>
      </c>
      <c r="R1600" s="339" t="s">
        <v>11546</v>
      </c>
      <c r="S1600" s="333" t="s">
        <v>8499</v>
      </c>
      <c r="T1600" s="331" t="s">
        <v>6917</v>
      </c>
      <c r="U1600" s="331" t="s">
        <v>492</v>
      </c>
      <c r="V1600" s="335" t="s">
        <v>11547</v>
      </c>
      <c r="W1600" s="333" t="s">
        <v>10241</v>
      </c>
      <c r="X1600" s="330" t="s">
        <v>60</v>
      </c>
      <c r="Y1600" s="335" t="s">
        <v>60</v>
      </c>
      <c r="Z1600" s="333" t="s">
        <v>60</v>
      </c>
      <c r="AA1600" s="330" t="s">
        <v>60</v>
      </c>
      <c r="AB1600" s="332">
        <v>49.56</v>
      </c>
      <c r="AC1600" s="332">
        <v>1.02</v>
      </c>
      <c r="AD1600" s="341" t="s">
        <v>60</v>
      </c>
      <c r="AE1600" s="341" t="s">
        <v>60</v>
      </c>
      <c r="AF1600" s="332">
        <v>3.4</v>
      </c>
      <c r="AG1600" s="332">
        <v>3.31</v>
      </c>
      <c r="AH1600" s="332">
        <v>3.05</v>
      </c>
      <c r="AI1600" s="338">
        <v>0.89500000000000002</v>
      </c>
      <c r="AJ1600" s="332">
        <v>-1.55</v>
      </c>
      <c r="AK1600" s="332">
        <v>4.53</v>
      </c>
      <c r="AL1600" s="331" t="s">
        <v>8328</v>
      </c>
      <c r="AM1600" s="331" t="s">
        <v>8329</v>
      </c>
      <c r="AN1600" s="332">
        <v>-45.93</v>
      </c>
      <c r="AO1600" s="332">
        <v>-52.6</v>
      </c>
      <c r="AP1600" s="332">
        <v>-8.75</v>
      </c>
    </row>
    <row r="1601" spans="1:42" ht="270">
      <c r="A1601" s="329">
        <v>44666</v>
      </c>
      <c r="B1601" s="330" t="s">
        <v>2610</v>
      </c>
      <c r="C1601" s="330" t="s">
        <v>2611</v>
      </c>
      <c r="D1601" s="331" t="s">
        <v>61</v>
      </c>
      <c r="E1601" s="331" t="s">
        <v>77</v>
      </c>
      <c r="F1601" s="332">
        <v>13.51</v>
      </c>
      <c r="G1601" s="330" t="s">
        <v>2612</v>
      </c>
      <c r="H1601" s="330" t="s">
        <v>60</v>
      </c>
      <c r="I1601" s="331" t="s">
        <v>2613</v>
      </c>
      <c r="J1601" s="329">
        <v>44666</v>
      </c>
      <c r="K1601" s="333" t="s">
        <v>491</v>
      </c>
      <c r="L1601" s="334" t="s">
        <v>60</v>
      </c>
      <c r="M1601" s="335" t="s">
        <v>11489</v>
      </c>
      <c r="N1601" s="335" t="s">
        <v>11490</v>
      </c>
      <c r="O1601" s="335" t="s">
        <v>11491</v>
      </c>
      <c r="P1601" s="336">
        <v>31.7</v>
      </c>
      <c r="Q1601" s="331" t="s">
        <v>8344</v>
      </c>
      <c r="R1601" s="339" t="s">
        <v>11492</v>
      </c>
      <c r="S1601" s="333" t="s">
        <v>9334</v>
      </c>
      <c r="T1601" s="331" t="s">
        <v>6917</v>
      </c>
      <c r="U1601" s="331" t="s">
        <v>492</v>
      </c>
      <c r="V1601" s="335" t="s">
        <v>11493</v>
      </c>
      <c r="W1601" s="339" t="s">
        <v>11494</v>
      </c>
      <c r="X1601" s="330" t="s">
        <v>60</v>
      </c>
      <c r="Y1601" s="335" t="s">
        <v>60</v>
      </c>
      <c r="Z1601" s="333" t="s">
        <v>60</v>
      </c>
      <c r="AA1601" s="330" t="s">
        <v>60</v>
      </c>
      <c r="AB1601" s="341" t="s">
        <v>60</v>
      </c>
      <c r="AC1601" s="332">
        <v>3.6</v>
      </c>
      <c r="AD1601" s="341" t="s">
        <v>60</v>
      </c>
      <c r="AE1601" s="341" t="s">
        <v>60</v>
      </c>
      <c r="AF1601" s="332">
        <v>2.44</v>
      </c>
      <c r="AG1601" s="332">
        <v>19.37</v>
      </c>
      <c r="AH1601" s="332">
        <v>19.579999999999998</v>
      </c>
      <c r="AI1601" s="332">
        <v>4.2699999999999996</v>
      </c>
      <c r="AJ1601" s="332">
        <v>-3.16</v>
      </c>
      <c r="AK1601" s="336">
        <v>10.1</v>
      </c>
      <c r="AL1601" s="331" t="s">
        <v>8328</v>
      </c>
      <c r="AM1601" s="331" t="s">
        <v>8329</v>
      </c>
      <c r="AN1601" s="332">
        <v>-45.96</v>
      </c>
      <c r="AO1601" s="332">
        <v>-40.61</v>
      </c>
      <c r="AP1601" s="332">
        <v>-48.82</v>
      </c>
    </row>
    <row r="1602" spans="1:42" ht="409.5">
      <c r="A1602" s="329">
        <v>43955</v>
      </c>
      <c r="B1602" s="330" t="s">
        <v>6789</v>
      </c>
      <c r="C1602" s="330" t="s">
        <v>60</v>
      </c>
      <c r="D1602" s="331" t="s">
        <v>61</v>
      </c>
      <c r="E1602" s="331" t="s">
        <v>67</v>
      </c>
      <c r="F1602" s="332">
        <v>49.69</v>
      </c>
      <c r="G1602" s="330" t="s">
        <v>6790</v>
      </c>
      <c r="H1602" s="330" t="s">
        <v>6791</v>
      </c>
      <c r="I1602" s="331" t="s">
        <v>6792</v>
      </c>
      <c r="J1602" s="329">
        <v>43955</v>
      </c>
      <c r="K1602" s="333" t="s">
        <v>491</v>
      </c>
      <c r="L1602" s="329">
        <v>44040</v>
      </c>
      <c r="M1602" s="335" t="s">
        <v>17262</v>
      </c>
      <c r="N1602" s="335" t="s">
        <v>60</v>
      </c>
      <c r="O1602" s="335" t="s">
        <v>60</v>
      </c>
      <c r="P1602" s="341" t="s">
        <v>60</v>
      </c>
      <c r="Q1602" s="331" t="s">
        <v>8811</v>
      </c>
      <c r="R1602" s="333" t="s">
        <v>17263</v>
      </c>
      <c r="S1602" s="333" t="s">
        <v>8813</v>
      </c>
      <c r="T1602" s="331" t="s">
        <v>6921</v>
      </c>
      <c r="U1602" s="331" t="s">
        <v>11848</v>
      </c>
      <c r="V1602" s="335" t="s">
        <v>17264</v>
      </c>
      <c r="W1602" s="333" t="s">
        <v>14879</v>
      </c>
      <c r="X1602" s="340">
        <v>180.7</v>
      </c>
      <c r="Y1602" s="335" t="s">
        <v>17265</v>
      </c>
      <c r="Z1602" s="339" t="s">
        <v>17266</v>
      </c>
      <c r="AA1602" s="330" t="s">
        <v>60</v>
      </c>
      <c r="AB1602" s="341" t="s">
        <v>60</v>
      </c>
      <c r="AC1602" s="338">
        <v>0.17100000000000001</v>
      </c>
      <c r="AD1602" s="332">
        <v>2.19</v>
      </c>
      <c r="AE1602" s="341" t="s">
        <v>60</v>
      </c>
      <c r="AF1602" s="338">
        <v>0.114</v>
      </c>
      <c r="AG1602" s="332">
        <v>49.69</v>
      </c>
      <c r="AH1602" s="332">
        <v>19.29</v>
      </c>
      <c r="AI1602" s="341" t="s">
        <v>60</v>
      </c>
      <c r="AJ1602" s="341" t="s">
        <v>60</v>
      </c>
      <c r="AK1602" s="341" t="s">
        <v>60</v>
      </c>
      <c r="AL1602" s="331" t="s">
        <v>8328</v>
      </c>
      <c r="AM1602" s="331" t="s">
        <v>8329</v>
      </c>
      <c r="AN1602" s="332">
        <v>-46.9</v>
      </c>
      <c r="AO1602" s="332">
        <v>-44.86</v>
      </c>
      <c r="AP1602" s="332">
        <v>-39.47</v>
      </c>
    </row>
    <row r="1603" spans="1:42" ht="281.25">
      <c r="A1603" s="329">
        <v>44167</v>
      </c>
      <c r="B1603" s="330" t="s">
        <v>2614</v>
      </c>
      <c r="C1603" s="330" t="s">
        <v>2615</v>
      </c>
      <c r="D1603" s="331" t="s">
        <v>61</v>
      </c>
      <c r="E1603" s="331" t="s">
        <v>67</v>
      </c>
      <c r="F1603" s="332">
        <v>4.76</v>
      </c>
      <c r="G1603" s="330" t="s">
        <v>2616</v>
      </c>
      <c r="H1603" s="330" t="s">
        <v>2617</v>
      </c>
      <c r="I1603" s="331" t="s">
        <v>2618</v>
      </c>
      <c r="J1603" s="329">
        <v>44167</v>
      </c>
      <c r="K1603" s="333" t="s">
        <v>491</v>
      </c>
      <c r="L1603" s="329">
        <v>44228</v>
      </c>
      <c r="M1603" s="335" t="s">
        <v>11495</v>
      </c>
      <c r="N1603" s="335" t="s">
        <v>11496</v>
      </c>
      <c r="O1603" s="335" t="s">
        <v>60</v>
      </c>
      <c r="P1603" s="332">
        <v>1.23</v>
      </c>
      <c r="Q1603" s="331" t="s">
        <v>8323</v>
      </c>
      <c r="R1603" s="339" t="s">
        <v>11497</v>
      </c>
      <c r="S1603" s="333" t="s">
        <v>9119</v>
      </c>
      <c r="T1603" s="331" t="s">
        <v>6917</v>
      </c>
      <c r="U1603" s="331" t="s">
        <v>492</v>
      </c>
      <c r="V1603" s="335" t="s">
        <v>11498</v>
      </c>
      <c r="W1603" s="333" t="s">
        <v>9121</v>
      </c>
      <c r="X1603" s="330" t="s">
        <v>60</v>
      </c>
      <c r="Y1603" s="335" t="s">
        <v>11499</v>
      </c>
      <c r="Z1603" s="339" t="s">
        <v>11500</v>
      </c>
      <c r="AA1603" s="330" t="s">
        <v>60</v>
      </c>
      <c r="AB1603" s="332">
        <v>5.37</v>
      </c>
      <c r="AC1603" s="332">
        <v>8.67</v>
      </c>
      <c r="AD1603" s="332">
        <v>9.07</v>
      </c>
      <c r="AE1603" s="332">
        <v>9.91</v>
      </c>
      <c r="AF1603" s="338">
        <v>0.90400000000000003</v>
      </c>
      <c r="AG1603" s="332">
        <v>5.34</v>
      </c>
      <c r="AH1603" s="332">
        <v>1.19</v>
      </c>
      <c r="AI1603" s="332">
        <v>6.35</v>
      </c>
      <c r="AJ1603" s="338">
        <v>-0.50900000000000001</v>
      </c>
      <c r="AK1603" s="332">
        <v>4.1500000000000004</v>
      </c>
      <c r="AL1603" s="331" t="s">
        <v>8328</v>
      </c>
      <c r="AM1603" s="331" t="s">
        <v>8329</v>
      </c>
      <c r="AN1603" s="332">
        <v>-46.97</v>
      </c>
      <c r="AO1603" s="332">
        <v>-44.44</v>
      </c>
      <c r="AP1603" s="332">
        <v>-38.6</v>
      </c>
    </row>
    <row r="1604" spans="1:42" ht="112.5">
      <c r="A1604" s="329">
        <v>44477</v>
      </c>
      <c r="B1604" s="330" t="s">
        <v>2619</v>
      </c>
      <c r="C1604" s="330" t="s">
        <v>2620</v>
      </c>
      <c r="D1604" s="331" t="s">
        <v>61</v>
      </c>
      <c r="E1604" s="331" t="s">
        <v>67</v>
      </c>
      <c r="F1604" s="332">
        <v>4.93</v>
      </c>
      <c r="G1604" s="330" t="s">
        <v>2621</v>
      </c>
      <c r="H1604" s="330" t="s">
        <v>60</v>
      </c>
      <c r="I1604" s="331" t="s">
        <v>2622</v>
      </c>
      <c r="J1604" s="329">
        <v>44477</v>
      </c>
      <c r="K1604" s="333" t="s">
        <v>491</v>
      </c>
      <c r="L1604" s="329">
        <v>44477</v>
      </c>
      <c r="M1604" s="335" t="s">
        <v>11508</v>
      </c>
      <c r="N1604" s="335" t="s">
        <v>11509</v>
      </c>
      <c r="O1604" s="335" t="s">
        <v>60</v>
      </c>
      <c r="P1604" s="336">
        <v>961.2</v>
      </c>
      <c r="Q1604" s="331" t="s">
        <v>8884</v>
      </c>
      <c r="R1604" s="339" t="s">
        <v>11510</v>
      </c>
      <c r="S1604" s="333" t="s">
        <v>10237</v>
      </c>
      <c r="T1604" s="331" t="s">
        <v>6917</v>
      </c>
      <c r="U1604" s="331" t="s">
        <v>492</v>
      </c>
      <c r="V1604" s="335" t="s">
        <v>60</v>
      </c>
      <c r="W1604" s="333" t="s">
        <v>10239</v>
      </c>
      <c r="X1604" s="330" t="s">
        <v>60</v>
      </c>
      <c r="Y1604" s="335" t="s">
        <v>60</v>
      </c>
      <c r="Z1604" s="333" t="s">
        <v>60</v>
      </c>
      <c r="AA1604" s="330" t="s">
        <v>60</v>
      </c>
      <c r="AB1604" s="332">
        <v>63.59</v>
      </c>
      <c r="AC1604" s="332">
        <v>1.66</v>
      </c>
      <c r="AD1604" s="332">
        <v>11.5</v>
      </c>
      <c r="AE1604" s="332">
        <v>21.98</v>
      </c>
      <c r="AF1604" s="338">
        <v>0.34699999999999998</v>
      </c>
      <c r="AG1604" s="332">
        <v>5.78</v>
      </c>
      <c r="AH1604" s="332">
        <v>4.76</v>
      </c>
      <c r="AI1604" s="336">
        <v>22.3</v>
      </c>
      <c r="AJ1604" s="338">
        <v>0.121</v>
      </c>
      <c r="AK1604" s="336">
        <v>11.5</v>
      </c>
      <c r="AL1604" s="331" t="s">
        <v>8328</v>
      </c>
      <c r="AM1604" s="331" t="s">
        <v>8329</v>
      </c>
      <c r="AN1604" s="332">
        <v>-47.12</v>
      </c>
      <c r="AO1604" s="332">
        <v>-46.08</v>
      </c>
      <c r="AP1604" s="332">
        <v>-43.1</v>
      </c>
    </row>
    <row r="1605" spans="1:42" ht="146.25">
      <c r="A1605" s="329">
        <v>44536</v>
      </c>
      <c r="B1605" s="330" t="s">
        <v>2623</v>
      </c>
      <c r="C1605" s="330" t="s">
        <v>2624</v>
      </c>
      <c r="D1605" s="331" t="s">
        <v>61</v>
      </c>
      <c r="E1605" s="331" t="s">
        <v>67</v>
      </c>
      <c r="F1605" s="332">
        <v>7.22</v>
      </c>
      <c r="G1605" s="330" t="s">
        <v>60</v>
      </c>
      <c r="H1605" s="330" t="s">
        <v>2625</v>
      </c>
      <c r="I1605" s="331" t="s">
        <v>2626</v>
      </c>
      <c r="J1605" s="329">
        <v>44536</v>
      </c>
      <c r="K1605" s="333" t="s">
        <v>491</v>
      </c>
      <c r="L1605" s="329">
        <v>44529</v>
      </c>
      <c r="M1605" s="335" t="s">
        <v>11517</v>
      </c>
      <c r="N1605" s="335" t="s">
        <v>11518</v>
      </c>
      <c r="O1605" s="335" t="s">
        <v>11519</v>
      </c>
      <c r="P1605" s="336">
        <v>10.9</v>
      </c>
      <c r="Q1605" s="331" t="s">
        <v>9031</v>
      </c>
      <c r="R1605" s="339" t="s">
        <v>11520</v>
      </c>
      <c r="S1605" s="333" t="s">
        <v>8508</v>
      </c>
      <c r="T1605" s="331" t="s">
        <v>6917</v>
      </c>
      <c r="U1605" s="331" t="s">
        <v>492</v>
      </c>
      <c r="V1605" s="335" t="s">
        <v>60</v>
      </c>
      <c r="W1605" s="333" t="s">
        <v>60</v>
      </c>
      <c r="X1605" s="330" t="s">
        <v>60</v>
      </c>
      <c r="Y1605" s="335" t="s">
        <v>11521</v>
      </c>
      <c r="Z1605" s="333" t="s">
        <v>11411</v>
      </c>
      <c r="AA1605" s="330" t="s">
        <v>60</v>
      </c>
      <c r="AB1605" s="332">
        <v>21.82</v>
      </c>
      <c r="AC1605" s="332">
        <v>2.12</v>
      </c>
      <c r="AD1605" s="332">
        <v>7.1</v>
      </c>
      <c r="AE1605" s="332">
        <v>12.52</v>
      </c>
      <c r="AF1605" s="332">
        <v>1.63</v>
      </c>
      <c r="AG1605" s="332">
        <v>10.57</v>
      </c>
      <c r="AH1605" s="332">
        <v>12.82</v>
      </c>
      <c r="AI1605" s="332">
        <v>5.64</v>
      </c>
      <c r="AJ1605" s="338">
        <v>2.9000000000000001E-2</v>
      </c>
      <c r="AK1605" s="332">
        <v>7.54</v>
      </c>
      <c r="AL1605" s="331" t="s">
        <v>8328</v>
      </c>
      <c r="AM1605" s="331" t="s">
        <v>8329</v>
      </c>
      <c r="AN1605" s="332">
        <v>-47.82</v>
      </c>
      <c r="AO1605" s="332">
        <v>-47.82</v>
      </c>
      <c r="AP1605" s="332">
        <v>-48.4</v>
      </c>
    </row>
    <row r="1606" spans="1:42" ht="168.75">
      <c r="A1606" s="329">
        <v>44330</v>
      </c>
      <c r="B1606" s="330" t="s">
        <v>6793</v>
      </c>
      <c r="C1606" s="330" t="s">
        <v>60</v>
      </c>
      <c r="D1606" s="331" t="s">
        <v>61</v>
      </c>
      <c r="E1606" s="331" t="s">
        <v>67</v>
      </c>
      <c r="F1606" s="332">
        <v>327.32</v>
      </c>
      <c r="G1606" s="330" t="s">
        <v>6794</v>
      </c>
      <c r="H1606" s="330" t="s">
        <v>60</v>
      </c>
      <c r="I1606" s="331" t="s">
        <v>6795</v>
      </c>
      <c r="J1606" s="329">
        <v>44330</v>
      </c>
      <c r="K1606" s="333" t="s">
        <v>491</v>
      </c>
      <c r="L1606" s="329">
        <v>44649</v>
      </c>
      <c r="M1606" s="335" t="s">
        <v>17267</v>
      </c>
      <c r="N1606" s="335" t="s">
        <v>17268</v>
      </c>
      <c r="O1606" s="335" t="s">
        <v>17269</v>
      </c>
      <c r="P1606" s="341" t="s">
        <v>60</v>
      </c>
      <c r="Q1606" s="331" t="s">
        <v>8633</v>
      </c>
      <c r="R1606" s="333" t="s">
        <v>11126</v>
      </c>
      <c r="S1606" s="333" t="s">
        <v>17270</v>
      </c>
      <c r="T1606" s="331" t="s">
        <v>6917</v>
      </c>
      <c r="U1606" s="331" t="s">
        <v>11848</v>
      </c>
      <c r="V1606" s="335" t="s">
        <v>17271</v>
      </c>
      <c r="W1606" s="333" t="s">
        <v>17272</v>
      </c>
      <c r="X1606" s="330" t="s">
        <v>60</v>
      </c>
      <c r="Y1606" s="335" t="s">
        <v>60</v>
      </c>
      <c r="Z1606" s="333" t="s">
        <v>60</v>
      </c>
      <c r="AA1606" s="330" t="s">
        <v>60</v>
      </c>
      <c r="AB1606" s="332">
        <v>9.18</v>
      </c>
      <c r="AC1606" s="338">
        <v>0.17899999999999999</v>
      </c>
      <c r="AD1606" s="341" t="s">
        <v>60</v>
      </c>
      <c r="AE1606" s="341" t="s">
        <v>60</v>
      </c>
      <c r="AF1606" s="341" t="s">
        <v>60</v>
      </c>
      <c r="AG1606" s="341" t="s">
        <v>60</v>
      </c>
      <c r="AH1606" s="332">
        <v>144.51</v>
      </c>
      <c r="AI1606" s="336">
        <v>346.9</v>
      </c>
      <c r="AJ1606" s="336">
        <v>20.2</v>
      </c>
      <c r="AK1606" s="336">
        <v>19988.099999999999</v>
      </c>
      <c r="AL1606" s="331" t="s">
        <v>8328</v>
      </c>
      <c r="AM1606" s="331" t="s">
        <v>8329</v>
      </c>
      <c r="AN1606" s="332">
        <v>-47.91</v>
      </c>
      <c r="AO1606" s="332">
        <v>-45.71</v>
      </c>
      <c r="AP1606" s="332">
        <v>-46.6</v>
      </c>
    </row>
    <row r="1607" spans="1:42" ht="168.75">
      <c r="A1607" s="329">
        <v>44593</v>
      </c>
      <c r="B1607" s="330" t="s">
        <v>2631</v>
      </c>
      <c r="C1607" s="330" t="s">
        <v>2632</v>
      </c>
      <c r="D1607" s="331" t="s">
        <v>61</v>
      </c>
      <c r="E1607" s="331" t="s">
        <v>67</v>
      </c>
      <c r="F1607" s="332">
        <v>1.98</v>
      </c>
      <c r="G1607" s="330" t="s">
        <v>2633</v>
      </c>
      <c r="H1607" s="330" t="s">
        <v>2634</v>
      </c>
      <c r="I1607" s="331" t="s">
        <v>2635</v>
      </c>
      <c r="J1607" s="329">
        <v>44593</v>
      </c>
      <c r="K1607" s="333" t="s">
        <v>491</v>
      </c>
      <c r="L1607" s="329">
        <v>44636</v>
      </c>
      <c r="M1607" s="335" t="s">
        <v>11590</v>
      </c>
      <c r="N1607" s="335" t="s">
        <v>11591</v>
      </c>
      <c r="O1607" s="335" t="s">
        <v>11592</v>
      </c>
      <c r="P1607" s="341" t="s">
        <v>60</v>
      </c>
      <c r="Q1607" s="331" t="s">
        <v>8497</v>
      </c>
      <c r="R1607" s="339" t="s">
        <v>11593</v>
      </c>
      <c r="S1607" s="333" t="s">
        <v>9119</v>
      </c>
      <c r="T1607" s="331" t="s">
        <v>6917</v>
      </c>
      <c r="U1607" s="331" t="s">
        <v>492</v>
      </c>
      <c r="V1607" s="335" t="s">
        <v>11594</v>
      </c>
      <c r="W1607" s="333" t="s">
        <v>9121</v>
      </c>
      <c r="X1607" s="340">
        <v>57.5</v>
      </c>
      <c r="Y1607" s="335" t="s">
        <v>11595</v>
      </c>
      <c r="Z1607" s="333" t="s">
        <v>9121</v>
      </c>
      <c r="AA1607" s="330" t="s">
        <v>60</v>
      </c>
      <c r="AB1607" s="341" t="s">
        <v>60</v>
      </c>
      <c r="AC1607" s="332">
        <v>1.37</v>
      </c>
      <c r="AD1607" s="341" t="s">
        <v>60</v>
      </c>
      <c r="AE1607" s="341" t="s">
        <v>60</v>
      </c>
      <c r="AF1607" s="341" t="s">
        <v>60</v>
      </c>
      <c r="AG1607" s="341" t="s">
        <v>60</v>
      </c>
      <c r="AH1607" s="332">
        <v>3.06</v>
      </c>
      <c r="AI1607" s="338">
        <v>-0.16</v>
      </c>
      <c r="AJ1607" s="338">
        <v>-0.49</v>
      </c>
      <c r="AK1607" s="332">
        <v>2.1</v>
      </c>
      <c r="AL1607" s="331" t="s">
        <v>8328</v>
      </c>
      <c r="AM1607" s="331" t="s">
        <v>8329</v>
      </c>
      <c r="AN1607" s="332">
        <v>-48.52</v>
      </c>
      <c r="AO1607" s="332">
        <v>-58.6</v>
      </c>
      <c r="AP1607" s="332">
        <v>-37.229999999999997</v>
      </c>
    </row>
    <row r="1608" spans="1:42" ht="180">
      <c r="A1608" s="329">
        <v>44525</v>
      </c>
      <c r="B1608" s="330" t="s">
        <v>2636</v>
      </c>
      <c r="C1608" s="330" t="s">
        <v>2637</v>
      </c>
      <c r="D1608" s="331" t="s">
        <v>61</v>
      </c>
      <c r="E1608" s="331" t="s">
        <v>67</v>
      </c>
      <c r="F1608" s="332">
        <v>6.9</v>
      </c>
      <c r="G1608" s="330" t="s">
        <v>60</v>
      </c>
      <c r="H1608" s="330" t="s">
        <v>60</v>
      </c>
      <c r="I1608" s="331" t="s">
        <v>2638</v>
      </c>
      <c r="J1608" s="329">
        <v>44525</v>
      </c>
      <c r="K1608" s="333" t="s">
        <v>491</v>
      </c>
      <c r="L1608" s="329">
        <v>44529</v>
      </c>
      <c r="M1608" s="335" t="s">
        <v>11522</v>
      </c>
      <c r="N1608" s="335" t="s">
        <v>11523</v>
      </c>
      <c r="O1608" s="335" t="s">
        <v>11524</v>
      </c>
      <c r="P1608" s="332">
        <v>4.4000000000000004</v>
      </c>
      <c r="Q1608" s="331" t="s">
        <v>8840</v>
      </c>
      <c r="R1608" s="333" t="s">
        <v>11525</v>
      </c>
      <c r="S1608" s="333" t="s">
        <v>11096</v>
      </c>
      <c r="T1608" s="331" t="s">
        <v>6917</v>
      </c>
      <c r="U1608" s="331" t="s">
        <v>492</v>
      </c>
      <c r="V1608" s="335" t="s">
        <v>60</v>
      </c>
      <c r="W1608" s="333" t="s">
        <v>60</v>
      </c>
      <c r="X1608" s="330" t="s">
        <v>60</v>
      </c>
      <c r="Y1608" s="335" t="s">
        <v>60</v>
      </c>
      <c r="Z1608" s="333" t="s">
        <v>60</v>
      </c>
      <c r="AA1608" s="330" t="s">
        <v>60</v>
      </c>
      <c r="AB1608" s="341" t="s">
        <v>60</v>
      </c>
      <c r="AC1608" s="332">
        <v>1.27</v>
      </c>
      <c r="AD1608" s="341" t="s">
        <v>60</v>
      </c>
      <c r="AE1608" s="341" t="s">
        <v>60</v>
      </c>
      <c r="AF1608" s="332">
        <v>1.86</v>
      </c>
      <c r="AG1608" s="332">
        <v>10.4</v>
      </c>
      <c r="AH1608" s="332">
        <v>9.6199999999999992</v>
      </c>
      <c r="AI1608" s="332">
        <v>4.1500000000000004</v>
      </c>
      <c r="AJ1608" s="332">
        <v>-2.02</v>
      </c>
      <c r="AK1608" s="332">
        <v>9.16</v>
      </c>
      <c r="AL1608" s="331" t="s">
        <v>8328</v>
      </c>
      <c r="AM1608" s="331" t="s">
        <v>8329</v>
      </c>
      <c r="AN1608" s="332">
        <v>-48.63</v>
      </c>
      <c r="AO1608" s="332">
        <v>-48.63</v>
      </c>
      <c r="AP1608" s="332">
        <v>9.01</v>
      </c>
    </row>
    <row r="1609" spans="1:42" ht="157.5">
      <c r="A1609" s="329">
        <v>44473</v>
      </c>
      <c r="B1609" s="330" t="s">
        <v>2639</v>
      </c>
      <c r="C1609" s="330" t="s">
        <v>2640</v>
      </c>
      <c r="D1609" s="331" t="s">
        <v>61</v>
      </c>
      <c r="E1609" s="331" t="s">
        <v>67</v>
      </c>
      <c r="F1609" s="332">
        <v>27.83</v>
      </c>
      <c r="G1609" s="330" t="s">
        <v>2641</v>
      </c>
      <c r="H1609" s="330" t="s">
        <v>2642</v>
      </c>
      <c r="I1609" s="331" t="s">
        <v>2643</v>
      </c>
      <c r="J1609" s="329">
        <v>44473</v>
      </c>
      <c r="K1609" s="333" t="s">
        <v>491</v>
      </c>
      <c r="L1609" s="329">
        <v>44468</v>
      </c>
      <c r="M1609" s="335" t="s">
        <v>11501</v>
      </c>
      <c r="N1609" s="335" t="s">
        <v>11502</v>
      </c>
      <c r="O1609" s="335" t="s">
        <v>11503</v>
      </c>
      <c r="P1609" s="336">
        <v>40.700000000000003</v>
      </c>
      <c r="Q1609" s="331" t="s">
        <v>9767</v>
      </c>
      <c r="R1609" s="339" t="s">
        <v>11504</v>
      </c>
      <c r="S1609" s="333" t="s">
        <v>11505</v>
      </c>
      <c r="T1609" s="331" t="s">
        <v>6917</v>
      </c>
      <c r="U1609" s="331" t="s">
        <v>492</v>
      </c>
      <c r="V1609" s="335" t="s">
        <v>11506</v>
      </c>
      <c r="W1609" s="333" t="s">
        <v>9903</v>
      </c>
      <c r="X1609" s="330" t="s">
        <v>60</v>
      </c>
      <c r="Y1609" s="335" t="s">
        <v>11507</v>
      </c>
      <c r="Z1609" s="333" t="s">
        <v>8808</v>
      </c>
      <c r="AA1609" s="330" t="s">
        <v>60</v>
      </c>
      <c r="AB1609" s="341" t="s">
        <v>60</v>
      </c>
      <c r="AC1609" s="332">
        <v>1.31</v>
      </c>
      <c r="AD1609" s="341" t="s">
        <v>60</v>
      </c>
      <c r="AE1609" s="341" t="s">
        <v>60</v>
      </c>
      <c r="AF1609" s="338">
        <v>0.622</v>
      </c>
      <c r="AG1609" s="332">
        <v>33.450000000000003</v>
      </c>
      <c r="AH1609" s="332">
        <v>24.22</v>
      </c>
      <c r="AI1609" s="336">
        <v>59</v>
      </c>
      <c r="AJ1609" s="332">
        <v>-4.04</v>
      </c>
      <c r="AK1609" s="336">
        <v>22.8</v>
      </c>
      <c r="AL1609" s="331" t="s">
        <v>8328</v>
      </c>
      <c r="AM1609" s="331" t="s">
        <v>8329</v>
      </c>
      <c r="AN1609" s="332">
        <v>-49.15</v>
      </c>
      <c r="AO1609" s="332">
        <v>-45.45</v>
      </c>
      <c r="AP1609" s="332">
        <v>-48.28</v>
      </c>
    </row>
    <row r="1610" spans="1:42" ht="135">
      <c r="A1610" s="329">
        <v>43839</v>
      </c>
      <c r="B1610" s="330" t="s">
        <v>2644</v>
      </c>
      <c r="C1610" s="330" t="s">
        <v>2645</v>
      </c>
      <c r="D1610" s="331" t="s">
        <v>61</v>
      </c>
      <c r="E1610" s="331" t="s">
        <v>67</v>
      </c>
      <c r="F1610" s="338">
        <v>0.184</v>
      </c>
      <c r="G1610" s="330" t="s">
        <v>60</v>
      </c>
      <c r="H1610" s="330" t="s">
        <v>2646</v>
      </c>
      <c r="I1610" s="331" t="s">
        <v>2647</v>
      </c>
      <c r="J1610" s="329">
        <v>43839</v>
      </c>
      <c r="K1610" s="333" t="s">
        <v>491</v>
      </c>
      <c r="L1610" s="329">
        <v>43990</v>
      </c>
      <c r="M1610" s="335" t="s">
        <v>11526</v>
      </c>
      <c r="N1610" s="335" t="s">
        <v>60</v>
      </c>
      <c r="O1610" s="335" t="s">
        <v>60</v>
      </c>
      <c r="P1610" s="341" t="s">
        <v>60</v>
      </c>
      <c r="Q1610" s="331" t="s">
        <v>8669</v>
      </c>
      <c r="R1610" s="333" t="s">
        <v>11527</v>
      </c>
      <c r="S1610" s="333" t="s">
        <v>10311</v>
      </c>
      <c r="T1610" s="331" t="s">
        <v>6917</v>
      </c>
      <c r="U1610" s="331" t="s">
        <v>492</v>
      </c>
      <c r="V1610" s="335" t="s">
        <v>60</v>
      </c>
      <c r="W1610" s="333" t="s">
        <v>60</v>
      </c>
      <c r="X1610" s="330" t="s">
        <v>60</v>
      </c>
      <c r="Y1610" s="335" t="s">
        <v>11528</v>
      </c>
      <c r="Z1610" s="333" t="s">
        <v>11170</v>
      </c>
      <c r="AA1610" s="330" t="s">
        <v>60</v>
      </c>
      <c r="AB1610" s="341" t="s">
        <v>60</v>
      </c>
      <c r="AC1610" s="332">
        <v>26.9</v>
      </c>
      <c r="AD1610" s="341" t="s">
        <v>60</v>
      </c>
      <c r="AE1610" s="341" t="s">
        <v>60</v>
      </c>
      <c r="AF1610" s="332">
        <v>16.899999999999999</v>
      </c>
      <c r="AG1610" s="338">
        <v>0.32100000000000001</v>
      </c>
      <c r="AH1610" s="338">
        <v>0.314</v>
      </c>
      <c r="AI1610" s="342">
        <v>0</v>
      </c>
      <c r="AJ1610" s="338">
        <v>-3.7999999999999999E-2</v>
      </c>
      <c r="AK1610" s="338">
        <v>8.0000000000000002E-3</v>
      </c>
      <c r="AL1610" s="331" t="s">
        <v>8328</v>
      </c>
      <c r="AM1610" s="331" t="s">
        <v>8329</v>
      </c>
      <c r="AN1610" s="332">
        <v>-49.15</v>
      </c>
      <c r="AO1610" s="332">
        <v>-49.15</v>
      </c>
      <c r="AP1610" s="332">
        <v>-49.15</v>
      </c>
    </row>
    <row r="1611" spans="1:42" ht="101.25">
      <c r="A1611" s="329">
        <v>44258</v>
      </c>
      <c r="B1611" s="330" t="s">
        <v>2648</v>
      </c>
      <c r="C1611" s="330" t="s">
        <v>2649</v>
      </c>
      <c r="D1611" s="331" t="s">
        <v>61</v>
      </c>
      <c r="E1611" s="331" t="s">
        <v>67</v>
      </c>
      <c r="F1611" s="332">
        <v>2.37</v>
      </c>
      <c r="G1611" s="330" t="s">
        <v>2650</v>
      </c>
      <c r="H1611" s="330" t="s">
        <v>60</v>
      </c>
      <c r="I1611" s="331" t="s">
        <v>2651</v>
      </c>
      <c r="J1611" s="329">
        <v>44258</v>
      </c>
      <c r="K1611" s="333" t="s">
        <v>491</v>
      </c>
      <c r="L1611" s="329">
        <v>44258</v>
      </c>
      <c r="M1611" s="335" t="s">
        <v>11529</v>
      </c>
      <c r="N1611" s="335" t="s">
        <v>60</v>
      </c>
      <c r="O1611" s="335" t="s">
        <v>11530</v>
      </c>
      <c r="P1611" s="332">
        <v>3.71</v>
      </c>
      <c r="Q1611" s="331" t="s">
        <v>9180</v>
      </c>
      <c r="R1611" s="339" t="s">
        <v>11531</v>
      </c>
      <c r="S1611" s="333" t="s">
        <v>8499</v>
      </c>
      <c r="T1611" s="331" t="s">
        <v>6917</v>
      </c>
      <c r="U1611" s="331" t="s">
        <v>492</v>
      </c>
      <c r="V1611" s="335" t="s">
        <v>11532</v>
      </c>
      <c r="W1611" s="333" t="s">
        <v>10241</v>
      </c>
      <c r="X1611" s="330" t="s">
        <v>60</v>
      </c>
      <c r="Y1611" s="335" t="s">
        <v>60</v>
      </c>
      <c r="Z1611" s="333" t="s">
        <v>60</v>
      </c>
      <c r="AA1611" s="330" t="s">
        <v>60</v>
      </c>
      <c r="AB1611" s="341" t="s">
        <v>60</v>
      </c>
      <c r="AC1611" s="338">
        <v>0.39600000000000002</v>
      </c>
      <c r="AD1611" s="341" t="s">
        <v>60</v>
      </c>
      <c r="AE1611" s="341" t="s">
        <v>60</v>
      </c>
      <c r="AF1611" s="332">
        <v>2.16</v>
      </c>
      <c r="AG1611" s="332">
        <v>2.65</v>
      </c>
      <c r="AH1611" s="332">
        <v>1.51</v>
      </c>
      <c r="AI1611" s="338">
        <v>0.35299999999999998</v>
      </c>
      <c r="AJ1611" s="338">
        <v>-0.115</v>
      </c>
      <c r="AK1611" s="332">
        <v>3.54</v>
      </c>
      <c r="AL1611" s="331" t="s">
        <v>8328</v>
      </c>
      <c r="AM1611" s="331" t="s">
        <v>8329</v>
      </c>
      <c r="AN1611" s="332">
        <v>-49.56</v>
      </c>
      <c r="AO1611" s="332">
        <v>-49.56</v>
      </c>
      <c r="AP1611" s="332">
        <v>-49.56</v>
      </c>
    </row>
    <row r="1612" spans="1:42" ht="337.5">
      <c r="A1612" s="329">
        <v>44826</v>
      </c>
      <c r="B1612" s="330" t="s">
        <v>2652</v>
      </c>
      <c r="C1612" s="330" t="s">
        <v>2653</v>
      </c>
      <c r="D1612" s="331" t="s">
        <v>61</v>
      </c>
      <c r="E1612" s="331" t="s">
        <v>77</v>
      </c>
      <c r="F1612" s="332">
        <v>52.45</v>
      </c>
      <c r="G1612" s="330" t="s">
        <v>2654</v>
      </c>
      <c r="H1612" s="330" t="s">
        <v>60</v>
      </c>
      <c r="I1612" s="331" t="s">
        <v>2655</v>
      </c>
      <c r="J1612" s="329">
        <v>44826</v>
      </c>
      <c r="K1612" s="333" t="s">
        <v>491</v>
      </c>
      <c r="L1612" s="334" t="s">
        <v>60</v>
      </c>
      <c r="M1612" s="335" t="s">
        <v>11427</v>
      </c>
      <c r="N1612" s="335" t="s">
        <v>11428</v>
      </c>
      <c r="O1612" s="335" t="s">
        <v>60</v>
      </c>
      <c r="P1612" s="336">
        <v>21.7</v>
      </c>
      <c r="Q1612" s="331" t="s">
        <v>8356</v>
      </c>
      <c r="R1612" s="339" t="s">
        <v>11429</v>
      </c>
      <c r="S1612" s="333" t="s">
        <v>11430</v>
      </c>
      <c r="T1612" s="331" t="s">
        <v>6917</v>
      </c>
      <c r="U1612" s="331" t="s">
        <v>492</v>
      </c>
      <c r="V1612" s="335" t="s">
        <v>11431</v>
      </c>
      <c r="W1612" s="333" t="s">
        <v>11432</v>
      </c>
      <c r="X1612" s="340">
        <v>15715.8</v>
      </c>
      <c r="Y1612" s="335" t="s">
        <v>60</v>
      </c>
      <c r="Z1612" s="333" t="s">
        <v>60</v>
      </c>
      <c r="AA1612" s="330" t="s">
        <v>60</v>
      </c>
      <c r="AB1612" s="332">
        <v>10.45</v>
      </c>
      <c r="AC1612" s="341" t="s">
        <v>60</v>
      </c>
      <c r="AD1612" s="332">
        <v>25.6</v>
      </c>
      <c r="AE1612" s="332">
        <v>29.44</v>
      </c>
      <c r="AF1612" s="332">
        <v>3.07</v>
      </c>
      <c r="AG1612" s="332">
        <v>57.91</v>
      </c>
      <c r="AH1612" s="332">
        <v>24.11</v>
      </c>
      <c r="AI1612" s="336">
        <v>22.9</v>
      </c>
      <c r="AJ1612" s="336">
        <v>10.3</v>
      </c>
      <c r="AK1612" s="336">
        <v>48.5</v>
      </c>
      <c r="AL1612" s="331" t="s">
        <v>8328</v>
      </c>
      <c r="AM1612" s="331" t="s">
        <v>8329</v>
      </c>
      <c r="AN1612" s="332">
        <v>-50.18</v>
      </c>
      <c r="AO1612" s="332">
        <v>-33.56</v>
      </c>
      <c r="AP1612" s="332">
        <v>8.98</v>
      </c>
    </row>
    <row r="1613" spans="1:42" ht="90">
      <c r="A1613" s="329">
        <v>44188</v>
      </c>
      <c r="B1613" s="330" t="s">
        <v>2661</v>
      </c>
      <c r="C1613" s="330" t="s">
        <v>2662</v>
      </c>
      <c r="D1613" s="331" t="s">
        <v>61</v>
      </c>
      <c r="E1613" s="331" t="s">
        <v>67</v>
      </c>
      <c r="F1613" s="332">
        <v>2.79</v>
      </c>
      <c r="G1613" s="330" t="s">
        <v>60</v>
      </c>
      <c r="H1613" s="330" t="s">
        <v>2663</v>
      </c>
      <c r="I1613" s="331" t="s">
        <v>2664</v>
      </c>
      <c r="J1613" s="329">
        <v>44188</v>
      </c>
      <c r="K1613" s="333" t="s">
        <v>491</v>
      </c>
      <c r="L1613" s="329">
        <v>44187</v>
      </c>
      <c r="M1613" s="335" t="s">
        <v>11478</v>
      </c>
      <c r="N1613" s="335" t="s">
        <v>60</v>
      </c>
      <c r="O1613" s="335" t="s">
        <v>60</v>
      </c>
      <c r="P1613" s="336">
        <v>30.5</v>
      </c>
      <c r="Q1613" s="331" t="s">
        <v>8511</v>
      </c>
      <c r="R1613" s="333" t="s">
        <v>11479</v>
      </c>
      <c r="S1613" s="333" t="s">
        <v>8842</v>
      </c>
      <c r="T1613" s="331" t="s">
        <v>6923</v>
      </c>
      <c r="U1613" s="331" t="s">
        <v>492</v>
      </c>
      <c r="V1613" s="335" t="s">
        <v>60</v>
      </c>
      <c r="W1613" s="333" t="s">
        <v>60</v>
      </c>
      <c r="X1613" s="330" t="s">
        <v>60</v>
      </c>
      <c r="Y1613" s="335" t="s">
        <v>11480</v>
      </c>
      <c r="Z1613" s="333" t="s">
        <v>11481</v>
      </c>
      <c r="AA1613" s="330" t="s">
        <v>60</v>
      </c>
      <c r="AB1613" s="341" t="s">
        <v>60</v>
      </c>
      <c r="AC1613" s="332">
        <v>3.55</v>
      </c>
      <c r="AD1613" s="341" t="s">
        <v>60</v>
      </c>
      <c r="AE1613" s="341" t="s">
        <v>60</v>
      </c>
      <c r="AF1613" s="341" t="s">
        <v>60</v>
      </c>
      <c r="AG1613" s="341" t="s">
        <v>60</v>
      </c>
      <c r="AH1613" s="332">
        <v>4.53</v>
      </c>
      <c r="AI1613" s="342">
        <v>0</v>
      </c>
      <c r="AJ1613" s="336">
        <v>-13.8</v>
      </c>
      <c r="AK1613" s="338">
        <v>0.61099999999999999</v>
      </c>
      <c r="AL1613" s="331" t="s">
        <v>8328</v>
      </c>
      <c r="AM1613" s="331" t="s">
        <v>8329</v>
      </c>
      <c r="AN1613" s="332">
        <v>-50.33</v>
      </c>
      <c r="AO1613" s="332">
        <v>-38.71</v>
      </c>
      <c r="AP1613" s="332">
        <v>-19.32</v>
      </c>
    </row>
    <row r="1614" spans="1:42" ht="157.5">
      <c r="A1614" s="329">
        <v>44628</v>
      </c>
      <c r="B1614" s="330" t="s">
        <v>2665</v>
      </c>
      <c r="C1614" s="330" t="s">
        <v>2666</v>
      </c>
      <c r="D1614" s="331" t="s">
        <v>61</v>
      </c>
      <c r="E1614" s="331" t="s">
        <v>77</v>
      </c>
      <c r="F1614" s="332">
        <v>95.88</v>
      </c>
      <c r="G1614" s="330" t="s">
        <v>2667</v>
      </c>
      <c r="H1614" s="330" t="s">
        <v>2668</v>
      </c>
      <c r="I1614" s="331" t="s">
        <v>2669</v>
      </c>
      <c r="J1614" s="329">
        <v>44628</v>
      </c>
      <c r="K1614" s="333" t="s">
        <v>491</v>
      </c>
      <c r="L1614" s="334" t="s">
        <v>60</v>
      </c>
      <c r="M1614" s="335" t="s">
        <v>11538</v>
      </c>
      <c r="N1614" s="335" t="s">
        <v>11539</v>
      </c>
      <c r="O1614" s="335" t="s">
        <v>11540</v>
      </c>
      <c r="P1614" s="336">
        <v>137.4</v>
      </c>
      <c r="Q1614" s="331" t="s">
        <v>8669</v>
      </c>
      <c r="R1614" s="337" t="s">
        <v>11541</v>
      </c>
      <c r="S1614" s="333" t="s">
        <v>8671</v>
      </c>
      <c r="T1614" s="331" t="s">
        <v>6917</v>
      </c>
      <c r="U1614" s="331" t="s">
        <v>492</v>
      </c>
      <c r="V1614" s="335" t="s">
        <v>11542</v>
      </c>
      <c r="W1614" s="333" t="s">
        <v>8463</v>
      </c>
      <c r="X1614" s="340">
        <v>158.80000000000001</v>
      </c>
      <c r="Y1614" s="335" t="s">
        <v>11543</v>
      </c>
      <c r="Z1614" s="333" t="s">
        <v>8463</v>
      </c>
      <c r="AA1614" s="330" t="s">
        <v>60</v>
      </c>
      <c r="AB1614" s="341" t="s">
        <v>60</v>
      </c>
      <c r="AC1614" s="338">
        <v>0.55800000000000005</v>
      </c>
      <c r="AD1614" s="341" t="s">
        <v>60</v>
      </c>
      <c r="AE1614" s="341" t="s">
        <v>60</v>
      </c>
      <c r="AF1614" s="332">
        <v>3.37</v>
      </c>
      <c r="AG1614" s="332">
        <v>118.24</v>
      </c>
      <c r="AH1614" s="332">
        <v>63.25</v>
      </c>
      <c r="AI1614" s="336">
        <v>25.9</v>
      </c>
      <c r="AJ1614" s="332">
        <v>-5.87</v>
      </c>
      <c r="AK1614" s="336">
        <v>182</v>
      </c>
      <c r="AL1614" s="331" t="s">
        <v>8328</v>
      </c>
      <c r="AM1614" s="331" t="s">
        <v>8329</v>
      </c>
      <c r="AN1614" s="332">
        <v>-50.5</v>
      </c>
      <c r="AO1614" s="332">
        <v>-52.38</v>
      </c>
      <c r="AP1614" s="332">
        <v>-50</v>
      </c>
    </row>
    <row r="1615" spans="1:42" ht="180">
      <c r="A1615" s="329">
        <v>44480</v>
      </c>
      <c r="B1615" s="330" t="s">
        <v>2670</v>
      </c>
      <c r="C1615" s="330" t="s">
        <v>2671</v>
      </c>
      <c r="D1615" s="331" t="s">
        <v>61</v>
      </c>
      <c r="E1615" s="331" t="s">
        <v>77</v>
      </c>
      <c r="F1615" s="332">
        <v>18.920000000000002</v>
      </c>
      <c r="G1615" s="330" t="s">
        <v>2672</v>
      </c>
      <c r="H1615" s="330" t="s">
        <v>2673</v>
      </c>
      <c r="I1615" s="331" t="s">
        <v>2674</v>
      </c>
      <c r="J1615" s="329">
        <v>44480</v>
      </c>
      <c r="K1615" s="333" t="s">
        <v>491</v>
      </c>
      <c r="L1615" s="334" t="s">
        <v>60</v>
      </c>
      <c r="M1615" s="335" t="s">
        <v>11533</v>
      </c>
      <c r="N1615" s="335" t="s">
        <v>11534</v>
      </c>
      <c r="O1615" s="335" t="s">
        <v>60</v>
      </c>
      <c r="P1615" s="336">
        <v>49.4</v>
      </c>
      <c r="Q1615" s="331" t="s">
        <v>9303</v>
      </c>
      <c r="R1615" s="333" t="s">
        <v>11535</v>
      </c>
      <c r="S1615" s="333" t="s">
        <v>8346</v>
      </c>
      <c r="T1615" s="331" t="s">
        <v>6917</v>
      </c>
      <c r="U1615" s="331" t="s">
        <v>492</v>
      </c>
      <c r="V1615" s="335" t="s">
        <v>11536</v>
      </c>
      <c r="W1615" s="333" t="s">
        <v>9183</v>
      </c>
      <c r="X1615" s="330" t="s">
        <v>60</v>
      </c>
      <c r="Y1615" s="335" t="s">
        <v>11537</v>
      </c>
      <c r="Z1615" s="333" t="s">
        <v>8828</v>
      </c>
      <c r="AA1615" s="330" t="s">
        <v>60</v>
      </c>
      <c r="AB1615" s="332">
        <v>4.6900000000000004</v>
      </c>
      <c r="AC1615" s="332">
        <v>2.8</v>
      </c>
      <c r="AD1615" s="332">
        <v>5.78</v>
      </c>
      <c r="AE1615" s="332">
        <v>6.99</v>
      </c>
      <c r="AF1615" s="338">
        <v>0.85499999999999998</v>
      </c>
      <c r="AG1615" s="332">
        <v>25.5</v>
      </c>
      <c r="AH1615" s="332">
        <v>17.489999999999998</v>
      </c>
      <c r="AI1615" s="336">
        <v>30.9</v>
      </c>
      <c r="AJ1615" s="332">
        <v>1.95</v>
      </c>
      <c r="AK1615" s="336">
        <v>22.9</v>
      </c>
      <c r="AL1615" s="331" t="s">
        <v>8328</v>
      </c>
      <c r="AM1615" s="331" t="s">
        <v>8329</v>
      </c>
      <c r="AN1615" s="332">
        <v>-52.03</v>
      </c>
      <c r="AO1615" s="332">
        <v>-52.33</v>
      </c>
      <c r="AP1615" s="332">
        <v>-42.03</v>
      </c>
    </row>
    <row r="1616" spans="1:42" ht="146.25">
      <c r="A1616" s="329">
        <v>44165</v>
      </c>
      <c r="B1616" s="330" t="s">
        <v>6796</v>
      </c>
      <c r="C1616" s="330" t="s">
        <v>60</v>
      </c>
      <c r="D1616" s="331" t="s">
        <v>61</v>
      </c>
      <c r="E1616" s="331" t="s">
        <v>733</v>
      </c>
      <c r="F1616" s="332">
        <v>73.23</v>
      </c>
      <c r="G1616" s="330" t="s">
        <v>6797</v>
      </c>
      <c r="H1616" s="330" t="s">
        <v>60</v>
      </c>
      <c r="I1616" s="331" t="s">
        <v>6798</v>
      </c>
      <c r="J1616" s="329">
        <v>44165</v>
      </c>
      <c r="K1616" s="333" t="s">
        <v>491</v>
      </c>
      <c r="L1616" s="334" t="s">
        <v>60</v>
      </c>
      <c r="M1616" s="335" t="s">
        <v>60</v>
      </c>
      <c r="N1616" s="335" t="s">
        <v>60</v>
      </c>
      <c r="O1616" s="335" t="s">
        <v>60</v>
      </c>
      <c r="P1616" s="341" t="s">
        <v>60</v>
      </c>
      <c r="Q1616" s="331" t="s">
        <v>10160</v>
      </c>
      <c r="R1616" s="339" t="s">
        <v>17273</v>
      </c>
      <c r="S1616" s="333" t="s">
        <v>17274</v>
      </c>
      <c r="T1616" s="331" t="s">
        <v>6915</v>
      </c>
      <c r="U1616" s="331" t="s">
        <v>11848</v>
      </c>
      <c r="V1616" s="335" t="s">
        <v>17275</v>
      </c>
      <c r="W1616" s="333" t="s">
        <v>17276</v>
      </c>
      <c r="X1616" s="340">
        <v>765.3</v>
      </c>
      <c r="Y1616" s="335" t="s">
        <v>60</v>
      </c>
      <c r="Z1616" s="333" t="s">
        <v>60</v>
      </c>
      <c r="AA1616" s="330" t="s">
        <v>60</v>
      </c>
      <c r="AB1616" s="332">
        <v>4.26</v>
      </c>
      <c r="AC1616" s="338">
        <v>0.17799999999999999</v>
      </c>
      <c r="AD1616" s="341" t="s">
        <v>60</v>
      </c>
      <c r="AE1616" s="341" t="s">
        <v>60</v>
      </c>
      <c r="AF1616" s="341" t="s">
        <v>60</v>
      </c>
      <c r="AG1616" s="341" t="s">
        <v>60</v>
      </c>
      <c r="AH1616" s="332">
        <v>73.23</v>
      </c>
      <c r="AI1616" s="336">
        <v>181</v>
      </c>
      <c r="AJ1616" s="336">
        <v>84.4</v>
      </c>
      <c r="AK1616" s="336">
        <v>3465</v>
      </c>
      <c r="AL1616" s="331" t="s">
        <v>8328</v>
      </c>
      <c r="AM1616" s="331" t="s">
        <v>8329</v>
      </c>
      <c r="AN1616" s="332">
        <v>-53.36</v>
      </c>
      <c r="AO1616" s="332">
        <v>-54.08</v>
      </c>
      <c r="AP1616" s="332">
        <v>-51.85</v>
      </c>
    </row>
    <row r="1617" spans="1:42" ht="168.75">
      <c r="A1617" s="329">
        <v>44519</v>
      </c>
      <c r="B1617" s="330" t="s">
        <v>2675</v>
      </c>
      <c r="C1617" s="330" t="s">
        <v>2676</v>
      </c>
      <c r="D1617" s="331" t="s">
        <v>61</v>
      </c>
      <c r="E1617" s="331" t="s">
        <v>67</v>
      </c>
      <c r="F1617" s="332">
        <v>76</v>
      </c>
      <c r="G1617" s="330" t="s">
        <v>2677</v>
      </c>
      <c r="H1617" s="330" t="s">
        <v>2678</v>
      </c>
      <c r="I1617" s="331" t="s">
        <v>2679</v>
      </c>
      <c r="J1617" s="329">
        <v>44519</v>
      </c>
      <c r="K1617" s="333" t="s">
        <v>491</v>
      </c>
      <c r="L1617" s="329">
        <v>44575</v>
      </c>
      <c r="M1617" s="335" t="s">
        <v>11558</v>
      </c>
      <c r="N1617" s="335" t="s">
        <v>11559</v>
      </c>
      <c r="O1617" s="335" t="s">
        <v>60</v>
      </c>
      <c r="P1617" s="341" t="s">
        <v>60</v>
      </c>
      <c r="Q1617" s="331" t="s">
        <v>8351</v>
      </c>
      <c r="R1617" s="339" t="s">
        <v>11560</v>
      </c>
      <c r="S1617" s="333" t="s">
        <v>9656</v>
      </c>
      <c r="T1617" s="331" t="s">
        <v>6919</v>
      </c>
      <c r="U1617" s="331" t="s">
        <v>492</v>
      </c>
      <c r="V1617" s="335" t="s">
        <v>11561</v>
      </c>
      <c r="W1617" s="339" t="s">
        <v>11562</v>
      </c>
      <c r="X1617" s="330" t="s">
        <v>11563</v>
      </c>
      <c r="Y1617" s="335" t="s">
        <v>11564</v>
      </c>
      <c r="Z1617" s="333" t="s">
        <v>11565</v>
      </c>
      <c r="AA1617" s="330" t="s">
        <v>60</v>
      </c>
      <c r="AB1617" s="338">
        <v>0.76800000000000002</v>
      </c>
      <c r="AC1617" s="338">
        <v>0.08</v>
      </c>
      <c r="AD1617" s="338">
        <v>0.58099999999999996</v>
      </c>
      <c r="AE1617" s="338">
        <v>0.876</v>
      </c>
      <c r="AF1617" s="338">
        <v>0.13</v>
      </c>
      <c r="AG1617" s="332">
        <v>45.59</v>
      </c>
      <c r="AH1617" s="332">
        <v>22.67</v>
      </c>
      <c r="AI1617" s="336">
        <v>361.8</v>
      </c>
      <c r="AJ1617" s="336">
        <v>27.8</v>
      </c>
      <c r="AK1617" s="336">
        <v>508.9</v>
      </c>
      <c r="AL1617" s="331" t="s">
        <v>8328</v>
      </c>
      <c r="AM1617" s="331" t="s">
        <v>8329</v>
      </c>
      <c r="AN1617" s="332">
        <v>-54.2</v>
      </c>
      <c r="AO1617" s="332">
        <v>-54.2</v>
      </c>
      <c r="AP1617" s="332">
        <v>-54.2</v>
      </c>
    </row>
    <row r="1618" spans="1:42" ht="180">
      <c r="A1618" s="329">
        <v>44540</v>
      </c>
      <c r="B1618" s="330" t="s">
        <v>6799</v>
      </c>
      <c r="C1618" s="330" t="s">
        <v>60</v>
      </c>
      <c r="D1618" s="331" t="s">
        <v>61</v>
      </c>
      <c r="E1618" s="331" t="s">
        <v>67</v>
      </c>
      <c r="F1618" s="332">
        <v>5.56</v>
      </c>
      <c r="G1618" s="330" t="s">
        <v>6800</v>
      </c>
      <c r="H1618" s="330" t="s">
        <v>60</v>
      </c>
      <c r="I1618" s="331" t="s">
        <v>6801</v>
      </c>
      <c r="J1618" s="329">
        <v>44540</v>
      </c>
      <c r="K1618" s="333" t="s">
        <v>491</v>
      </c>
      <c r="L1618" s="329">
        <v>44575</v>
      </c>
      <c r="M1618" s="335" t="s">
        <v>17277</v>
      </c>
      <c r="N1618" s="335" t="s">
        <v>60</v>
      </c>
      <c r="O1618" s="335" t="s">
        <v>60</v>
      </c>
      <c r="P1618" s="341" t="s">
        <v>60</v>
      </c>
      <c r="Q1618" s="331" t="s">
        <v>8426</v>
      </c>
      <c r="R1618" s="333" t="s">
        <v>11514</v>
      </c>
      <c r="S1618" s="333" t="s">
        <v>13462</v>
      </c>
      <c r="T1618" s="331" t="s">
        <v>6917</v>
      </c>
      <c r="U1618" s="331" t="s">
        <v>11848</v>
      </c>
      <c r="V1618" s="335" t="s">
        <v>17278</v>
      </c>
      <c r="W1618" s="333" t="s">
        <v>17279</v>
      </c>
      <c r="X1618" s="330" t="s">
        <v>60</v>
      </c>
      <c r="Y1618" s="335" t="s">
        <v>60</v>
      </c>
      <c r="Z1618" s="333" t="s">
        <v>60</v>
      </c>
      <c r="AA1618" s="330" t="s">
        <v>60</v>
      </c>
      <c r="AB1618" s="341" t="s">
        <v>60</v>
      </c>
      <c r="AC1618" s="341" t="s">
        <v>60</v>
      </c>
      <c r="AD1618" s="341" t="s">
        <v>60</v>
      </c>
      <c r="AE1618" s="341" t="s">
        <v>60</v>
      </c>
      <c r="AF1618" s="341" t="s">
        <v>60</v>
      </c>
      <c r="AG1618" s="332">
        <v>9.42</v>
      </c>
      <c r="AH1618" s="332">
        <v>9.42</v>
      </c>
      <c r="AI1618" s="336">
        <v>20.3</v>
      </c>
      <c r="AJ1618" s="332">
        <v>-4.76</v>
      </c>
      <c r="AK1618" s="336">
        <v>59.5</v>
      </c>
      <c r="AL1618" s="331" t="s">
        <v>8328</v>
      </c>
      <c r="AM1618" s="331" t="s">
        <v>8329</v>
      </c>
      <c r="AN1618" s="332">
        <v>-54.72</v>
      </c>
      <c r="AO1618" s="332">
        <v>-55.56</v>
      </c>
      <c r="AP1618" s="332">
        <v>-59.87</v>
      </c>
    </row>
    <row r="1619" spans="1:42" ht="101.25">
      <c r="A1619" s="329">
        <v>44414</v>
      </c>
      <c r="B1619" s="330" t="s">
        <v>2680</v>
      </c>
      <c r="C1619" s="330" t="s">
        <v>2681</v>
      </c>
      <c r="D1619" s="331" t="s">
        <v>61</v>
      </c>
      <c r="E1619" s="331" t="s">
        <v>67</v>
      </c>
      <c r="F1619" s="338">
        <v>0.85399999999999998</v>
      </c>
      <c r="G1619" s="330" t="s">
        <v>2682</v>
      </c>
      <c r="H1619" s="330" t="s">
        <v>60</v>
      </c>
      <c r="I1619" s="331" t="s">
        <v>2683</v>
      </c>
      <c r="J1619" s="329">
        <v>44414</v>
      </c>
      <c r="K1619" s="333" t="s">
        <v>491</v>
      </c>
      <c r="L1619" s="329">
        <v>44434</v>
      </c>
      <c r="M1619" s="335" t="s">
        <v>11645</v>
      </c>
      <c r="N1619" s="335" t="s">
        <v>60</v>
      </c>
      <c r="O1619" s="335" t="s">
        <v>60</v>
      </c>
      <c r="P1619" s="332">
        <v>2.5</v>
      </c>
      <c r="Q1619" s="331" t="s">
        <v>8469</v>
      </c>
      <c r="R1619" s="337" t="s">
        <v>11646</v>
      </c>
      <c r="S1619" s="333" t="s">
        <v>8742</v>
      </c>
      <c r="T1619" s="331" t="s">
        <v>6917</v>
      </c>
      <c r="U1619" s="331" t="s">
        <v>492</v>
      </c>
      <c r="V1619" s="335" t="s">
        <v>11647</v>
      </c>
      <c r="W1619" s="333" t="s">
        <v>11635</v>
      </c>
      <c r="X1619" s="330" t="s">
        <v>60</v>
      </c>
      <c r="Y1619" s="335" t="s">
        <v>60</v>
      </c>
      <c r="Z1619" s="333" t="s">
        <v>60</v>
      </c>
      <c r="AA1619" s="330" t="s">
        <v>60</v>
      </c>
      <c r="AB1619" s="341" t="s">
        <v>60</v>
      </c>
      <c r="AC1619" s="341" t="s">
        <v>60</v>
      </c>
      <c r="AD1619" s="341" t="s">
        <v>60</v>
      </c>
      <c r="AE1619" s="341" t="s">
        <v>60</v>
      </c>
      <c r="AF1619" s="341" t="s">
        <v>60</v>
      </c>
      <c r="AG1619" s="332">
        <v>1.05</v>
      </c>
      <c r="AH1619" s="338">
        <v>0.71699999999999997</v>
      </c>
      <c r="AI1619" s="342">
        <v>0</v>
      </c>
      <c r="AJ1619" s="338">
        <v>-0.248</v>
      </c>
      <c r="AK1619" s="338">
        <v>2.1999999999999999E-2</v>
      </c>
      <c r="AL1619" s="331" t="s">
        <v>8328</v>
      </c>
      <c r="AM1619" s="331" t="s">
        <v>8329</v>
      </c>
      <c r="AN1619" s="332">
        <v>-54.95</v>
      </c>
      <c r="AO1619" s="332">
        <v>-72.11</v>
      </c>
      <c r="AP1619" s="332">
        <v>-80.48</v>
      </c>
    </row>
    <row r="1620" spans="1:42" ht="135">
      <c r="A1620" s="329">
        <v>44182</v>
      </c>
      <c r="B1620" s="330" t="s">
        <v>11566</v>
      </c>
      <c r="C1620" s="330" t="s">
        <v>2685</v>
      </c>
      <c r="D1620" s="331" t="s">
        <v>61</v>
      </c>
      <c r="E1620" s="331" t="s">
        <v>67</v>
      </c>
      <c r="F1620" s="332">
        <v>12.18</v>
      </c>
      <c r="G1620" s="330" t="s">
        <v>60</v>
      </c>
      <c r="H1620" s="330" t="s">
        <v>2686</v>
      </c>
      <c r="I1620" s="331" t="s">
        <v>2687</v>
      </c>
      <c r="J1620" s="329">
        <v>44182</v>
      </c>
      <c r="K1620" s="333" t="s">
        <v>491</v>
      </c>
      <c r="L1620" s="329">
        <v>44179</v>
      </c>
      <c r="M1620" s="335" t="s">
        <v>11567</v>
      </c>
      <c r="N1620" s="335" t="s">
        <v>60</v>
      </c>
      <c r="O1620" s="335" t="s">
        <v>11568</v>
      </c>
      <c r="P1620" s="332">
        <v>5.67</v>
      </c>
      <c r="Q1620" s="331" t="s">
        <v>9969</v>
      </c>
      <c r="R1620" s="339" t="s">
        <v>11569</v>
      </c>
      <c r="S1620" s="333" t="s">
        <v>8508</v>
      </c>
      <c r="T1620" s="331" t="s">
        <v>6917</v>
      </c>
      <c r="U1620" s="331" t="s">
        <v>492</v>
      </c>
      <c r="V1620" s="335" t="s">
        <v>60</v>
      </c>
      <c r="W1620" s="333" t="s">
        <v>60</v>
      </c>
      <c r="X1620" s="330" t="s">
        <v>60</v>
      </c>
      <c r="Y1620" s="335" t="s">
        <v>11570</v>
      </c>
      <c r="Z1620" s="339" t="s">
        <v>11571</v>
      </c>
      <c r="AA1620" s="330" t="s">
        <v>60</v>
      </c>
      <c r="AB1620" s="341" t="s">
        <v>60</v>
      </c>
      <c r="AC1620" s="341" t="s">
        <v>60</v>
      </c>
      <c r="AD1620" s="341" t="s">
        <v>60</v>
      </c>
      <c r="AE1620" s="341" t="s">
        <v>60</v>
      </c>
      <c r="AF1620" s="332">
        <v>3.98</v>
      </c>
      <c r="AG1620" s="332">
        <v>16.61</v>
      </c>
      <c r="AH1620" s="332">
        <v>9.91</v>
      </c>
      <c r="AI1620" s="332">
        <v>5.45</v>
      </c>
      <c r="AJ1620" s="332">
        <v>-1.25</v>
      </c>
      <c r="AK1620" s="332">
        <v>4.0199999999999996</v>
      </c>
      <c r="AL1620" s="331" t="s">
        <v>8328</v>
      </c>
      <c r="AM1620" s="331" t="s">
        <v>8329</v>
      </c>
      <c r="AN1620" s="332">
        <v>-55.06</v>
      </c>
      <c r="AO1620" s="332">
        <v>-55.06</v>
      </c>
      <c r="AP1620" s="332">
        <v>-56.04</v>
      </c>
    </row>
    <row r="1621" spans="1:42" ht="157.5">
      <c r="A1621" s="329">
        <v>44413</v>
      </c>
      <c r="B1621" s="330" t="s">
        <v>2688</v>
      </c>
      <c r="C1621" s="330" t="s">
        <v>2689</v>
      </c>
      <c r="D1621" s="331" t="s">
        <v>61</v>
      </c>
      <c r="E1621" s="331" t="s">
        <v>67</v>
      </c>
      <c r="F1621" s="332">
        <v>23.11</v>
      </c>
      <c r="G1621" s="330" t="s">
        <v>2690</v>
      </c>
      <c r="H1621" s="330" t="s">
        <v>60</v>
      </c>
      <c r="I1621" s="331" t="s">
        <v>2691</v>
      </c>
      <c r="J1621" s="329">
        <v>44413</v>
      </c>
      <c r="K1621" s="333" t="s">
        <v>491</v>
      </c>
      <c r="L1621" s="329">
        <v>44320</v>
      </c>
      <c r="M1621" s="335" t="s">
        <v>11585</v>
      </c>
      <c r="N1621" s="335" t="s">
        <v>11586</v>
      </c>
      <c r="O1621" s="335" t="s">
        <v>11587</v>
      </c>
      <c r="P1621" s="336">
        <v>37.299999999999997</v>
      </c>
      <c r="Q1621" s="331" t="s">
        <v>8588</v>
      </c>
      <c r="R1621" s="339" t="s">
        <v>11588</v>
      </c>
      <c r="S1621" s="333" t="s">
        <v>10992</v>
      </c>
      <c r="T1621" s="331" t="s">
        <v>6917</v>
      </c>
      <c r="U1621" s="331" t="s">
        <v>492</v>
      </c>
      <c r="V1621" s="335" t="s">
        <v>11589</v>
      </c>
      <c r="W1621" s="333" t="s">
        <v>11411</v>
      </c>
      <c r="X1621" s="330" t="s">
        <v>60</v>
      </c>
      <c r="Y1621" s="335" t="s">
        <v>60</v>
      </c>
      <c r="Z1621" s="333" t="s">
        <v>60</v>
      </c>
      <c r="AA1621" s="330" t="s">
        <v>60</v>
      </c>
      <c r="AB1621" s="332">
        <v>5.6</v>
      </c>
      <c r="AC1621" s="332">
        <v>1.82</v>
      </c>
      <c r="AD1621" s="332">
        <v>3.8</v>
      </c>
      <c r="AE1621" s="332">
        <v>6.12</v>
      </c>
      <c r="AF1621" s="332">
        <v>2.37</v>
      </c>
      <c r="AG1621" s="332">
        <v>24.2</v>
      </c>
      <c r="AH1621" s="332">
        <v>14.36</v>
      </c>
      <c r="AI1621" s="336">
        <v>10</v>
      </c>
      <c r="AJ1621" s="338">
        <v>0.82299999999999995</v>
      </c>
      <c r="AK1621" s="336">
        <v>23.9</v>
      </c>
      <c r="AL1621" s="331" t="s">
        <v>8328</v>
      </c>
      <c r="AM1621" s="331" t="s">
        <v>8329</v>
      </c>
      <c r="AN1621" s="332">
        <v>-55.41</v>
      </c>
      <c r="AO1621" s="332">
        <v>-58.47</v>
      </c>
      <c r="AP1621" s="332">
        <v>-55.77</v>
      </c>
    </row>
    <row r="1622" spans="1:42" ht="146.25">
      <c r="A1622" s="329">
        <v>44448</v>
      </c>
      <c r="B1622" s="330" t="s">
        <v>2692</v>
      </c>
      <c r="C1622" s="330" t="s">
        <v>2693</v>
      </c>
      <c r="D1622" s="331" t="s">
        <v>61</v>
      </c>
      <c r="E1622" s="331" t="s">
        <v>67</v>
      </c>
      <c r="F1622" s="338">
        <v>0.38500000000000001</v>
      </c>
      <c r="G1622" s="330" t="s">
        <v>60</v>
      </c>
      <c r="H1622" s="330" t="s">
        <v>2694</v>
      </c>
      <c r="I1622" s="331" t="s">
        <v>2695</v>
      </c>
      <c r="J1622" s="329">
        <v>44448</v>
      </c>
      <c r="K1622" s="333" t="s">
        <v>491</v>
      </c>
      <c r="L1622" s="329">
        <v>44441</v>
      </c>
      <c r="M1622" s="335" t="s">
        <v>11659</v>
      </c>
      <c r="N1622" s="335" t="s">
        <v>60</v>
      </c>
      <c r="O1622" s="335" t="s">
        <v>60</v>
      </c>
      <c r="P1622" s="332">
        <v>4.68</v>
      </c>
      <c r="Q1622" s="331" t="s">
        <v>8511</v>
      </c>
      <c r="R1622" s="333" t="s">
        <v>8512</v>
      </c>
      <c r="S1622" s="333" t="s">
        <v>10801</v>
      </c>
      <c r="T1622" s="331" t="s">
        <v>6921</v>
      </c>
      <c r="U1622" s="331" t="s">
        <v>492</v>
      </c>
      <c r="V1622" s="335" t="s">
        <v>60</v>
      </c>
      <c r="W1622" s="333" t="s">
        <v>60</v>
      </c>
      <c r="X1622" s="330" t="s">
        <v>60</v>
      </c>
      <c r="Y1622" s="335" t="s">
        <v>60</v>
      </c>
      <c r="Z1622" s="333" t="s">
        <v>9832</v>
      </c>
      <c r="AA1622" s="330" t="s">
        <v>60</v>
      </c>
      <c r="AB1622" s="341" t="s">
        <v>60</v>
      </c>
      <c r="AC1622" s="341" t="s">
        <v>60</v>
      </c>
      <c r="AD1622" s="341" t="s">
        <v>60</v>
      </c>
      <c r="AE1622" s="341" t="s">
        <v>60</v>
      </c>
      <c r="AF1622" s="341" t="s">
        <v>60</v>
      </c>
      <c r="AG1622" s="341" t="s">
        <v>60</v>
      </c>
      <c r="AH1622" s="338">
        <v>0.55100000000000005</v>
      </c>
      <c r="AI1622" s="338">
        <v>0.14000000000000001</v>
      </c>
      <c r="AJ1622" s="332">
        <v>-1.1499999999999999</v>
      </c>
      <c r="AK1622" s="338">
        <v>0.48399999999999999</v>
      </c>
      <c r="AL1622" s="331" t="s">
        <v>8328</v>
      </c>
      <c r="AM1622" s="331" t="s">
        <v>8329</v>
      </c>
      <c r="AN1622" s="332">
        <v>-55.79</v>
      </c>
      <c r="AO1622" s="332">
        <v>-74.099999999999994</v>
      </c>
      <c r="AP1622" s="332">
        <v>-49.65</v>
      </c>
    </row>
    <row r="1623" spans="1:42" ht="348.75">
      <c r="A1623" s="329">
        <v>44523</v>
      </c>
      <c r="B1623" s="330" t="s">
        <v>6802</v>
      </c>
      <c r="C1623" s="330" t="s">
        <v>60</v>
      </c>
      <c r="D1623" s="331" t="s">
        <v>61</v>
      </c>
      <c r="E1623" s="331" t="s">
        <v>67</v>
      </c>
      <c r="F1623" s="332">
        <v>135.25</v>
      </c>
      <c r="G1623" s="330" t="s">
        <v>6803</v>
      </c>
      <c r="H1623" s="330" t="s">
        <v>6804</v>
      </c>
      <c r="I1623" s="331" t="s">
        <v>6805</v>
      </c>
      <c r="J1623" s="329">
        <v>44523</v>
      </c>
      <c r="K1623" s="333" t="s">
        <v>491</v>
      </c>
      <c r="L1623" s="329">
        <v>44726</v>
      </c>
      <c r="M1623" s="335" t="s">
        <v>17280</v>
      </c>
      <c r="N1623" s="335" t="s">
        <v>60</v>
      </c>
      <c r="O1623" s="335" t="s">
        <v>60</v>
      </c>
      <c r="P1623" s="341" t="s">
        <v>60</v>
      </c>
      <c r="Q1623" s="331" t="s">
        <v>8511</v>
      </c>
      <c r="R1623" s="333" t="s">
        <v>8512</v>
      </c>
      <c r="S1623" s="333" t="s">
        <v>8943</v>
      </c>
      <c r="T1623" s="331" t="s">
        <v>6915</v>
      </c>
      <c r="U1623" s="331" t="s">
        <v>12010</v>
      </c>
      <c r="V1623" s="335" t="s">
        <v>17281</v>
      </c>
      <c r="W1623" s="333" t="s">
        <v>17282</v>
      </c>
      <c r="X1623" s="340">
        <v>99</v>
      </c>
      <c r="Y1623" s="335" t="s">
        <v>17283</v>
      </c>
      <c r="Z1623" s="339" t="s">
        <v>17284</v>
      </c>
      <c r="AA1623" s="330" t="s">
        <v>60</v>
      </c>
      <c r="AB1623" s="332">
        <v>16.88</v>
      </c>
      <c r="AC1623" s="332">
        <v>2.15</v>
      </c>
      <c r="AD1623" s="341" t="s">
        <v>60</v>
      </c>
      <c r="AE1623" s="341" t="s">
        <v>60</v>
      </c>
      <c r="AF1623" s="341" t="s">
        <v>60</v>
      </c>
      <c r="AG1623" s="341" t="s">
        <v>60</v>
      </c>
      <c r="AH1623" s="332">
        <v>143.65</v>
      </c>
      <c r="AI1623" s="336">
        <v>101.3</v>
      </c>
      <c r="AJ1623" s="332">
        <v>-2.5499999999999998</v>
      </c>
      <c r="AK1623" s="336">
        <v>115</v>
      </c>
      <c r="AL1623" s="331" t="s">
        <v>8328</v>
      </c>
      <c r="AM1623" s="331" t="s">
        <v>8329</v>
      </c>
      <c r="AN1623" s="332">
        <v>-55.91</v>
      </c>
      <c r="AO1623" s="332">
        <v>-55.75</v>
      </c>
      <c r="AP1623" s="332">
        <v>-47.64</v>
      </c>
    </row>
    <row r="1624" spans="1:42" ht="157.5">
      <c r="A1624" s="329">
        <v>43857</v>
      </c>
      <c r="B1624" s="330" t="s">
        <v>2696</v>
      </c>
      <c r="C1624" s="330" t="s">
        <v>2697</v>
      </c>
      <c r="D1624" s="331" t="s">
        <v>61</v>
      </c>
      <c r="E1624" s="331" t="s">
        <v>67</v>
      </c>
      <c r="F1624" s="332">
        <v>67.53</v>
      </c>
      <c r="G1624" s="330" t="s">
        <v>2698</v>
      </c>
      <c r="H1624" s="330" t="s">
        <v>2699</v>
      </c>
      <c r="I1624" s="331" t="s">
        <v>2700</v>
      </c>
      <c r="J1624" s="329">
        <v>43857</v>
      </c>
      <c r="K1624" s="333" t="s">
        <v>491</v>
      </c>
      <c r="L1624" s="329">
        <v>44067</v>
      </c>
      <c r="M1624" s="335" t="s">
        <v>11596</v>
      </c>
      <c r="N1624" s="335" t="s">
        <v>11597</v>
      </c>
      <c r="O1624" s="335" t="s">
        <v>11598</v>
      </c>
      <c r="P1624" s="336">
        <v>21.1</v>
      </c>
      <c r="Q1624" s="331" t="s">
        <v>10123</v>
      </c>
      <c r="R1624" s="339" t="s">
        <v>11599</v>
      </c>
      <c r="S1624" s="333" t="s">
        <v>8402</v>
      </c>
      <c r="T1624" s="331" t="s">
        <v>6915</v>
      </c>
      <c r="U1624" s="331" t="s">
        <v>492</v>
      </c>
      <c r="V1624" s="335" t="s">
        <v>11600</v>
      </c>
      <c r="W1624" s="333" t="s">
        <v>8515</v>
      </c>
      <c r="X1624" s="330" t="s">
        <v>60</v>
      </c>
      <c r="Y1624" s="335" t="s">
        <v>60</v>
      </c>
      <c r="Z1624" s="333" t="s">
        <v>8487</v>
      </c>
      <c r="AA1624" s="330" t="s">
        <v>60</v>
      </c>
      <c r="AB1624" s="341" t="s">
        <v>60</v>
      </c>
      <c r="AC1624" s="341" t="s">
        <v>60</v>
      </c>
      <c r="AD1624" s="332">
        <v>92.53</v>
      </c>
      <c r="AE1624" s="341" t="s">
        <v>60</v>
      </c>
      <c r="AF1624" s="338">
        <v>0.14199999999999999</v>
      </c>
      <c r="AG1624" s="332">
        <v>54.43</v>
      </c>
      <c r="AH1624" s="332">
        <v>3.7</v>
      </c>
      <c r="AI1624" s="336">
        <v>108.2</v>
      </c>
      <c r="AJ1624" s="336">
        <v>-10</v>
      </c>
      <c r="AK1624" s="336">
        <v>106.1</v>
      </c>
      <c r="AL1624" s="331" t="s">
        <v>8328</v>
      </c>
      <c r="AM1624" s="331" t="s">
        <v>8329</v>
      </c>
      <c r="AN1624" s="332">
        <v>-56.66</v>
      </c>
      <c r="AO1624" s="332">
        <v>-58.9</v>
      </c>
      <c r="AP1624" s="332">
        <v>-59.85</v>
      </c>
    </row>
    <row r="1625" spans="1:42" ht="303.75">
      <c r="A1625" s="329">
        <v>44001</v>
      </c>
      <c r="B1625" s="330" t="s">
        <v>6806</v>
      </c>
      <c r="C1625" s="330" t="s">
        <v>60</v>
      </c>
      <c r="D1625" s="331" t="s">
        <v>61</v>
      </c>
      <c r="E1625" s="331" t="s">
        <v>67</v>
      </c>
      <c r="F1625" s="332">
        <v>658.75</v>
      </c>
      <c r="G1625" s="330" t="s">
        <v>6807</v>
      </c>
      <c r="H1625" s="330" t="s">
        <v>6808</v>
      </c>
      <c r="I1625" s="331" t="s">
        <v>6809</v>
      </c>
      <c r="J1625" s="329">
        <v>44001</v>
      </c>
      <c r="K1625" s="333" t="s">
        <v>491</v>
      </c>
      <c r="L1625" s="329">
        <v>44236</v>
      </c>
      <c r="M1625" s="335" t="s">
        <v>17285</v>
      </c>
      <c r="N1625" s="335" t="s">
        <v>60</v>
      </c>
      <c r="O1625" s="335" t="s">
        <v>60</v>
      </c>
      <c r="P1625" s="341" t="s">
        <v>60</v>
      </c>
      <c r="Q1625" s="331" t="s">
        <v>9961</v>
      </c>
      <c r="R1625" s="339" t="s">
        <v>17286</v>
      </c>
      <c r="S1625" s="333" t="s">
        <v>17287</v>
      </c>
      <c r="T1625" s="331" t="s">
        <v>6917</v>
      </c>
      <c r="U1625" s="331" t="s">
        <v>11848</v>
      </c>
      <c r="V1625" s="335" t="s">
        <v>17288</v>
      </c>
      <c r="W1625" s="333" t="s">
        <v>17289</v>
      </c>
      <c r="X1625" s="340">
        <v>4712.8999999999996</v>
      </c>
      <c r="Y1625" s="335" t="s">
        <v>17290</v>
      </c>
      <c r="Z1625" s="339" t="s">
        <v>17291</v>
      </c>
      <c r="AA1625" s="330" t="s">
        <v>60</v>
      </c>
      <c r="AB1625" s="332">
        <v>5.73</v>
      </c>
      <c r="AC1625" s="338">
        <v>0.47799999999999998</v>
      </c>
      <c r="AD1625" s="332">
        <v>2.2200000000000002</v>
      </c>
      <c r="AE1625" s="332">
        <v>3.37</v>
      </c>
      <c r="AF1625" s="338">
        <v>0.93200000000000005</v>
      </c>
      <c r="AG1625" s="332">
        <v>658.75</v>
      </c>
      <c r="AH1625" s="332">
        <v>878.73</v>
      </c>
      <c r="AI1625" s="341" t="s">
        <v>60</v>
      </c>
      <c r="AJ1625" s="341" t="s">
        <v>60</v>
      </c>
      <c r="AK1625" s="336">
        <v>2175.8000000000002</v>
      </c>
      <c r="AL1625" s="331" t="s">
        <v>8328</v>
      </c>
      <c r="AM1625" s="331" t="s">
        <v>8329</v>
      </c>
      <c r="AN1625" s="332">
        <v>-56.67</v>
      </c>
      <c r="AO1625" s="332">
        <v>-56.67</v>
      </c>
      <c r="AP1625" s="332">
        <v>-56.06</v>
      </c>
    </row>
    <row r="1626" spans="1:42" ht="123.75">
      <c r="A1626" s="329">
        <v>43847</v>
      </c>
      <c r="B1626" s="330" t="s">
        <v>2701</v>
      </c>
      <c r="C1626" s="330" t="s">
        <v>60</v>
      </c>
      <c r="D1626" s="331" t="s">
        <v>61</v>
      </c>
      <c r="E1626" s="331" t="s">
        <v>67</v>
      </c>
      <c r="F1626" s="332">
        <v>81.67</v>
      </c>
      <c r="G1626" s="330" t="s">
        <v>2702</v>
      </c>
      <c r="H1626" s="330" t="s">
        <v>60</v>
      </c>
      <c r="I1626" s="331" t="s">
        <v>2703</v>
      </c>
      <c r="J1626" s="329">
        <v>43847</v>
      </c>
      <c r="K1626" s="333" t="s">
        <v>491</v>
      </c>
      <c r="L1626" s="329">
        <v>43873</v>
      </c>
      <c r="M1626" s="335" t="s">
        <v>11555</v>
      </c>
      <c r="N1626" s="335" t="s">
        <v>60</v>
      </c>
      <c r="O1626" s="335" t="s">
        <v>60</v>
      </c>
      <c r="P1626" s="341" t="s">
        <v>60</v>
      </c>
      <c r="Q1626" s="331" t="s">
        <v>9327</v>
      </c>
      <c r="R1626" s="333" t="s">
        <v>11556</v>
      </c>
      <c r="S1626" s="333" t="s">
        <v>8346</v>
      </c>
      <c r="T1626" s="331" t="s">
        <v>6917</v>
      </c>
      <c r="U1626" s="331" t="s">
        <v>492</v>
      </c>
      <c r="V1626" s="335" t="s">
        <v>11557</v>
      </c>
      <c r="W1626" s="333" t="s">
        <v>9183</v>
      </c>
      <c r="X1626" s="340">
        <v>864.2</v>
      </c>
      <c r="Y1626" s="335" t="s">
        <v>60</v>
      </c>
      <c r="Z1626" s="333" t="s">
        <v>60</v>
      </c>
      <c r="AA1626" s="330" t="s">
        <v>60</v>
      </c>
      <c r="AB1626" s="341" t="s">
        <v>60</v>
      </c>
      <c r="AC1626" s="332">
        <v>2.57</v>
      </c>
      <c r="AD1626" s="332">
        <v>25.96</v>
      </c>
      <c r="AE1626" s="332">
        <v>157.52000000000001</v>
      </c>
      <c r="AF1626" s="332">
        <v>2.42</v>
      </c>
      <c r="AG1626" s="332">
        <v>81.67</v>
      </c>
      <c r="AH1626" s="332">
        <v>32.96</v>
      </c>
      <c r="AI1626" s="341" t="s">
        <v>60</v>
      </c>
      <c r="AJ1626" s="341" t="s">
        <v>60</v>
      </c>
      <c r="AK1626" s="341" t="s">
        <v>60</v>
      </c>
      <c r="AL1626" s="331" t="s">
        <v>8328</v>
      </c>
      <c r="AM1626" s="331" t="s">
        <v>8329</v>
      </c>
      <c r="AN1626" s="332">
        <v>-56.94</v>
      </c>
      <c r="AO1626" s="332">
        <v>-54.17</v>
      </c>
      <c r="AP1626" s="332">
        <v>-51.71</v>
      </c>
    </row>
    <row r="1627" spans="1:42" ht="303.75">
      <c r="A1627" s="329">
        <v>44392</v>
      </c>
      <c r="B1627" s="330" t="s">
        <v>6810</v>
      </c>
      <c r="C1627" s="330" t="s">
        <v>60</v>
      </c>
      <c r="D1627" s="331" t="s">
        <v>61</v>
      </c>
      <c r="E1627" s="331" t="s">
        <v>67</v>
      </c>
      <c r="F1627" s="332">
        <v>134.57</v>
      </c>
      <c r="G1627" s="330" t="s">
        <v>6811</v>
      </c>
      <c r="H1627" s="330" t="s">
        <v>60</v>
      </c>
      <c r="I1627" s="331" t="s">
        <v>6812</v>
      </c>
      <c r="J1627" s="329">
        <v>44392</v>
      </c>
      <c r="K1627" s="333" t="s">
        <v>491</v>
      </c>
      <c r="L1627" s="329">
        <v>44853</v>
      </c>
      <c r="M1627" s="335" t="s">
        <v>17292</v>
      </c>
      <c r="N1627" s="335" t="s">
        <v>17293</v>
      </c>
      <c r="O1627" s="335" t="s">
        <v>17294</v>
      </c>
      <c r="P1627" s="341" t="s">
        <v>60</v>
      </c>
      <c r="Q1627" s="331" t="s">
        <v>9165</v>
      </c>
      <c r="R1627" s="337" t="s">
        <v>17295</v>
      </c>
      <c r="S1627" s="333" t="s">
        <v>9819</v>
      </c>
      <c r="T1627" s="331" t="s">
        <v>6923</v>
      </c>
      <c r="U1627" s="331" t="s">
        <v>11848</v>
      </c>
      <c r="V1627" s="335" t="s">
        <v>17296</v>
      </c>
      <c r="W1627" s="333" t="s">
        <v>9821</v>
      </c>
      <c r="X1627" s="340">
        <v>298.39999999999998</v>
      </c>
      <c r="Y1627" s="335" t="s">
        <v>60</v>
      </c>
      <c r="Z1627" s="333" t="s">
        <v>60</v>
      </c>
      <c r="AA1627" s="330" t="s">
        <v>60</v>
      </c>
      <c r="AB1627" s="341" t="s">
        <v>60</v>
      </c>
      <c r="AC1627" s="332">
        <v>1.69</v>
      </c>
      <c r="AD1627" s="341" t="s">
        <v>60</v>
      </c>
      <c r="AE1627" s="341" t="s">
        <v>60</v>
      </c>
      <c r="AF1627" s="341" t="s">
        <v>60</v>
      </c>
      <c r="AG1627" s="341" t="s">
        <v>60</v>
      </c>
      <c r="AH1627" s="332">
        <v>134.57</v>
      </c>
      <c r="AI1627" s="336">
        <v>52.3</v>
      </c>
      <c r="AJ1627" s="332">
        <v>-1.55</v>
      </c>
      <c r="AK1627" s="336">
        <v>273.89999999999998</v>
      </c>
      <c r="AL1627" s="331" t="s">
        <v>8328</v>
      </c>
      <c r="AM1627" s="331" t="s">
        <v>8329</v>
      </c>
      <c r="AN1627" s="332">
        <v>-57.28</v>
      </c>
      <c r="AO1627" s="332">
        <v>-57.94</v>
      </c>
      <c r="AP1627" s="332">
        <v>-59.27</v>
      </c>
    </row>
    <row r="1628" spans="1:42" ht="281.25">
      <c r="A1628" s="329">
        <v>44741</v>
      </c>
      <c r="B1628" s="330" t="s">
        <v>6813</v>
      </c>
      <c r="C1628" s="330" t="s">
        <v>6814</v>
      </c>
      <c r="D1628" s="331" t="s">
        <v>61</v>
      </c>
      <c r="E1628" s="331" t="s">
        <v>67</v>
      </c>
      <c r="F1628" s="332">
        <v>117.34</v>
      </c>
      <c r="G1628" s="330" t="s">
        <v>6815</v>
      </c>
      <c r="H1628" s="330" t="s">
        <v>6816</v>
      </c>
      <c r="I1628" s="331" t="s">
        <v>6817</v>
      </c>
      <c r="J1628" s="329">
        <v>44741</v>
      </c>
      <c r="K1628" s="333" t="s">
        <v>491</v>
      </c>
      <c r="L1628" s="329">
        <v>44832</v>
      </c>
      <c r="M1628" s="335" t="s">
        <v>11578</v>
      </c>
      <c r="N1628" s="335" t="s">
        <v>11579</v>
      </c>
      <c r="O1628" s="335" t="s">
        <v>60</v>
      </c>
      <c r="P1628" s="336">
        <v>218.6</v>
      </c>
      <c r="Q1628" s="331" t="s">
        <v>8811</v>
      </c>
      <c r="R1628" s="339" t="s">
        <v>11580</v>
      </c>
      <c r="S1628" s="333" t="s">
        <v>11581</v>
      </c>
      <c r="T1628" s="331" t="s">
        <v>6915</v>
      </c>
      <c r="U1628" s="331" t="s">
        <v>492</v>
      </c>
      <c r="V1628" s="335" t="s">
        <v>11582</v>
      </c>
      <c r="W1628" s="333" t="s">
        <v>11583</v>
      </c>
      <c r="X1628" s="340">
        <v>1647.2</v>
      </c>
      <c r="Y1628" s="335" t="s">
        <v>11584</v>
      </c>
      <c r="Z1628" s="333" t="s">
        <v>9832</v>
      </c>
      <c r="AA1628" s="330" t="s">
        <v>60</v>
      </c>
      <c r="AB1628" s="341" t="s">
        <v>60</v>
      </c>
      <c r="AC1628" s="338">
        <v>0.434</v>
      </c>
      <c r="AD1628" s="332">
        <v>2.64</v>
      </c>
      <c r="AE1628" s="341" t="s">
        <v>60</v>
      </c>
      <c r="AF1628" s="338">
        <v>0.40500000000000003</v>
      </c>
      <c r="AG1628" s="332">
        <v>117.64</v>
      </c>
      <c r="AH1628" s="332">
        <v>64.88</v>
      </c>
      <c r="AI1628" s="336">
        <v>350.1</v>
      </c>
      <c r="AJ1628" s="336">
        <v>-40.1</v>
      </c>
      <c r="AK1628" s="336">
        <v>305</v>
      </c>
      <c r="AL1628" s="331" t="s">
        <v>8328</v>
      </c>
      <c r="AM1628" s="331" t="s">
        <v>8329</v>
      </c>
      <c r="AN1628" s="332">
        <v>-57.78</v>
      </c>
      <c r="AO1628" s="332">
        <v>-57.78</v>
      </c>
      <c r="AP1628" s="332">
        <v>-60.53</v>
      </c>
    </row>
    <row r="1629" spans="1:42" ht="348.75">
      <c r="A1629" s="329">
        <v>44308</v>
      </c>
      <c r="B1629" s="330" t="s">
        <v>2704</v>
      </c>
      <c r="C1629" s="330" t="s">
        <v>2705</v>
      </c>
      <c r="D1629" s="331" t="s">
        <v>61</v>
      </c>
      <c r="E1629" s="331" t="s">
        <v>67</v>
      </c>
      <c r="F1629" s="332">
        <v>51.86</v>
      </c>
      <c r="G1629" s="330" t="s">
        <v>2706</v>
      </c>
      <c r="H1629" s="330" t="s">
        <v>2707</v>
      </c>
      <c r="I1629" s="331" t="s">
        <v>2708</v>
      </c>
      <c r="J1629" s="329">
        <v>44308</v>
      </c>
      <c r="K1629" s="333" t="s">
        <v>491</v>
      </c>
      <c r="L1629" s="329">
        <v>44307</v>
      </c>
      <c r="M1629" s="335" t="s">
        <v>11601</v>
      </c>
      <c r="N1629" s="335" t="s">
        <v>11602</v>
      </c>
      <c r="O1629" s="335" t="s">
        <v>11603</v>
      </c>
      <c r="P1629" s="336">
        <v>183.4</v>
      </c>
      <c r="Q1629" s="331" t="s">
        <v>11604</v>
      </c>
      <c r="R1629" s="339" t="s">
        <v>11605</v>
      </c>
      <c r="S1629" s="333" t="s">
        <v>11277</v>
      </c>
      <c r="T1629" s="331" t="s">
        <v>6917</v>
      </c>
      <c r="U1629" s="331" t="s">
        <v>492</v>
      </c>
      <c r="V1629" s="335" t="s">
        <v>11606</v>
      </c>
      <c r="W1629" s="333" t="s">
        <v>9903</v>
      </c>
      <c r="X1629" s="330" t="s">
        <v>60</v>
      </c>
      <c r="Y1629" s="335" t="s">
        <v>11607</v>
      </c>
      <c r="Z1629" s="333" t="s">
        <v>8808</v>
      </c>
      <c r="AA1629" s="330" t="s">
        <v>60</v>
      </c>
      <c r="AB1629" s="332">
        <v>25.13</v>
      </c>
      <c r="AC1629" s="332">
        <v>1.52</v>
      </c>
      <c r="AD1629" s="332">
        <v>11.85</v>
      </c>
      <c r="AE1629" s="332">
        <v>20.52</v>
      </c>
      <c r="AF1629" s="338">
        <v>0.72699999999999998</v>
      </c>
      <c r="AG1629" s="332">
        <v>59.27</v>
      </c>
      <c r="AH1629" s="332">
        <v>58</v>
      </c>
      <c r="AI1629" s="336">
        <v>106.9</v>
      </c>
      <c r="AJ1629" s="336">
        <v>-14.3</v>
      </c>
      <c r="AK1629" s="336">
        <v>148.19999999999999</v>
      </c>
      <c r="AL1629" s="331" t="s">
        <v>8328</v>
      </c>
      <c r="AM1629" s="331" t="s">
        <v>8329</v>
      </c>
      <c r="AN1629" s="332">
        <v>-59.46</v>
      </c>
      <c r="AO1629" s="332">
        <v>-59.46</v>
      </c>
      <c r="AP1629" s="332">
        <v>-24.62</v>
      </c>
    </row>
    <row r="1630" spans="1:42" ht="112.5">
      <c r="A1630" s="329">
        <v>44548</v>
      </c>
      <c r="B1630" s="330" t="s">
        <v>2709</v>
      </c>
      <c r="C1630" s="330" t="s">
        <v>2710</v>
      </c>
      <c r="D1630" s="331" t="s">
        <v>61</v>
      </c>
      <c r="E1630" s="331" t="s">
        <v>77</v>
      </c>
      <c r="F1630" s="332">
        <v>1.22</v>
      </c>
      <c r="G1630" s="330" t="s">
        <v>2711</v>
      </c>
      <c r="H1630" s="330" t="s">
        <v>2712</v>
      </c>
      <c r="I1630" s="331" t="s">
        <v>2713</v>
      </c>
      <c r="J1630" s="329">
        <v>44548</v>
      </c>
      <c r="K1630" s="333" t="s">
        <v>491</v>
      </c>
      <c r="L1630" s="334" t="s">
        <v>60</v>
      </c>
      <c r="M1630" s="335" t="s">
        <v>11548</v>
      </c>
      <c r="N1630" s="335" t="s">
        <v>11549</v>
      </c>
      <c r="O1630" s="335" t="s">
        <v>11336</v>
      </c>
      <c r="P1630" s="336">
        <v>15.2</v>
      </c>
      <c r="Q1630" s="331" t="s">
        <v>8669</v>
      </c>
      <c r="R1630" s="339" t="s">
        <v>11550</v>
      </c>
      <c r="S1630" s="333" t="s">
        <v>11551</v>
      </c>
      <c r="T1630" s="331" t="s">
        <v>6917</v>
      </c>
      <c r="U1630" s="331" t="s">
        <v>492</v>
      </c>
      <c r="V1630" s="335" t="s">
        <v>11552</v>
      </c>
      <c r="W1630" s="339" t="s">
        <v>11553</v>
      </c>
      <c r="X1630" s="330" t="s">
        <v>60</v>
      </c>
      <c r="Y1630" s="335" t="s">
        <v>11554</v>
      </c>
      <c r="Z1630" s="333" t="s">
        <v>10797</v>
      </c>
      <c r="AA1630" s="330" t="s">
        <v>60</v>
      </c>
      <c r="AB1630" s="341" t="s">
        <v>60</v>
      </c>
      <c r="AC1630" s="332">
        <v>1.03</v>
      </c>
      <c r="AD1630" s="341" t="s">
        <v>60</v>
      </c>
      <c r="AE1630" s="341" t="s">
        <v>60</v>
      </c>
      <c r="AF1630" s="341" t="s">
        <v>60</v>
      </c>
      <c r="AG1630" s="332">
        <v>1.63</v>
      </c>
      <c r="AH1630" s="332">
        <v>1.63</v>
      </c>
      <c r="AI1630" s="338">
        <v>1E-3</v>
      </c>
      <c r="AJ1630" s="338">
        <v>-2.1000000000000001E-2</v>
      </c>
      <c r="AK1630" s="332">
        <v>1.8</v>
      </c>
      <c r="AL1630" s="331" t="s">
        <v>8328</v>
      </c>
      <c r="AM1630" s="331" t="s">
        <v>8329</v>
      </c>
      <c r="AN1630" s="332">
        <v>-59.51</v>
      </c>
      <c r="AO1630" s="332">
        <v>-53.91</v>
      </c>
      <c r="AP1630" s="332">
        <v>-51.78</v>
      </c>
    </row>
    <row r="1631" spans="1:42" ht="225">
      <c r="A1631" s="329">
        <v>43973</v>
      </c>
      <c r="B1631" s="330" t="s">
        <v>2714</v>
      </c>
      <c r="C1631" s="330" t="s">
        <v>2715</v>
      </c>
      <c r="D1631" s="331" t="s">
        <v>61</v>
      </c>
      <c r="E1631" s="331" t="s">
        <v>67</v>
      </c>
      <c r="F1631" s="332">
        <v>30.4</v>
      </c>
      <c r="G1631" s="330" t="s">
        <v>2716</v>
      </c>
      <c r="H1631" s="330" t="s">
        <v>2717</v>
      </c>
      <c r="I1631" s="331" t="s">
        <v>2718</v>
      </c>
      <c r="J1631" s="329">
        <v>43973</v>
      </c>
      <c r="K1631" s="333" t="s">
        <v>491</v>
      </c>
      <c r="L1631" s="329">
        <v>44005</v>
      </c>
      <c r="M1631" s="335" t="s">
        <v>11608</v>
      </c>
      <c r="N1631" s="335" t="s">
        <v>11609</v>
      </c>
      <c r="O1631" s="335" t="s">
        <v>11610</v>
      </c>
      <c r="P1631" s="336">
        <v>25.1</v>
      </c>
      <c r="Q1631" s="331" t="s">
        <v>11611</v>
      </c>
      <c r="R1631" s="339" t="s">
        <v>11612</v>
      </c>
      <c r="S1631" s="333" t="s">
        <v>8539</v>
      </c>
      <c r="T1631" s="331" t="s">
        <v>6917</v>
      </c>
      <c r="U1631" s="331" t="s">
        <v>492</v>
      </c>
      <c r="V1631" s="335" t="s">
        <v>11613</v>
      </c>
      <c r="W1631" s="333" t="s">
        <v>8680</v>
      </c>
      <c r="X1631" s="330" t="s">
        <v>60</v>
      </c>
      <c r="Y1631" s="335" t="s">
        <v>11614</v>
      </c>
      <c r="Z1631" s="333" t="s">
        <v>11615</v>
      </c>
      <c r="AA1631" s="330" t="s">
        <v>60</v>
      </c>
      <c r="AB1631" s="332">
        <v>64.02</v>
      </c>
      <c r="AC1631" s="332">
        <v>1.31</v>
      </c>
      <c r="AD1631" s="332">
        <v>4.76</v>
      </c>
      <c r="AE1631" s="332">
        <v>14.17</v>
      </c>
      <c r="AF1631" s="338">
        <v>0.27500000000000002</v>
      </c>
      <c r="AG1631" s="332">
        <v>37.700000000000003</v>
      </c>
      <c r="AH1631" s="332">
        <v>16.079999999999998</v>
      </c>
      <c r="AI1631" s="336">
        <v>112.9</v>
      </c>
      <c r="AJ1631" s="332">
        <v>2.67</v>
      </c>
      <c r="AK1631" s="336">
        <v>83</v>
      </c>
      <c r="AL1631" s="331" t="s">
        <v>8328</v>
      </c>
      <c r="AM1631" s="331" t="s">
        <v>8329</v>
      </c>
      <c r="AN1631" s="332">
        <v>-59.73</v>
      </c>
      <c r="AO1631" s="332">
        <v>-59.73</v>
      </c>
      <c r="AP1631" s="332">
        <v>-58.33</v>
      </c>
    </row>
    <row r="1632" spans="1:42" ht="146.25">
      <c r="A1632" s="329">
        <v>44692</v>
      </c>
      <c r="B1632" s="330" t="s">
        <v>2719</v>
      </c>
      <c r="C1632" s="330" t="s">
        <v>2720</v>
      </c>
      <c r="D1632" s="331" t="s">
        <v>61</v>
      </c>
      <c r="E1632" s="331" t="s">
        <v>67</v>
      </c>
      <c r="F1632" s="332">
        <v>35.08</v>
      </c>
      <c r="G1632" s="330" t="s">
        <v>60</v>
      </c>
      <c r="H1632" s="330" t="s">
        <v>60</v>
      </c>
      <c r="I1632" s="331" t="s">
        <v>2721</v>
      </c>
      <c r="J1632" s="329">
        <v>44692</v>
      </c>
      <c r="K1632" s="333" t="s">
        <v>491</v>
      </c>
      <c r="L1632" s="329">
        <v>44680</v>
      </c>
      <c r="M1632" s="335" t="s">
        <v>11616</v>
      </c>
      <c r="N1632" s="335" t="s">
        <v>11617</v>
      </c>
      <c r="O1632" s="335" t="s">
        <v>11618</v>
      </c>
      <c r="P1632" s="336">
        <v>47.9</v>
      </c>
      <c r="Q1632" s="331" t="s">
        <v>8491</v>
      </c>
      <c r="R1632" s="339" t="s">
        <v>11619</v>
      </c>
      <c r="S1632" s="333" t="s">
        <v>11277</v>
      </c>
      <c r="T1632" s="331" t="s">
        <v>6917</v>
      </c>
      <c r="U1632" s="331" t="s">
        <v>492</v>
      </c>
      <c r="V1632" s="335" t="s">
        <v>60</v>
      </c>
      <c r="W1632" s="333" t="s">
        <v>60</v>
      </c>
      <c r="X1632" s="330" t="s">
        <v>60</v>
      </c>
      <c r="Y1632" s="335" t="s">
        <v>60</v>
      </c>
      <c r="Z1632" s="333" t="s">
        <v>60</v>
      </c>
      <c r="AA1632" s="330" t="s">
        <v>60</v>
      </c>
      <c r="AB1632" s="341" t="s">
        <v>60</v>
      </c>
      <c r="AC1632" s="332">
        <v>2.5</v>
      </c>
      <c r="AD1632" s="341" t="s">
        <v>60</v>
      </c>
      <c r="AE1632" s="341" t="s">
        <v>60</v>
      </c>
      <c r="AF1632" s="332">
        <v>1.54</v>
      </c>
      <c r="AG1632" s="332">
        <v>45.59</v>
      </c>
      <c r="AH1632" s="332">
        <v>42.04</v>
      </c>
      <c r="AI1632" s="336">
        <v>28.5</v>
      </c>
      <c r="AJ1632" s="338">
        <v>-0.94</v>
      </c>
      <c r="AK1632" s="336">
        <v>26.5</v>
      </c>
      <c r="AL1632" s="331" t="s">
        <v>8328</v>
      </c>
      <c r="AM1632" s="331" t="s">
        <v>8329</v>
      </c>
      <c r="AN1632" s="332">
        <v>-59.8</v>
      </c>
      <c r="AO1632" s="332">
        <v>-59.8</v>
      </c>
      <c r="AP1632" s="332">
        <v>-50.89</v>
      </c>
    </row>
    <row r="1633" spans="1:42" ht="409.5">
      <c r="A1633" s="329">
        <v>44622</v>
      </c>
      <c r="B1633" s="330" t="s">
        <v>6818</v>
      </c>
      <c r="C1633" s="330" t="s">
        <v>60</v>
      </c>
      <c r="D1633" s="331" t="s">
        <v>61</v>
      </c>
      <c r="E1633" s="331" t="s">
        <v>67</v>
      </c>
      <c r="F1633" s="332">
        <v>837.66</v>
      </c>
      <c r="G1633" s="330" t="s">
        <v>6819</v>
      </c>
      <c r="H1633" s="330" t="s">
        <v>6820</v>
      </c>
      <c r="I1633" s="331" t="s">
        <v>6821</v>
      </c>
      <c r="J1633" s="329">
        <v>44622</v>
      </c>
      <c r="K1633" s="333" t="s">
        <v>491</v>
      </c>
      <c r="L1633" s="329">
        <v>44795</v>
      </c>
      <c r="M1633" s="335" t="s">
        <v>17297</v>
      </c>
      <c r="N1633" s="335" t="s">
        <v>17298</v>
      </c>
      <c r="O1633" s="335" t="s">
        <v>17299</v>
      </c>
      <c r="P1633" s="341" t="s">
        <v>60</v>
      </c>
      <c r="Q1633" s="331" t="s">
        <v>14947</v>
      </c>
      <c r="R1633" s="333" t="s">
        <v>14948</v>
      </c>
      <c r="S1633" s="333" t="s">
        <v>10801</v>
      </c>
      <c r="T1633" s="331" t="s">
        <v>6921</v>
      </c>
      <c r="U1633" s="331" t="s">
        <v>12010</v>
      </c>
      <c r="V1633" s="335" t="s">
        <v>17300</v>
      </c>
      <c r="W1633" s="333" t="s">
        <v>10803</v>
      </c>
      <c r="X1633" s="340">
        <v>18.600000000000001</v>
      </c>
      <c r="Y1633" s="335" t="s">
        <v>17301</v>
      </c>
      <c r="Z1633" s="339" t="s">
        <v>17302</v>
      </c>
      <c r="AA1633" s="330" t="s">
        <v>60</v>
      </c>
      <c r="AB1633" s="341" t="s">
        <v>60</v>
      </c>
      <c r="AC1633" s="338">
        <v>0.46800000000000003</v>
      </c>
      <c r="AD1633" s="332">
        <v>13.21</v>
      </c>
      <c r="AE1633" s="332">
        <v>35.340000000000003</v>
      </c>
      <c r="AF1633" s="332">
        <v>6.54</v>
      </c>
      <c r="AG1633" s="332">
        <v>834.62</v>
      </c>
      <c r="AH1633" s="332">
        <v>130.05000000000001</v>
      </c>
      <c r="AI1633" s="336">
        <v>122</v>
      </c>
      <c r="AJ1633" s="336">
        <v>28.9</v>
      </c>
      <c r="AK1633" s="336">
        <v>1016.9</v>
      </c>
      <c r="AL1633" s="331" t="s">
        <v>8328</v>
      </c>
      <c r="AM1633" s="331" t="s">
        <v>8329</v>
      </c>
      <c r="AN1633" s="332">
        <v>-61.16</v>
      </c>
      <c r="AO1633" s="332">
        <v>-59.1</v>
      </c>
      <c r="AP1633" s="332">
        <v>-60.18</v>
      </c>
    </row>
    <row r="1634" spans="1:42" ht="236.25">
      <c r="A1634" s="329">
        <v>44195</v>
      </c>
      <c r="B1634" s="330" t="s">
        <v>6692</v>
      </c>
      <c r="C1634" s="330" t="s">
        <v>60</v>
      </c>
      <c r="D1634" s="331" t="s">
        <v>61</v>
      </c>
      <c r="E1634" s="331" t="s">
        <v>67</v>
      </c>
      <c r="F1634" s="332">
        <v>17.32</v>
      </c>
      <c r="G1634" s="330" t="s">
        <v>6822</v>
      </c>
      <c r="H1634" s="330" t="s">
        <v>1654</v>
      </c>
      <c r="I1634" s="331" t="s">
        <v>6823</v>
      </c>
      <c r="J1634" s="329">
        <v>44195</v>
      </c>
      <c r="K1634" s="333" t="s">
        <v>491</v>
      </c>
      <c r="L1634" s="329">
        <v>44273</v>
      </c>
      <c r="M1634" s="335" t="s">
        <v>17141</v>
      </c>
      <c r="N1634" s="335" t="s">
        <v>60</v>
      </c>
      <c r="O1634" s="335" t="s">
        <v>60</v>
      </c>
      <c r="P1634" s="341" t="s">
        <v>60</v>
      </c>
      <c r="Q1634" s="331" t="s">
        <v>10445</v>
      </c>
      <c r="R1634" s="333" t="s">
        <v>17303</v>
      </c>
      <c r="S1634" s="333" t="s">
        <v>8800</v>
      </c>
      <c r="T1634" s="331" t="s">
        <v>6921</v>
      </c>
      <c r="U1634" s="331" t="s">
        <v>11848</v>
      </c>
      <c r="V1634" s="335" t="s">
        <v>17304</v>
      </c>
      <c r="W1634" s="333" t="s">
        <v>10047</v>
      </c>
      <c r="X1634" s="340">
        <v>15.9</v>
      </c>
      <c r="Y1634" s="335" t="s">
        <v>9862</v>
      </c>
      <c r="Z1634" s="333" t="s">
        <v>8971</v>
      </c>
      <c r="AA1634" s="340">
        <v>1013.7</v>
      </c>
      <c r="AB1634" s="341" t="s">
        <v>60</v>
      </c>
      <c r="AC1634" s="338">
        <v>0.998</v>
      </c>
      <c r="AD1634" s="341" t="s">
        <v>60</v>
      </c>
      <c r="AE1634" s="341" t="s">
        <v>60</v>
      </c>
      <c r="AF1634" s="341" t="s">
        <v>60</v>
      </c>
      <c r="AG1634" s="341" t="s">
        <v>60</v>
      </c>
      <c r="AH1634" s="332">
        <v>17.32</v>
      </c>
      <c r="AI1634" s="332">
        <v>1.05</v>
      </c>
      <c r="AJ1634" s="332">
        <v>-5.7</v>
      </c>
      <c r="AK1634" s="336">
        <v>33.799999999999997</v>
      </c>
      <c r="AL1634" s="331" t="s">
        <v>8328</v>
      </c>
      <c r="AM1634" s="331" t="s">
        <v>8329</v>
      </c>
      <c r="AN1634" s="332">
        <v>-61.48</v>
      </c>
      <c r="AO1634" s="332">
        <v>-56.35</v>
      </c>
      <c r="AP1634" s="332">
        <v>-56.35</v>
      </c>
    </row>
    <row r="1635" spans="1:42" ht="393.75">
      <c r="A1635" s="329">
        <v>44553</v>
      </c>
      <c r="B1635" s="330" t="s">
        <v>6824</v>
      </c>
      <c r="C1635" s="330" t="s">
        <v>60</v>
      </c>
      <c r="D1635" s="331" t="s">
        <v>61</v>
      </c>
      <c r="E1635" s="331" t="s">
        <v>67</v>
      </c>
      <c r="F1635" s="332">
        <v>8424.11</v>
      </c>
      <c r="G1635" s="330" t="s">
        <v>6825</v>
      </c>
      <c r="H1635" s="330" t="s">
        <v>60</v>
      </c>
      <c r="I1635" s="331" t="s">
        <v>6826</v>
      </c>
      <c r="J1635" s="329">
        <v>44553</v>
      </c>
      <c r="K1635" s="333" t="s">
        <v>491</v>
      </c>
      <c r="L1635" s="329">
        <v>44708</v>
      </c>
      <c r="M1635" s="335" t="s">
        <v>17305</v>
      </c>
      <c r="N1635" s="335" t="s">
        <v>17306</v>
      </c>
      <c r="O1635" s="335" t="s">
        <v>60</v>
      </c>
      <c r="P1635" s="341" t="s">
        <v>60</v>
      </c>
      <c r="Q1635" s="331" t="s">
        <v>8836</v>
      </c>
      <c r="R1635" s="339" t="s">
        <v>17307</v>
      </c>
      <c r="S1635" s="333" t="s">
        <v>17308</v>
      </c>
      <c r="T1635" s="331" t="s">
        <v>6921</v>
      </c>
      <c r="U1635" s="331" t="s">
        <v>11848</v>
      </c>
      <c r="V1635" s="335" t="s">
        <v>17309</v>
      </c>
      <c r="W1635" s="333" t="s">
        <v>11958</v>
      </c>
      <c r="X1635" s="340">
        <v>5603.9</v>
      </c>
      <c r="Y1635" s="335" t="s">
        <v>60</v>
      </c>
      <c r="Z1635" s="333" t="s">
        <v>60</v>
      </c>
      <c r="AA1635" s="330" t="s">
        <v>60</v>
      </c>
      <c r="AB1635" s="341" t="s">
        <v>60</v>
      </c>
      <c r="AC1635" s="332">
        <v>14.79</v>
      </c>
      <c r="AD1635" s="332">
        <v>16</v>
      </c>
      <c r="AE1635" s="332">
        <v>39.86</v>
      </c>
      <c r="AF1635" s="332">
        <v>4.01</v>
      </c>
      <c r="AG1635" s="332">
        <v>8168.21</v>
      </c>
      <c r="AH1635" s="332">
        <v>5866.92</v>
      </c>
      <c r="AI1635" s="336">
        <v>2036.1</v>
      </c>
      <c r="AJ1635" s="338">
        <v>-0.4</v>
      </c>
      <c r="AK1635" s="336">
        <v>3363.8</v>
      </c>
      <c r="AL1635" s="331" t="s">
        <v>8328</v>
      </c>
      <c r="AM1635" s="331" t="s">
        <v>8329</v>
      </c>
      <c r="AN1635" s="332">
        <v>-63.92</v>
      </c>
      <c r="AO1635" s="332">
        <v>-61.92</v>
      </c>
      <c r="AP1635" s="332">
        <v>-64.86</v>
      </c>
    </row>
    <row r="1636" spans="1:42" ht="180">
      <c r="A1636" s="329">
        <v>44565</v>
      </c>
      <c r="B1636" s="330" t="s">
        <v>2722</v>
      </c>
      <c r="C1636" s="330" t="s">
        <v>2723</v>
      </c>
      <c r="D1636" s="331" t="s">
        <v>61</v>
      </c>
      <c r="E1636" s="331" t="s">
        <v>67</v>
      </c>
      <c r="F1636" s="332">
        <v>6.16</v>
      </c>
      <c r="G1636" s="330" t="s">
        <v>60</v>
      </c>
      <c r="H1636" s="330" t="s">
        <v>60</v>
      </c>
      <c r="I1636" s="331" t="s">
        <v>2724</v>
      </c>
      <c r="J1636" s="329">
        <v>44565</v>
      </c>
      <c r="K1636" s="333" t="s">
        <v>491</v>
      </c>
      <c r="L1636" s="329">
        <v>44554</v>
      </c>
      <c r="M1636" s="335" t="s">
        <v>11627</v>
      </c>
      <c r="N1636" s="335" t="s">
        <v>11628</v>
      </c>
      <c r="O1636" s="335" t="s">
        <v>11629</v>
      </c>
      <c r="P1636" s="336">
        <v>62.2</v>
      </c>
      <c r="Q1636" s="331" t="s">
        <v>8795</v>
      </c>
      <c r="R1636" s="339" t="s">
        <v>11630</v>
      </c>
      <c r="S1636" s="333" t="s">
        <v>8508</v>
      </c>
      <c r="T1636" s="331" t="s">
        <v>6917</v>
      </c>
      <c r="U1636" s="331" t="s">
        <v>492</v>
      </c>
      <c r="V1636" s="335" t="s">
        <v>60</v>
      </c>
      <c r="W1636" s="333" t="s">
        <v>60</v>
      </c>
      <c r="X1636" s="330" t="s">
        <v>60</v>
      </c>
      <c r="Y1636" s="335" t="s">
        <v>60</v>
      </c>
      <c r="Z1636" s="333" t="s">
        <v>60</v>
      </c>
      <c r="AA1636" s="330" t="s">
        <v>60</v>
      </c>
      <c r="AB1636" s="341" t="s">
        <v>60</v>
      </c>
      <c r="AC1636" s="332">
        <v>1.26</v>
      </c>
      <c r="AD1636" s="332">
        <v>8.16</v>
      </c>
      <c r="AE1636" s="341" t="s">
        <v>60</v>
      </c>
      <c r="AF1636" s="332">
        <v>1.17</v>
      </c>
      <c r="AG1636" s="332">
        <v>13.76</v>
      </c>
      <c r="AH1636" s="332">
        <v>15.4</v>
      </c>
      <c r="AI1636" s="336">
        <v>17.100000000000001</v>
      </c>
      <c r="AJ1636" s="332">
        <v>-2.2200000000000002</v>
      </c>
      <c r="AK1636" s="336">
        <v>19.600000000000001</v>
      </c>
      <c r="AL1636" s="331" t="s">
        <v>8328</v>
      </c>
      <c r="AM1636" s="331" t="s">
        <v>8329</v>
      </c>
      <c r="AN1636" s="332">
        <v>-64.91</v>
      </c>
      <c r="AO1636" s="332">
        <v>-64.91</v>
      </c>
      <c r="AP1636" s="332">
        <v>-54.02</v>
      </c>
    </row>
    <row r="1637" spans="1:42" ht="157.5">
      <c r="A1637" s="329">
        <v>44165</v>
      </c>
      <c r="B1637" s="330" t="s">
        <v>2725</v>
      </c>
      <c r="C1637" s="330" t="s">
        <v>2726</v>
      </c>
      <c r="D1637" s="331" t="s">
        <v>61</v>
      </c>
      <c r="E1637" s="331" t="s">
        <v>77</v>
      </c>
      <c r="F1637" s="332">
        <v>12.99</v>
      </c>
      <c r="G1637" s="330" t="s">
        <v>60</v>
      </c>
      <c r="H1637" s="330" t="s">
        <v>60</v>
      </c>
      <c r="I1637" s="331" t="s">
        <v>2727</v>
      </c>
      <c r="J1637" s="329">
        <v>44165</v>
      </c>
      <c r="K1637" s="333" t="s">
        <v>491</v>
      </c>
      <c r="L1637" s="334" t="s">
        <v>60</v>
      </c>
      <c r="M1637" s="335" t="s">
        <v>11625</v>
      </c>
      <c r="N1637" s="335" t="s">
        <v>60</v>
      </c>
      <c r="O1637" s="335" t="s">
        <v>60</v>
      </c>
      <c r="P1637" s="336">
        <v>26</v>
      </c>
      <c r="Q1637" s="331" t="s">
        <v>10067</v>
      </c>
      <c r="R1637" s="339" t="s">
        <v>11626</v>
      </c>
      <c r="S1637" s="333" t="s">
        <v>8325</v>
      </c>
      <c r="T1637" s="331" t="s">
        <v>6917</v>
      </c>
      <c r="U1637" s="331" t="s">
        <v>492</v>
      </c>
      <c r="V1637" s="335" t="s">
        <v>60</v>
      </c>
      <c r="W1637" s="333" t="s">
        <v>60</v>
      </c>
      <c r="X1637" s="330" t="s">
        <v>60</v>
      </c>
      <c r="Y1637" s="335" t="s">
        <v>60</v>
      </c>
      <c r="Z1637" s="333" t="s">
        <v>60</v>
      </c>
      <c r="AA1637" s="330" t="s">
        <v>60</v>
      </c>
      <c r="AB1637" s="341" t="s">
        <v>60</v>
      </c>
      <c r="AC1637" s="332">
        <v>1.31</v>
      </c>
      <c r="AD1637" s="341" t="s">
        <v>60</v>
      </c>
      <c r="AE1637" s="341" t="s">
        <v>60</v>
      </c>
      <c r="AF1637" s="332">
        <v>10.39</v>
      </c>
      <c r="AG1637" s="332">
        <v>23.22</v>
      </c>
      <c r="AH1637" s="332">
        <v>32.1</v>
      </c>
      <c r="AI1637" s="332">
        <v>9.74</v>
      </c>
      <c r="AJ1637" s="332">
        <v>-2.44</v>
      </c>
      <c r="AK1637" s="336">
        <v>70.3</v>
      </c>
      <c r="AL1637" s="331" t="s">
        <v>8328</v>
      </c>
      <c r="AM1637" s="331" t="s">
        <v>8329</v>
      </c>
      <c r="AN1637" s="332">
        <v>-64.97</v>
      </c>
      <c r="AO1637" s="332">
        <v>-61.28</v>
      </c>
      <c r="AP1637" s="332">
        <v>4.04</v>
      </c>
    </row>
    <row r="1638" spans="1:42" ht="90">
      <c r="A1638" s="329">
        <v>44085</v>
      </c>
      <c r="B1638" s="330" t="s">
        <v>2728</v>
      </c>
      <c r="C1638" s="330" t="s">
        <v>60</v>
      </c>
      <c r="D1638" s="331" t="s">
        <v>61</v>
      </c>
      <c r="E1638" s="331" t="s">
        <v>67</v>
      </c>
      <c r="F1638" s="338">
        <v>0.248</v>
      </c>
      <c r="G1638" s="330" t="s">
        <v>60</v>
      </c>
      <c r="H1638" s="330" t="s">
        <v>60</v>
      </c>
      <c r="I1638" s="331" t="s">
        <v>2729</v>
      </c>
      <c r="J1638" s="329">
        <v>44085</v>
      </c>
      <c r="K1638" s="333" t="s">
        <v>491</v>
      </c>
      <c r="L1638" s="329">
        <v>44078</v>
      </c>
      <c r="M1638" s="335" t="s">
        <v>11451</v>
      </c>
      <c r="N1638" s="335" t="s">
        <v>60</v>
      </c>
      <c r="O1638" s="335" t="s">
        <v>60</v>
      </c>
      <c r="P1638" s="341" t="s">
        <v>60</v>
      </c>
      <c r="Q1638" s="331" t="s">
        <v>11390</v>
      </c>
      <c r="R1638" s="333" t="s">
        <v>11452</v>
      </c>
      <c r="S1638" s="333" t="s">
        <v>9509</v>
      </c>
      <c r="T1638" s="331" t="s">
        <v>6921</v>
      </c>
      <c r="U1638" s="331" t="s">
        <v>492</v>
      </c>
      <c r="V1638" s="335" t="s">
        <v>60</v>
      </c>
      <c r="W1638" s="333" t="s">
        <v>60</v>
      </c>
      <c r="X1638" s="330" t="s">
        <v>60</v>
      </c>
      <c r="Y1638" s="335" t="s">
        <v>60</v>
      </c>
      <c r="Z1638" s="333" t="s">
        <v>60</v>
      </c>
      <c r="AA1638" s="330" t="s">
        <v>60</v>
      </c>
      <c r="AB1638" s="341" t="s">
        <v>60</v>
      </c>
      <c r="AC1638" s="341" t="s">
        <v>60</v>
      </c>
      <c r="AD1638" s="341" t="s">
        <v>60</v>
      </c>
      <c r="AE1638" s="341" t="s">
        <v>60</v>
      </c>
      <c r="AF1638" s="341" t="s">
        <v>60</v>
      </c>
      <c r="AG1638" s="338">
        <v>0.36599999999999999</v>
      </c>
      <c r="AH1638" s="338">
        <v>0.35299999999999998</v>
      </c>
      <c r="AI1638" s="341" t="s">
        <v>60</v>
      </c>
      <c r="AJ1638" s="341" t="s">
        <v>60</v>
      </c>
      <c r="AK1638" s="341" t="s">
        <v>60</v>
      </c>
      <c r="AL1638" s="331" t="s">
        <v>8328</v>
      </c>
      <c r="AM1638" s="331" t="s">
        <v>8329</v>
      </c>
      <c r="AN1638" s="332">
        <v>-65.709999999999994</v>
      </c>
      <c r="AO1638" s="332">
        <v>-34.21</v>
      </c>
      <c r="AP1638" s="332">
        <v>-63.65</v>
      </c>
    </row>
    <row r="1639" spans="1:42" ht="180">
      <c r="A1639" s="329">
        <v>44132</v>
      </c>
      <c r="B1639" s="330" t="s">
        <v>6827</v>
      </c>
      <c r="C1639" s="330" t="s">
        <v>60</v>
      </c>
      <c r="D1639" s="331" t="s">
        <v>61</v>
      </c>
      <c r="E1639" s="331" t="s">
        <v>67</v>
      </c>
      <c r="F1639" s="332">
        <v>70.89</v>
      </c>
      <c r="G1639" s="330" t="s">
        <v>6828</v>
      </c>
      <c r="H1639" s="330" t="s">
        <v>60</v>
      </c>
      <c r="I1639" s="331" t="s">
        <v>6829</v>
      </c>
      <c r="J1639" s="329">
        <v>44132</v>
      </c>
      <c r="K1639" s="333" t="s">
        <v>491</v>
      </c>
      <c r="L1639" s="329">
        <v>44245</v>
      </c>
      <c r="M1639" s="335" t="s">
        <v>17310</v>
      </c>
      <c r="N1639" s="335" t="s">
        <v>60</v>
      </c>
      <c r="O1639" s="335" t="s">
        <v>60</v>
      </c>
      <c r="P1639" s="341" t="s">
        <v>60</v>
      </c>
      <c r="Q1639" s="331" t="s">
        <v>9327</v>
      </c>
      <c r="R1639" s="333" t="s">
        <v>17311</v>
      </c>
      <c r="S1639" s="333" t="s">
        <v>17187</v>
      </c>
      <c r="T1639" s="331" t="s">
        <v>6915</v>
      </c>
      <c r="U1639" s="331" t="s">
        <v>11848</v>
      </c>
      <c r="V1639" s="335" t="s">
        <v>60</v>
      </c>
      <c r="W1639" s="333" t="s">
        <v>8854</v>
      </c>
      <c r="X1639" s="330" t="s">
        <v>60</v>
      </c>
      <c r="Y1639" s="335" t="s">
        <v>60</v>
      </c>
      <c r="Z1639" s="333" t="s">
        <v>60</v>
      </c>
      <c r="AA1639" s="330" t="s">
        <v>60</v>
      </c>
      <c r="AB1639" s="341" t="s">
        <v>60</v>
      </c>
      <c r="AC1639" s="341" t="s">
        <v>60</v>
      </c>
      <c r="AD1639" s="332">
        <v>4.4800000000000004</v>
      </c>
      <c r="AE1639" s="332">
        <v>60.28</v>
      </c>
      <c r="AF1639" s="338">
        <v>0.41699999999999998</v>
      </c>
      <c r="AG1639" s="332">
        <v>49.66</v>
      </c>
      <c r="AH1639" s="332">
        <v>15.41</v>
      </c>
      <c r="AI1639" s="341" t="s">
        <v>60</v>
      </c>
      <c r="AJ1639" s="341" t="s">
        <v>60</v>
      </c>
      <c r="AK1639" s="341" t="s">
        <v>60</v>
      </c>
      <c r="AL1639" s="331" t="s">
        <v>8328</v>
      </c>
      <c r="AM1639" s="331" t="s">
        <v>8329</v>
      </c>
      <c r="AN1639" s="332">
        <v>-66.36</v>
      </c>
      <c r="AO1639" s="332">
        <v>-66.150000000000006</v>
      </c>
      <c r="AP1639" s="332">
        <v>-67.56</v>
      </c>
    </row>
    <row r="1640" spans="1:42" ht="202.5">
      <c r="A1640" s="329">
        <v>44421</v>
      </c>
      <c r="B1640" s="330" t="s">
        <v>6830</v>
      </c>
      <c r="C1640" s="330" t="s">
        <v>60</v>
      </c>
      <c r="D1640" s="331" t="s">
        <v>61</v>
      </c>
      <c r="E1640" s="331" t="s">
        <v>67</v>
      </c>
      <c r="F1640" s="332">
        <v>2.42</v>
      </c>
      <c r="G1640" s="330" t="s">
        <v>6831</v>
      </c>
      <c r="H1640" s="330" t="s">
        <v>6832</v>
      </c>
      <c r="I1640" s="331" t="s">
        <v>6833</v>
      </c>
      <c r="J1640" s="329">
        <v>44421</v>
      </c>
      <c r="K1640" s="333" t="s">
        <v>491</v>
      </c>
      <c r="L1640" s="329">
        <v>44621</v>
      </c>
      <c r="M1640" s="335" t="s">
        <v>17312</v>
      </c>
      <c r="N1640" s="335" t="s">
        <v>60</v>
      </c>
      <c r="O1640" s="335" t="s">
        <v>60</v>
      </c>
      <c r="P1640" s="341" t="s">
        <v>60</v>
      </c>
      <c r="Q1640" s="331" t="s">
        <v>8469</v>
      </c>
      <c r="R1640" s="333" t="s">
        <v>13187</v>
      </c>
      <c r="S1640" s="333" t="s">
        <v>8800</v>
      </c>
      <c r="T1640" s="331" t="s">
        <v>6921</v>
      </c>
      <c r="U1640" s="331" t="s">
        <v>11848</v>
      </c>
      <c r="V1640" s="335" t="s">
        <v>17313</v>
      </c>
      <c r="W1640" s="333" t="s">
        <v>10077</v>
      </c>
      <c r="X1640" s="344">
        <v>2.19</v>
      </c>
      <c r="Y1640" s="335" t="s">
        <v>17314</v>
      </c>
      <c r="Z1640" s="333" t="s">
        <v>9832</v>
      </c>
      <c r="AA1640" s="330" t="s">
        <v>60</v>
      </c>
      <c r="AB1640" s="341" t="s">
        <v>60</v>
      </c>
      <c r="AC1640" s="341" t="s">
        <v>60</v>
      </c>
      <c r="AD1640" s="341" t="s">
        <v>60</v>
      </c>
      <c r="AE1640" s="341" t="s">
        <v>60</v>
      </c>
      <c r="AF1640" s="338">
        <v>0.72</v>
      </c>
      <c r="AG1640" s="332">
        <v>1.43</v>
      </c>
      <c r="AH1640" s="332">
        <v>1.47</v>
      </c>
      <c r="AI1640" s="341" t="s">
        <v>60</v>
      </c>
      <c r="AJ1640" s="341" t="s">
        <v>60</v>
      </c>
      <c r="AK1640" s="341" t="s">
        <v>60</v>
      </c>
      <c r="AL1640" s="331" t="s">
        <v>8328</v>
      </c>
      <c r="AM1640" s="331" t="s">
        <v>8329</v>
      </c>
      <c r="AN1640" s="332">
        <v>-66.41</v>
      </c>
      <c r="AO1640" s="332">
        <v>-61.38</v>
      </c>
      <c r="AP1640" s="332">
        <v>-69.099999999999994</v>
      </c>
    </row>
    <row r="1641" spans="1:42" ht="168.75">
      <c r="A1641" s="329">
        <v>44270</v>
      </c>
      <c r="B1641" s="330" t="s">
        <v>2734</v>
      </c>
      <c r="C1641" s="330" t="s">
        <v>2735</v>
      </c>
      <c r="D1641" s="331" t="s">
        <v>61</v>
      </c>
      <c r="E1641" s="331" t="s">
        <v>77</v>
      </c>
      <c r="F1641" s="332">
        <v>1278.75</v>
      </c>
      <c r="G1641" s="330" t="s">
        <v>2736</v>
      </c>
      <c r="H1641" s="330" t="s">
        <v>2737</v>
      </c>
      <c r="I1641" s="331" t="s">
        <v>2738</v>
      </c>
      <c r="J1641" s="329">
        <v>44270</v>
      </c>
      <c r="K1641" s="333" t="s">
        <v>491</v>
      </c>
      <c r="L1641" s="334" t="s">
        <v>60</v>
      </c>
      <c r="M1641" s="335" t="s">
        <v>11631</v>
      </c>
      <c r="N1641" s="335" t="s">
        <v>60</v>
      </c>
      <c r="O1641" s="335" t="s">
        <v>60</v>
      </c>
      <c r="P1641" s="336">
        <v>685.9</v>
      </c>
      <c r="Q1641" s="331" t="s">
        <v>10408</v>
      </c>
      <c r="R1641" s="339" t="s">
        <v>11632</v>
      </c>
      <c r="S1641" s="333" t="s">
        <v>8508</v>
      </c>
      <c r="T1641" s="331" t="s">
        <v>6917</v>
      </c>
      <c r="U1641" s="331" t="s">
        <v>492</v>
      </c>
      <c r="V1641" s="335" t="s">
        <v>11633</v>
      </c>
      <c r="W1641" s="333" t="s">
        <v>9903</v>
      </c>
      <c r="X1641" s="330" t="s">
        <v>60</v>
      </c>
      <c r="Y1641" s="335" t="s">
        <v>11634</v>
      </c>
      <c r="Z1641" s="333" t="s">
        <v>11635</v>
      </c>
      <c r="AA1641" s="330" t="s">
        <v>60</v>
      </c>
      <c r="AB1641" s="332">
        <v>4.1500000000000004</v>
      </c>
      <c r="AC1641" s="338">
        <v>0.57399999999999995</v>
      </c>
      <c r="AD1641" s="332">
        <v>35.08</v>
      </c>
      <c r="AE1641" s="332">
        <v>35.159999999999997</v>
      </c>
      <c r="AF1641" s="341" t="s">
        <v>60</v>
      </c>
      <c r="AG1641" s="332">
        <v>1402.5</v>
      </c>
      <c r="AH1641" s="332">
        <v>439.24</v>
      </c>
      <c r="AI1641" s="342">
        <v>0</v>
      </c>
      <c r="AJ1641" s="336">
        <v>48.9</v>
      </c>
      <c r="AK1641" s="336">
        <v>1128.9000000000001</v>
      </c>
      <c r="AL1641" s="331" t="s">
        <v>8328</v>
      </c>
      <c r="AM1641" s="331" t="s">
        <v>8329</v>
      </c>
      <c r="AN1641" s="332">
        <v>-68.64</v>
      </c>
      <c r="AO1641" s="332">
        <v>-65.94</v>
      </c>
      <c r="AP1641" s="332">
        <v>-61.43</v>
      </c>
    </row>
    <row r="1642" spans="1:42" ht="101.25">
      <c r="A1642" s="329">
        <v>44708</v>
      </c>
      <c r="B1642" s="330" t="s">
        <v>2739</v>
      </c>
      <c r="C1642" s="330" t="s">
        <v>2740</v>
      </c>
      <c r="D1642" s="331" t="s">
        <v>61</v>
      </c>
      <c r="E1642" s="331" t="s">
        <v>77</v>
      </c>
      <c r="F1642" s="332">
        <v>8.23</v>
      </c>
      <c r="G1642" s="330" t="s">
        <v>2741</v>
      </c>
      <c r="H1642" s="330" t="s">
        <v>60</v>
      </c>
      <c r="I1642" s="331" t="s">
        <v>2742</v>
      </c>
      <c r="J1642" s="329">
        <v>44708</v>
      </c>
      <c r="K1642" s="333" t="s">
        <v>491</v>
      </c>
      <c r="L1642" s="334" t="s">
        <v>60</v>
      </c>
      <c r="M1642" s="335" t="s">
        <v>11648</v>
      </c>
      <c r="N1642" s="335" t="s">
        <v>11649</v>
      </c>
      <c r="O1642" s="335" t="s">
        <v>60</v>
      </c>
      <c r="P1642" s="336">
        <v>44.7</v>
      </c>
      <c r="Q1642" s="331" t="s">
        <v>9297</v>
      </c>
      <c r="R1642" s="333" t="s">
        <v>10417</v>
      </c>
      <c r="S1642" s="333" t="s">
        <v>11650</v>
      </c>
      <c r="T1642" s="331" t="s">
        <v>6915</v>
      </c>
      <c r="U1642" s="331" t="s">
        <v>492</v>
      </c>
      <c r="V1642" s="335" t="s">
        <v>11651</v>
      </c>
      <c r="W1642" s="333" t="s">
        <v>8680</v>
      </c>
      <c r="X1642" s="330" t="s">
        <v>60</v>
      </c>
      <c r="Y1642" s="335" t="s">
        <v>60</v>
      </c>
      <c r="Z1642" s="333" t="s">
        <v>60</v>
      </c>
      <c r="AA1642" s="330" t="s">
        <v>60</v>
      </c>
      <c r="AB1642" s="341" t="s">
        <v>60</v>
      </c>
      <c r="AC1642" s="341" t="s">
        <v>60</v>
      </c>
      <c r="AD1642" s="341" t="s">
        <v>60</v>
      </c>
      <c r="AE1642" s="341" t="s">
        <v>60</v>
      </c>
      <c r="AF1642" s="332">
        <v>5.96</v>
      </c>
      <c r="AG1642" s="332">
        <v>6.02</v>
      </c>
      <c r="AH1642" s="332">
        <v>8.23</v>
      </c>
      <c r="AI1642" s="332">
        <v>1.25</v>
      </c>
      <c r="AJ1642" s="332">
        <v>-3.27</v>
      </c>
      <c r="AK1642" s="332">
        <v>4.34</v>
      </c>
      <c r="AL1642" s="331" t="s">
        <v>8328</v>
      </c>
      <c r="AM1642" s="331" t="s">
        <v>8329</v>
      </c>
      <c r="AN1642" s="332">
        <v>-69.59</v>
      </c>
      <c r="AO1642" s="332">
        <v>-72.290000000000006</v>
      </c>
      <c r="AP1642" s="332">
        <v>-45.17</v>
      </c>
    </row>
    <row r="1643" spans="1:42" ht="45">
      <c r="A1643" s="329">
        <v>44716</v>
      </c>
      <c r="B1643" s="330" t="s">
        <v>2743</v>
      </c>
      <c r="C1643" s="330" t="s">
        <v>2744</v>
      </c>
      <c r="D1643" s="331" t="s">
        <v>61</v>
      </c>
      <c r="E1643" s="331" t="s">
        <v>77</v>
      </c>
      <c r="F1643" s="338">
        <v>0.14199999999999999</v>
      </c>
      <c r="G1643" s="330" t="s">
        <v>60</v>
      </c>
      <c r="H1643" s="330" t="s">
        <v>60</v>
      </c>
      <c r="I1643" s="331" t="s">
        <v>2745</v>
      </c>
      <c r="J1643" s="329">
        <v>44716</v>
      </c>
      <c r="K1643" s="333" t="s">
        <v>491</v>
      </c>
      <c r="L1643" s="334" t="s">
        <v>60</v>
      </c>
      <c r="M1643" s="335" t="s">
        <v>11642</v>
      </c>
      <c r="N1643" s="335" t="s">
        <v>11643</v>
      </c>
      <c r="O1643" s="335" t="s">
        <v>11336</v>
      </c>
      <c r="P1643" s="341" t="s">
        <v>60</v>
      </c>
      <c r="Q1643" s="331" t="s">
        <v>9180</v>
      </c>
      <c r="R1643" s="333" t="s">
        <v>11644</v>
      </c>
      <c r="S1643" s="333" t="s">
        <v>8346</v>
      </c>
      <c r="T1643" s="331" t="s">
        <v>6917</v>
      </c>
      <c r="U1643" s="331" t="s">
        <v>492</v>
      </c>
      <c r="V1643" s="335" t="s">
        <v>60</v>
      </c>
      <c r="W1643" s="333" t="s">
        <v>60</v>
      </c>
      <c r="X1643" s="330" t="s">
        <v>60</v>
      </c>
      <c r="Y1643" s="335" t="s">
        <v>60</v>
      </c>
      <c r="Z1643" s="333" t="s">
        <v>60</v>
      </c>
      <c r="AA1643" s="330" t="s">
        <v>60</v>
      </c>
      <c r="AB1643" s="341" t="s">
        <v>60</v>
      </c>
      <c r="AC1643" s="341" t="s">
        <v>60</v>
      </c>
      <c r="AD1643" s="341" t="s">
        <v>60</v>
      </c>
      <c r="AE1643" s="341" t="s">
        <v>60</v>
      </c>
      <c r="AF1643" s="341" t="s">
        <v>60</v>
      </c>
      <c r="AG1643" s="338">
        <v>0.17100000000000001</v>
      </c>
      <c r="AH1643" s="338">
        <v>0.12</v>
      </c>
      <c r="AI1643" s="338">
        <v>3.0000000000000001E-3</v>
      </c>
      <c r="AJ1643" s="338">
        <v>-1.7000000000000001E-2</v>
      </c>
      <c r="AK1643" s="338">
        <v>3.2000000000000001E-2</v>
      </c>
      <c r="AL1643" s="331" t="s">
        <v>8328</v>
      </c>
      <c r="AM1643" s="331" t="s">
        <v>8329</v>
      </c>
      <c r="AN1643" s="332">
        <v>-70</v>
      </c>
      <c r="AO1643" s="332">
        <v>-71.400000000000006</v>
      </c>
      <c r="AP1643" s="332">
        <v>-71.959999999999994</v>
      </c>
    </row>
    <row r="1644" spans="1:42" ht="326.25">
      <c r="A1644" s="329">
        <v>43966</v>
      </c>
      <c r="B1644" s="330" t="s">
        <v>2746</v>
      </c>
      <c r="C1644" s="330" t="s">
        <v>2747</v>
      </c>
      <c r="D1644" s="331" t="s">
        <v>61</v>
      </c>
      <c r="E1644" s="331" t="s">
        <v>67</v>
      </c>
      <c r="F1644" s="332">
        <v>24.93</v>
      </c>
      <c r="G1644" s="330" t="s">
        <v>2748</v>
      </c>
      <c r="H1644" s="330" t="s">
        <v>60</v>
      </c>
      <c r="I1644" s="331" t="s">
        <v>2749</v>
      </c>
      <c r="J1644" s="329">
        <v>43966</v>
      </c>
      <c r="K1644" s="333" t="s">
        <v>491</v>
      </c>
      <c r="L1644" s="329">
        <v>44033</v>
      </c>
      <c r="M1644" s="335" t="s">
        <v>11652</v>
      </c>
      <c r="N1644" s="335" t="s">
        <v>11653</v>
      </c>
      <c r="O1644" s="335" t="s">
        <v>11654</v>
      </c>
      <c r="P1644" s="336">
        <v>116.8</v>
      </c>
      <c r="Q1644" s="331" t="s">
        <v>10219</v>
      </c>
      <c r="R1644" s="339" t="s">
        <v>11655</v>
      </c>
      <c r="S1644" s="333" t="s">
        <v>8650</v>
      </c>
      <c r="T1644" s="331" t="s">
        <v>6917</v>
      </c>
      <c r="U1644" s="331" t="s">
        <v>492</v>
      </c>
      <c r="V1644" s="335" t="s">
        <v>11656</v>
      </c>
      <c r="W1644" s="333" t="s">
        <v>10704</v>
      </c>
      <c r="X1644" s="340">
        <v>1225.9000000000001</v>
      </c>
      <c r="Y1644" s="335" t="s">
        <v>60</v>
      </c>
      <c r="Z1644" s="333" t="s">
        <v>60</v>
      </c>
      <c r="AA1644" s="330" t="s">
        <v>60</v>
      </c>
      <c r="AB1644" s="341" t="s">
        <v>60</v>
      </c>
      <c r="AC1644" s="338">
        <v>0.125</v>
      </c>
      <c r="AD1644" s="332">
        <v>9.81</v>
      </c>
      <c r="AE1644" s="341" t="s">
        <v>60</v>
      </c>
      <c r="AF1644" s="338">
        <v>0.14799999999999999</v>
      </c>
      <c r="AG1644" s="332">
        <v>27.95</v>
      </c>
      <c r="AH1644" s="332">
        <v>9.0299999999999994</v>
      </c>
      <c r="AI1644" s="336">
        <v>88.1</v>
      </c>
      <c r="AJ1644" s="336">
        <v>-17.5</v>
      </c>
      <c r="AK1644" s="336">
        <v>95.4</v>
      </c>
      <c r="AL1644" s="331" t="s">
        <v>8328</v>
      </c>
      <c r="AM1644" s="331" t="s">
        <v>8329</v>
      </c>
      <c r="AN1644" s="332">
        <v>-71.180000000000007</v>
      </c>
      <c r="AO1644" s="332">
        <v>-72.31</v>
      </c>
      <c r="AP1644" s="332">
        <v>-67.930000000000007</v>
      </c>
    </row>
    <row r="1645" spans="1:42" ht="45">
      <c r="A1645" s="329">
        <v>44614</v>
      </c>
      <c r="B1645" s="330" t="s">
        <v>2754</v>
      </c>
      <c r="C1645" s="330" t="s">
        <v>2755</v>
      </c>
      <c r="D1645" s="331" t="s">
        <v>61</v>
      </c>
      <c r="E1645" s="331" t="s">
        <v>77</v>
      </c>
      <c r="F1645" s="338">
        <v>0.17299999999999999</v>
      </c>
      <c r="G1645" s="330" t="s">
        <v>60</v>
      </c>
      <c r="H1645" s="330" t="s">
        <v>60</v>
      </c>
      <c r="I1645" s="331" t="s">
        <v>2756</v>
      </c>
      <c r="J1645" s="329">
        <v>44614</v>
      </c>
      <c r="K1645" s="333" t="s">
        <v>491</v>
      </c>
      <c r="L1645" s="334" t="s">
        <v>60</v>
      </c>
      <c r="M1645" s="335" t="s">
        <v>11657</v>
      </c>
      <c r="N1645" s="335" t="s">
        <v>60</v>
      </c>
      <c r="O1645" s="335" t="s">
        <v>60</v>
      </c>
      <c r="P1645" s="341" t="s">
        <v>60</v>
      </c>
      <c r="Q1645" s="331" t="s">
        <v>10597</v>
      </c>
      <c r="R1645" s="333" t="s">
        <v>11658</v>
      </c>
      <c r="S1645" s="333" t="s">
        <v>8346</v>
      </c>
      <c r="T1645" s="331" t="s">
        <v>6917</v>
      </c>
      <c r="U1645" s="331" t="s">
        <v>492</v>
      </c>
      <c r="V1645" s="335" t="s">
        <v>60</v>
      </c>
      <c r="W1645" s="333" t="s">
        <v>60</v>
      </c>
      <c r="X1645" s="330" t="s">
        <v>60</v>
      </c>
      <c r="Y1645" s="335" t="s">
        <v>60</v>
      </c>
      <c r="Z1645" s="333" t="s">
        <v>60</v>
      </c>
      <c r="AA1645" s="330" t="s">
        <v>60</v>
      </c>
      <c r="AB1645" s="332">
        <v>44.86</v>
      </c>
      <c r="AC1645" s="332">
        <v>1.23</v>
      </c>
      <c r="AD1645" s="341" t="s">
        <v>60</v>
      </c>
      <c r="AE1645" s="341" t="s">
        <v>60</v>
      </c>
      <c r="AF1645" s="341" t="s">
        <v>60</v>
      </c>
      <c r="AG1645" s="338">
        <v>0.27100000000000002</v>
      </c>
      <c r="AH1645" s="338">
        <v>0.27200000000000002</v>
      </c>
      <c r="AI1645" s="332">
        <v>1.84</v>
      </c>
      <c r="AJ1645" s="338">
        <v>0.17199999999999999</v>
      </c>
      <c r="AK1645" s="338">
        <v>0.218</v>
      </c>
      <c r="AL1645" s="331" t="s">
        <v>8328</v>
      </c>
      <c r="AM1645" s="331" t="s">
        <v>8329</v>
      </c>
      <c r="AN1645" s="332">
        <v>-72.38</v>
      </c>
      <c r="AO1645" s="332">
        <v>-72.38</v>
      </c>
      <c r="AP1645" s="332">
        <v>-72.38</v>
      </c>
    </row>
    <row r="1646" spans="1:42" ht="191.25">
      <c r="A1646" s="329">
        <v>44306</v>
      </c>
      <c r="B1646" s="330" t="s">
        <v>6834</v>
      </c>
      <c r="C1646" s="330" t="s">
        <v>60</v>
      </c>
      <c r="D1646" s="331" t="s">
        <v>61</v>
      </c>
      <c r="E1646" s="331" t="s">
        <v>67</v>
      </c>
      <c r="F1646" s="332">
        <v>4.12</v>
      </c>
      <c r="G1646" s="330" t="s">
        <v>6835</v>
      </c>
      <c r="H1646" s="330" t="s">
        <v>6836</v>
      </c>
      <c r="I1646" s="331" t="s">
        <v>6837</v>
      </c>
      <c r="J1646" s="329">
        <v>44306</v>
      </c>
      <c r="K1646" s="333" t="s">
        <v>491</v>
      </c>
      <c r="L1646" s="329">
        <v>44589</v>
      </c>
      <c r="M1646" s="335" t="s">
        <v>17315</v>
      </c>
      <c r="N1646" s="335" t="s">
        <v>60</v>
      </c>
      <c r="O1646" s="335" t="s">
        <v>60</v>
      </c>
      <c r="P1646" s="341" t="s">
        <v>60</v>
      </c>
      <c r="Q1646" s="331" t="s">
        <v>8991</v>
      </c>
      <c r="R1646" s="333" t="s">
        <v>17316</v>
      </c>
      <c r="S1646" s="333" t="s">
        <v>8790</v>
      </c>
      <c r="T1646" s="331" t="s">
        <v>6921</v>
      </c>
      <c r="U1646" s="331" t="s">
        <v>11848</v>
      </c>
      <c r="V1646" s="335" t="s">
        <v>17317</v>
      </c>
      <c r="W1646" s="333" t="s">
        <v>10383</v>
      </c>
      <c r="X1646" s="340">
        <v>16.5</v>
      </c>
      <c r="Y1646" s="335" t="s">
        <v>17318</v>
      </c>
      <c r="Z1646" s="333" t="s">
        <v>17319</v>
      </c>
      <c r="AA1646" s="330" t="s">
        <v>17320</v>
      </c>
      <c r="AB1646" s="341" t="s">
        <v>60</v>
      </c>
      <c r="AC1646" s="332">
        <v>1.17</v>
      </c>
      <c r="AD1646" s="341" t="s">
        <v>60</v>
      </c>
      <c r="AE1646" s="341" t="s">
        <v>60</v>
      </c>
      <c r="AF1646" s="341" t="s">
        <v>60</v>
      </c>
      <c r="AG1646" s="332">
        <v>4.04</v>
      </c>
      <c r="AH1646" s="332">
        <v>2.57</v>
      </c>
      <c r="AI1646" s="342">
        <v>0</v>
      </c>
      <c r="AJ1646" s="338">
        <v>-0.55300000000000005</v>
      </c>
      <c r="AK1646" s="332">
        <v>5.35</v>
      </c>
      <c r="AL1646" s="331" t="s">
        <v>8328</v>
      </c>
      <c r="AM1646" s="331" t="s">
        <v>8329</v>
      </c>
      <c r="AN1646" s="332">
        <v>-72.39</v>
      </c>
      <c r="AO1646" s="332">
        <v>-72.39</v>
      </c>
      <c r="AP1646" s="332">
        <v>-66.02</v>
      </c>
    </row>
    <row r="1647" spans="1:42" ht="326.25">
      <c r="A1647" s="329">
        <v>44389</v>
      </c>
      <c r="B1647" s="330" t="s">
        <v>6838</v>
      </c>
      <c r="C1647" s="330" t="s">
        <v>60</v>
      </c>
      <c r="D1647" s="331" t="s">
        <v>61</v>
      </c>
      <c r="E1647" s="331" t="s">
        <v>67</v>
      </c>
      <c r="F1647" s="332">
        <v>863.87</v>
      </c>
      <c r="G1647" s="330" t="s">
        <v>6839</v>
      </c>
      <c r="H1647" s="330" t="s">
        <v>6840</v>
      </c>
      <c r="I1647" s="331" t="s">
        <v>6841</v>
      </c>
      <c r="J1647" s="329">
        <v>44389</v>
      </c>
      <c r="K1647" s="333" t="s">
        <v>491</v>
      </c>
      <c r="L1647" s="329">
        <v>44568</v>
      </c>
      <c r="M1647" s="335" t="s">
        <v>17321</v>
      </c>
      <c r="N1647" s="335" t="s">
        <v>60</v>
      </c>
      <c r="O1647" s="335" t="s">
        <v>60</v>
      </c>
      <c r="P1647" s="341" t="s">
        <v>60</v>
      </c>
      <c r="Q1647" s="331" t="s">
        <v>10184</v>
      </c>
      <c r="R1647" s="339" t="s">
        <v>17322</v>
      </c>
      <c r="S1647" s="333" t="s">
        <v>8943</v>
      </c>
      <c r="T1647" s="331" t="s">
        <v>6915</v>
      </c>
      <c r="U1647" s="331" t="s">
        <v>11848</v>
      </c>
      <c r="V1647" s="335" t="s">
        <v>17323</v>
      </c>
      <c r="W1647" s="333" t="s">
        <v>9878</v>
      </c>
      <c r="X1647" s="330" t="s">
        <v>60</v>
      </c>
      <c r="Y1647" s="335" t="s">
        <v>17324</v>
      </c>
      <c r="Z1647" s="339" t="s">
        <v>17325</v>
      </c>
      <c r="AA1647" s="330" t="s">
        <v>60</v>
      </c>
      <c r="AB1647" s="332">
        <v>9.15</v>
      </c>
      <c r="AC1647" s="338">
        <v>0.185</v>
      </c>
      <c r="AD1647" s="341" t="s">
        <v>60</v>
      </c>
      <c r="AE1647" s="341" t="s">
        <v>60</v>
      </c>
      <c r="AF1647" s="341" t="s">
        <v>60</v>
      </c>
      <c r="AG1647" s="332">
        <v>-1252.54</v>
      </c>
      <c r="AH1647" s="332">
        <v>757.87</v>
      </c>
      <c r="AI1647" s="336">
        <v>1195.3</v>
      </c>
      <c r="AJ1647" s="336">
        <v>2082.4</v>
      </c>
      <c r="AK1647" s="336">
        <v>4978.3</v>
      </c>
      <c r="AL1647" s="331" t="s">
        <v>8328</v>
      </c>
      <c r="AM1647" s="331" t="s">
        <v>8329</v>
      </c>
      <c r="AN1647" s="332">
        <v>-74.040000000000006</v>
      </c>
      <c r="AO1647" s="332">
        <v>-72.53</v>
      </c>
      <c r="AP1647" s="332">
        <v>-69.14</v>
      </c>
    </row>
    <row r="1648" spans="1:42" ht="146.25">
      <c r="A1648" s="329">
        <v>44546</v>
      </c>
      <c r="B1648" s="330" t="s">
        <v>2757</v>
      </c>
      <c r="C1648" s="330" t="s">
        <v>2758</v>
      </c>
      <c r="D1648" s="331" t="s">
        <v>61</v>
      </c>
      <c r="E1648" s="331" t="s">
        <v>67</v>
      </c>
      <c r="F1648" s="332">
        <v>68.88</v>
      </c>
      <c r="G1648" s="330" t="s">
        <v>60</v>
      </c>
      <c r="H1648" s="330" t="s">
        <v>2759</v>
      </c>
      <c r="I1648" s="331" t="s">
        <v>2760</v>
      </c>
      <c r="J1648" s="329">
        <v>44546</v>
      </c>
      <c r="K1648" s="333" t="s">
        <v>491</v>
      </c>
      <c r="L1648" s="329">
        <v>44545</v>
      </c>
      <c r="M1648" s="335" t="s">
        <v>11660</v>
      </c>
      <c r="N1648" s="335" t="s">
        <v>11661</v>
      </c>
      <c r="O1648" s="335" t="s">
        <v>11662</v>
      </c>
      <c r="P1648" s="336">
        <v>101.5</v>
      </c>
      <c r="Q1648" s="331" t="s">
        <v>9969</v>
      </c>
      <c r="R1648" s="333" t="s">
        <v>11663</v>
      </c>
      <c r="S1648" s="333" t="s">
        <v>8508</v>
      </c>
      <c r="T1648" s="331" t="s">
        <v>6917</v>
      </c>
      <c r="U1648" s="331" t="s">
        <v>492</v>
      </c>
      <c r="V1648" s="335" t="s">
        <v>60</v>
      </c>
      <c r="W1648" s="333" t="s">
        <v>60</v>
      </c>
      <c r="X1648" s="330" t="s">
        <v>60</v>
      </c>
      <c r="Y1648" s="335" t="s">
        <v>11664</v>
      </c>
      <c r="Z1648" s="333" t="s">
        <v>11665</v>
      </c>
      <c r="AA1648" s="330" t="s">
        <v>60</v>
      </c>
      <c r="AB1648" s="341" t="s">
        <v>60</v>
      </c>
      <c r="AC1648" s="332">
        <v>8.24</v>
      </c>
      <c r="AD1648" s="332">
        <v>34.700000000000003</v>
      </c>
      <c r="AE1648" s="341" t="s">
        <v>60</v>
      </c>
      <c r="AF1648" s="332">
        <v>1.78</v>
      </c>
      <c r="AG1648" s="332">
        <v>63.28</v>
      </c>
      <c r="AH1648" s="332">
        <v>33.9</v>
      </c>
      <c r="AI1648" s="336">
        <v>37.799999999999997</v>
      </c>
      <c r="AJ1648" s="332">
        <v>-4.09</v>
      </c>
      <c r="AK1648" s="336">
        <v>43</v>
      </c>
      <c r="AL1648" s="331" t="s">
        <v>8328</v>
      </c>
      <c r="AM1648" s="331" t="s">
        <v>8329</v>
      </c>
      <c r="AN1648" s="332">
        <v>-74.16</v>
      </c>
      <c r="AO1648" s="332">
        <v>-74.16</v>
      </c>
      <c r="AP1648" s="332">
        <v>-74.16</v>
      </c>
    </row>
    <row r="1649" spans="1:42" ht="213.75">
      <c r="A1649" s="329">
        <v>44201</v>
      </c>
      <c r="B1649" s="330" t="s">
        <v>6842</v>
      </c>
      <c r="C1649" s="330" t="s">
        <v>60</v>
      </c>
      <c r="D1649" s="331" t="s">
        <v>61</v>
      </c>
      <c r="E1649" s="331" t="s">
        <v>67</v>
      </c>
      <c r="F1649" s="332">
        <v>100.96</v>
      </c>
      <c r="G1649" s="330" t="s">
        <v>6843</v>
      </c>
      <c r="H1649" s="330" t="s">
        <v>6844</v>
      </c>
      <c r="I1649" s="331" t="s">
        <v>6845</v>
      </c>
      <c r="J1649" s="329">
        <v>44201</v>
      </c>
      <c r="K1649" s="333" t="s">
        <v>491</v>
      </c>
      <c r="L1649" s="329">
        <v>44347</v>
      </c>
      <c r="M1649" s="335" t="s">
        <v>17326</v>
      </c>
      <c r="N1649" s="335" t="s">
        <v>17327</v>
      </c>
      <c r="O1649" s="335" t="s">
        <v>17328</v>
      </c>
      <c r="P1649" s="341" t="s">
        <v>60</v>
      </c>
      <c r="Q1649" s="331" t="s">
        <v>8459</v>
      </c>
      <c r="R1649" s="333" t="s">
        <v>10368</v>
      </c>
      <c r="S1649" s="333" t="s">
        <v>11830</v>
      </c>
      <c r="T1649" s="331" t="s">
        <v>6923</v>
      </c>
      <c r="U1649" s="331" t="s">
        <v>11848</v>
      </c>
      <c r="V1649" s="335" t="s">
        <v>17329</v>
      </c>
      <c r="W1649" s="333" t="s">
        <v>13451</v>
      </c>
      <c r="X1649" s="340">
        <v>9046.4</v>
      </c>
      <c r="Y1649" s="335" t="s">
        <v>17330</v>
      </c>
      <c r="Z1649" s="333" t="s">
        <v>17331</v>
      </c>
      <c r="AA1649" s="340">
        <v>12725.9</v>
      </c>
      <c r="AB1649" s="341" t="s">
        <v>60</v>
      </c>
      <c r="AC1649" s="332">
        <v>1.77</v>
      </c>
      <c r="AD1649" s="332">
        <v>12.86</v>
      </c>
      <c r="AE1649" s="332">
        <v>22.06</v>
      </c>
      <c r="AF1649" s="338">
        <v>0.64200000000000002</v>
      </c>
      <c r="AG1649" s="332">
        <v>107.69</v>
      </c>
      <c r="AH1649" s="332">
        <v>89.68</v>
      </c>
      <c r="AI1649" s="336">
        <v>207.1</v>
      </c>
      <c r="AJ1649" s="336">
        <v>23.8</v>
      </c>
      <c r="AK1649" s="336">
        <v>131.80000000000001</v>
      </c>
      <c r="AL1649" s="331" t="s">
        <v>8328</v>
      </c>
      <c r="AM1649" s="331" t="s">
        <v>8329</v>
      </c>
      <c r="AN1649" s="332">
        <v>-77.63</v>
      </c>
      <c r="AO1649" s="332">
        <v>-76.099999999999994</v>
      </c>
      <c r="AP1649" s="332">
        <v>-63.77</v>
      </c>
    </row>
    <row r="1650" spans="1:42" ht="101.25">
      <c r="A1650" s="329">
        <v>44348</v>
      </c>
      <c r="B1650" s="330" t="s">
        <v>2769</v>
      </c>
      <c r="C1650" s="330" t="s">
        <v>2770</v>
      </c>
      <c r="D1650" s="331" t="s">
        <v>61</v>
      </c>
      <c r="E1650" s="331" t="s">
        <v>77</v>
      </c>
      <c r="F1650" s="338">
        <v>0.27600000000000002</v>
      </c>
      <c r="G1650" s="330" t="s">
        <v>2771</v>
      </c>
      <c r="H1650" s="330" t="s">
        <v>60</v>
      </c>
      <c r="I1650" s="331" t="s">
        <v>2772</v>
      </c>
      <c r="J1650" s="329">
        <v>44348</v>
      </c>
      <c r="K1650" s="333" t="s">
        <v>491</v>
      </c>
      <c r="L1650" s="334" t="s">
        <v>60</v>
      </c>
      <c r="M1650" s="335" t="s">
        <v>11676</v>
      </c>
      <c r="N1650" s="335" t="s">
        <v>11677</v>
      </c>
      <c r="O1650" s="335" t="s">
        <v>11678</v>
      </c>
      <c r="P1650" s="341" t="s">
        <v>60</v>
      </c>
      <c r="Q1650" s="331" t="s">
        <v>9180</v>
      </c>
      <c r="R1650" s="333" t="s">
        <v>11679</v>
      </c>
      <c r="S1650" s="333" t="s">
        <v>10131</v>
      </c>
      <c r="T1650" s="331" t="s">
        <v>6917</v>
      </c>
      <c r="U1650" s="331" t="s">
        <v>492</v>
      </c>
      <c r="V1650" s="335" t="s">
        <v>11680</v>
      </c>
      <c r="W1650" s="333" t="s">
        <v>9620</v>
      </c>
      <c r="X1650" s="330" t="s">
        <v>60</v>
      </c>
      <c r="Y1650" s="335" t="s">
        <v>60</v>
      </c>
      <c r="Z1650" s="333" t="s">
        <v>60</v>
      </c>
      <c r="AA1650" s="330" t="s">
        <v>60</v>
      </c>
      <c r="AB1650" s="332">
        <v>110.11</v>
      </c>
      <c r="AC1650" s="338">
        <v>0.64600000000000002</v>
      </c>
      <c r="AD1650" s="341" t="s">
        <v>60</v>
      </c>
      <c r="AE1650" s="332">
        <v>77.94</v>
      </c>
      <c r="AF1650" s="332">
        <v>7.7</v>
      </c>
      <c r="AG1650" s="338">
        <v>0.36899999999999999</v>
      </c>
      <c r="AH1650" s="338">
        <v>0.371</v>
      </c>
      <c r="AI1650" s="338">
        <v>0.32100000000000001</v>
      </c>
      <c r="AJ1650" s="338">
        <v>0.17299999999999999</v>
      </c>
      <c r="AK1650" s="338">
        <v>0.88800000000000001</v>
      </c>
      <c r="AL1650" s="331" t="s">
        <v>8328</v>
      </c>
      <c r="AM1650" s="331" t="s">
        <v>8329</v>
      </c>
      <c r="AN1650" s="332">
        <v>-77.78</v>
      </c>
      <c r="AO1650" s="332">
        <v>-77.78</v>
      </c>
      <c r="AP1650" s="332">
        <v>-78.05</v>
      </c>
    </row>
    <row r="1651" spans="1:42" ht="180">
      <c r="A1651" s="329">
        <v>44407</v>
      </c>
      <c r="B1651" s="330" t="s">
        <v>2773</v>
      </c>
      <c r="C1651" s="330" t="s">
        <v>2774</v>
      </c>
      <c r="D1651" s="331" t="s">
        <v>61</v>
      </c>
      <c r="E1651" s="331" t="s">
        <v>67</v>
      </c>
      <c r="F1651" s="332">
        <v>42.22</v>
      </c>
      <c r="G1651" s="330" t="s">
        <v>60</v>
      </c>
      <c r="H1651" s="330" t="s">
        <v>2775</v>
      </c>
      <c r="I1651" s="331" t="s">
        <v>2776</v>
      </c>
      <c r="J1651" s="329">
        <v>44407</v>
      </c>
      <c r="K1651" s="333" t="s">
        <v>491</v>
      </c>
      <c r="L1651" s="329">
        <v>44439</v>
      </c>
      <c r="M1651" s="335" t="s">
        <v>11636</v>
      </c>
      <c r="N1651" s="335" t="s">
        <v>11637</v>
      </c>
      <c r="O1651" s="335" t="s">
        <v>60</v>
      </c>
      <c r="P1651" s="336">
        <v>357.3</v>
      </c>
      <c r="Q1651" s="331" t="s">
        <v>10323</v>
      </c>
      <c r="R1651" s="339" t="s">
        <v>11638</v>
      </c>
      <c r="S1651" s="333" t="s">
        <v>11639</v>
      </c>
      <c r="T1651" s="331" t="s">
        <v>6917</v>
      </c>
      <c r="U1651" s="331" t="s">
        <v>492</v>
      </c>
      <c r="V1651" s="335" t="s">
        <v>60</v>
      </c>
      <c r="W1651" s="333" t="s">
        <v>60</v>
      </c>
      <c r="X1651" s="330" t="s">
        <v>60</v>
      </c>
      <c r="Y1651" s="335" t="s">
        <v>11640</v>
      </c>
      <c r="Z1651" s="333" t="s">
        <v>11641</v>
      </c>
      <c r="AA1651" s="330" t="s">
        <v>60</v>
      </c>
      <c r="AB1651" s="341" t="s">
        <v>60</v>
      </c>
      <c r="AC1651" s="332">
        <v>2.29</v>
      </c>
      <c r="AD1651" s="341" t="s">
        <v>60</v>
      </c>
      <c r="AE1651" s="341" t="s">
        <v>60</v>
      </c>
      <c r="AF1651" s="332">
        <v>1.25</v>
      </c>
      <c r="AG1651" s="332">
        <v>40.840000000000003</v>
      </c>
      <c r="AH1651" s="332">
        <v>21.03</v>
      </c>
      <c r="AI1651" s="336">
        <v>34.200000000000003</v>
      </c>
      <c r="AJ1651" s="336">
        <v>-10.1</v>
      </c>
      <c r="AK1651" s="336">
        <v>66.5</v>
      </c>
      <c r="AL1651" s="331" t="s">
        <v>8328</v>
      </c>
      <c r="AM1651" s="331" t="s">
        <v>8329</v>
      </c>
      <c r="AN1651" s="332">
        <v>-79.87</v>
      </c>
      <c r="AO1651" s="332">
        <v>-66.599999999999994</v>
      </c>
      <c r="AP1651" s="332">
        <v>-40.75</v>
      </c>
    </row>
    <row r="1652" spans="1:42" ht="180">
      <c r="A1652" s="329">
        <v>43924</v>
      </c>
      <c r="B1652" s="330" t="s">
        <v>6846</v>
      </c>
      <c r="C1652" s="330" t="s">
        <v>60</v>
      </c>
      <c r="D1652" s="331" t="s">
        <v>61</v>
      </c>
      <c r="E1652" s="331" t="s">
        <v>67</v>
      </c>
      <c r="F1652" s="338">
        <v>0.41099999999999998</v>
      </c>
      <c r="G1652" s="330" t="s">
        <v>60</v>
      </c>
      <c r="H1652" s="330" t="s">
        <v>60</v>
      </c>
      <c r="I1652" s="331" t="s">
        <v>6847</v>
      </c>
      <c r="J1652" s="329">
        <v>43924</v>
      </c>
      <c r="K1652" s="333" t="s">
        <v>491</v>
      </c>
      <c r="L1652" s="329">
        <v>43936</v>
      </c>
      <c r="M1652" s="335" t="s">
        <v>11844</v>
      </c>
      <c r="N1652" s="335" t="s">
        <v>60</v>
      </c>
      <c r="O1652" s="335" t="s">
        <v>60</v>
      </c>
      <c r="P1652" s="341" t="s">
        <v>60</v>
      </c>
      <c r="Q1652" s="331" t="s">
        <v>9939</v>
      </c>
      <c r="R1652" s="333" t="s">
        <v>11845</v>
      </c>
      <c r="S1652" s="333" t="s">
        <v>9936</v>
      </c>
      <c r="T1652" s="331" t="s">
        <v>6921</v>
      </c>
      <c r="U1652" s="331" t="s">
        <v>492</v>
      </c>
      <c r="V1652" s="335" t="s">
        <v>60</v>
      </c>
      <c r="W1652" s="333" t="s">
        <v>60</v>
      </c>
      <c r="X1652" s="330" t="s">
        <v>60</v>
      </c>
      <c r="Y1652" s="335" t="s">
        <v>60</v>
      </c>
      <c r="Z1652" s="333" t="s">
        <v>60</v>
      </c>
      <c r="AA1652" s="330" t="s">
        <v>60</v>
      </c>
      <c r="AB1652" s="341" t="s">
        <v>60</v>
      </c>
      <c r="AC1652" s="341" t="s">
        <v>60</v>
      </c>
      <c r="AD1652" s="341" t="s">
        <v>60</v>
      </c>
      <c r="AE1652" s="341" t="s">
        <v>60</v>
      </c>
      <c r="AF1652" s="341" t="s">
        <v>60</v>
      </c>
      <c r="AG1652" s="338">
        <v>0.42799999999999999</v>
      </c>
      <c r="AH1652" s="338">
        <v>0.40799999999999997</v>
      </c>
      <c r="AI1652" s="342">
        <v>0</v>
      </c>
      <c r="AJ1652" s="338">
        <v>-7.0000000000000001E-3</v>
      </c>
      <c r="AK1652" s="338">
        <v>1E-3</v>
      </c>
      <c r="AL1652" s="331" t="s">
        <v>8328</v>
      </c>
      <c r="AM1652" s="331" t="s">
        <v>8329</v>
      </c>
      <c r="AN1652" s="332">
        <v>-79.900000000000006</v>
      </c>
      <c r="AO1652" s="341" t="s">
        <v>60</v>
      </c>
      <c r="AP1652" s="341" t="s">
        <v>60</v>
      </c>
    </row>
    <row r="1653" spans="1:42" ht="191.25">
      <c r="A1653" s="329">
        <v>44151</v>
      </c>
      <c r="B1653" s="330" t="s">
        <v>2777</v>
      </c>
      <c r="C1653" s="330" t="s">
        <v>2778</v>
      </c>
      <c r="D1653" s="331" t="s">
        <v>61</v>
      </c>
      <c r="E1653" s="331" t="s">
        <v>67</v>
      </c>
      <c r="F1653" s="332">
        <v>8.2899999999999991</v>
      </c>
      <c r="G1653" s="330" t="s">
        <v>60</v>
      </c>
      <c r="H1653" s="330" t="s">
        <v>2779</v>
      </c>
      <c r="I1653" s="331" t="s">
        <v>2780</v>
      </c>
      <c r="J1653" s="329">
        <v>44151</v>
      </c>
      <c r="K1653" s="333" t="s">
        <v>491</v>
      </c>
      <c r="L1653" s="329">
        <v>44151</v>
      </c>
      <c r="M1653" s="335" t="s">
        <v>11620</v>
      </c>
      <c r="N1653" s="335" t="s">
        <v>11621</v>
      </c>
      <c r="O1653" s="335" t="s">
        <v>11622</v>
      </c>
      <c r="P1653" s="336">
        <v>40.1</v>
      </c>
      <c r="Q1653" s="331" t="s">
        <v>8588</v>
      </c>
      <c r="R1653" s="339" t="s">
        <v>11623</v>
      </c>
      <c r="S1653" s="333" t="s">
        <v>8826</v>
      </c>
      <c r="T1653" s="331" t="s">
        <v>6917</v>
      </c>
      <c r="U1653" s="331" t="s">
        <v>492</v>
      </c>
      <c r="V1653" s="335" t="s">
        <v>60</v>
      </c>
      <c r="W1653" s="333" t="s">
        <v>60</v>
      </c>
      <c r="X1653" s="330" t="s">
        <v>60</v>
      </c>
      <c r="Y1653" s="335" t="s">
        <v>11624</v>
      </c>
      <c r="Z1653" s="333" t="s">
        <v>8828</v>
      </c>
      <c r="AA1653" s="330" t="s">
        <v>60</v>
      </c>
      <c r="AB1653" s="341" t="s">
        <v>60</v>
      </c>
      <c r="AC1653" s="332">
        <v>3.7</v>
      </c>
      <c r="AD1653" s="332">
        <v>13.87</v>
      </c>
      <c r="AE1653" s="332">
        <v>33.9</v>
      </c>
      <c r="AF1653" s="332">
        <v>3.95</v>
      </c>
      <c r="AG1653" s="332">
        <v>11.55</v>
      </c>
      <c r="AH1653" s="332">
        <v>8.19</v>
      </c>
      <c r="AI1653" s="332">
        <v>3.06</v>
      </c>
      <c r="AJ1653" s="332">
        <v>-4.75</v>
      </c>
      <c r="AK1653" s="332">
        <v>8.0399999999999991</v>
      </c>
      <c r="AL1653" s="331" t="s">
        <v>8328</v>
      </c>
      <c r="AM1653" s="331" t="s">
        <v>8329</v>
      </c>
      <c r="AN1653" s="332">
        <v>-80</v>
      </c>
      <c r="AO1653" s="332">
        <v>-60</v>
      </c>
      <c r="AP1653" s="332">
        <v>-80</v>
      </c>
    </row>
    <row r="1654" spans="1:42" ht="236.25">
      <c r="A1654" s="329">
        <v>44355</v>
      </c>
      <c r="B1654" s="330" t="s">
        <v>2781</v>
      </c>
      <c r="C1654" s="330" t="s">
        <v>2782</v>
      </c>
      <c r="D1654" s="331" t="s">
        <v>61</v>
      </c>
      <c r="E1654" s="331" t="s">
        <v>67</v>
      </c>
      <c r="F1654" s="332">
        <v>16.82</v>
      </c>
      <c r="G1654" s="330" t="s">
        <v>2783</v>
      </c>
      <c r="H1654" s="330" t="s">
        <v>2784</v>
      </c>
      <c r="I1654" s="331" t="s">
        <v>2785</v>
      </c>
      <c r="J1654" s="329">
        <v>44355</v>
      </c>
      <c r="K1654" s="333" t="s">
        <v>491</v>
      </c>
      <c r="L1654" s="329">
        <v>44356</v>
      </c>
      <c r="M1654" s="335" t="s">
        <v>11695</v>
      </c>
      <c r="N1654" s="335" t="s">
        <v>11696</v>
      </c>
      <c r="O1654" s="335" t="s">
        <v>60</v>
      </c>
      <c r="P1654" s="336">
        <v>289</v>
      </c>
      <c r="Q1654" s="331" t="s">
        <v>10245</v>
      </c>
      <c r="R1654" s="339" t="s">
        <v>11697</v>
      </c>
      <c r="S1654" s="333" t="s">
        <v>11698</v>
      </c>
      <c r="T1654" s="331" t="s">
        <v>6917</v>
      </c>
      <c r="U1654" s="331" t="s">
        <v>492</v>
      </c>
      <c r="V1654" s="335" t="s">
        <v>11699</v>
      </c>
      <c r="W1654" s="333" t="s">
        <v>9903</v>
      </c>
      <c r="X1654" s="330" t="s">
        <v>60</v>
      </c>
      <c r="Y1654" s="335" t="s">
        <v>11700</v>
      </c>
      <c r="Z1654" s="333" t="s">
        <v>8808</v>
      </c>
      <c r="AA1654" s="330" t="s">
        <v>60</v>
      </c>
      <c r="AB1654" s="332">
        <v>124.89</v>
      </c>
      <c r="AC1654" s="332">
        <v>1.68</v>
      </c>
      <c r="AD1654" s="332">
        <v>47.52</v>
      </c>
      <c r="AE1654" s="332">
        <v>89.35</v>
      </c>
      <c r="AF1654" s="332">
        <v>3.34</v>
      </c>
      <c r="AG1654" s="332">
        <v>17.350000000000001</v>
      </c>
      <c r="AH1654" s="332">
        <v>32.86</v>
      </c>
      <c r="AI1654" s="332">
        <v>7.21</v>
      </c>
      <c r="AJ1654" s="338">
        <v>-0.59299999999999997</v>
      </c>
      <c r="AK1654" s="336">
        <v>19.5</v>
      </c>
      <c r="AL1654" s="331" t="s">
        <v>8328</v>
      </c>
      <c r="AM1654" s="331" t="s">
        <v>8329</v>
      </c>
      <c r="AN1654" s="332">
        <v>-80.12</v>
      </c>
      <c r="AO1654" s="332">
        <v>-81.11</v>
      </c>
      <c r="AP1654" s="332">
        <v>-38.4</v>
      </c>
    </row>
    <row r="1655" spans="1:42" ht="101.25">
      <c r="A1655" s="329">
        <v>44208</v>
      </c>
      <c r="B1655" s="330" t="s">
        <v>2786</v>
      </c>
      <c r="C1655" s="330" t="s">
        <v>2787</v>
      </c>
      <c r="D1655" s="331" t="s">
        <v>61</v>
      </c>
      <c r="E1655" s="331" t="s">
        <v>67</v>
      </c>
      <c r="F1655" s="338">
        <v>0.51900000000000002</v>
      </c>
      <c r="G1655" s="330" t="s">
        <v>2788</v>
      </c>
      <c r="H1655" s="330" t="s">
        <v>2789</v>
      </c>
      <c r="I1655" s="331" t="s">
        <v>2790</v>
      </c>
      <c r="J1655" s="329">
        <v>44208</v>
      </c>
      <c r="K1655" s="333" t="s">
        <v>491</v>
      </c>
      <c r="L1655" s="329">
        <v>44203</v>
      </c>
      <c r="M1655" s="335" t="s">
        <v>11686</v>
      </c>
      <c r="N1655" s="335" t="s">
        <v>60</v>
      </c>
      <c r="O1655" s="335" t="s">
        <v>60</v>
      </c>
      <c r="P1655" s="341" t="s">
        <v>60</v>
      </c>
      <c r="Q1655" s="331" t="s">
        <v>9031</v>
      </c>
      <c r="R1655" s="333" t="s">
        <v>11687</v>
      </c>
      <c r="S1655" s="333" t="s">
        <v>9861</v>
      </c>
      <c r="T1655" s="331" t="s">
        <v>6921</v>
      </c>
      <c r="U1655" s="331" t="s">
        <v>492</v>
      </c>
      <c r="V1655" s="335" t="s">
        <v>11688</v>
      </c>
      <c r="W1655" s="333" t="s">
        <v>9903</v>
      </c>
      <c r="X1655" s="330" t="s">
        <v>60</v>
      </c>
      <c r="Y1655" s="335" t="s">
        <v>11689</v>
      </c>
      <c r="Z1655" s="333" t="s">
        <v>9378</v>
      </c>
      <c r="AA1655" s="330" t="s">
        <v>60</v>
      </c>
      <c r="AB1655" s="341" t="s">
        <v>60</v>
      </c>
      <c r="AC1655" s="341" t="s">
        <v>60</v>
      </c>
      <c r="AD1655" s="341" t="s">
        <v>60</v>
      </c>
      <c r="AE1655" s="341" t="s">
        <v>60</v>
      </c>
      <c r="AF1655" s="341" t="s">
        <v>60</v>
      </c>
      <c r="AG1655" s="338">
        <v>0.57599999999999996</v>
      </c>
      <c r="AH1655" s="338">
        <v>0.377</v>
      </c>
      <c r="AI1655" s="342">
        <v>0</v>
      </c>
      <c r="AJ1655" s="338">
        <v>-0.11899999999999999</v>
      </c>
      <c r="AK1655" s="341" t="s">
        <v>60</v>
      </c>
      <c r="AL1655" s="331" t="s">
        <v>8328</v>
      </c>
      <c r="AM1655" s="331" t="s">
        <v>8329</v>
      </c>
      <c r="AN1655" s="332">
        <v>-80.2</v>
      </c>
      <c r="AO1655" s="332">
        <v>-80.2</v>
      </c>
      <c r="AP1655" s="332">
        <v>-77.37</v>
      </c>
    </row>
    <row r="1656" spans="1:42" ht="101.25">
      <c r="A1656" s="329">
        <v>44792</v>
      </c>
      <c r="B1656" s="330" t="s">
        <v>2791</v>
      </c>
      <c r="C1656" s="330" t="s">
        <v>2792</v>
      </c>
      <c r="D1656" s="331" t="s">
        <v>61</v>
      </c>
      <c r="E1656" s="331" t="s">
        <v>67</v>
      </c>
      <c r="F1656" s="332">
        <v>26.86</v>
      </c>
      <c r="G1656" s="330" t="s">
        <v>2793</v>
      </c>
      <c r="H1656" s="330" t="s">
        <v>2794</v>
      </c>
      <c r="I1656" s="331" t="s">
        <v>2795</v>
      </c>
      <c r="J1656" s="329">
        <v>44792</v>
      </c>
      <c r="K1656" s="333" t="s">
        <v>491</v>
      </c>
      <c r="L1656" s="329">
        <v>44820</v>
      </c>
      <c r="M1656" s="335" t="s">
        <v>11681</v>
      </c>
      <c r="N1656" s="335" t="s">
        <v>11682</v>
      </c>
      <c r="O1656" s="335" t="s">
        <v>60</v>
      </c>
      <c r="P1656" s="336">
        <v>20.2</v>
      </c>
      <c r="Q1656" s="331" t="s">
        <v>8426</v>
      </c>
      <c r="R1656" s="333" t="s">
        <v>11683</v>
      </c>
      <c r="S1656" s="333" t="s">
        <v>8539</v>
      </c>
      <c r="T1656" s="331" t="s">
        <v>6917</v>
      </c>
      <c r="U1656" s="331" t="s">
        <v>492</v>
      </c>
      <c r="V1656" s="335" t="s">
        <v>11684</v>
      </c>
      <c r="W1656" s="333" t="s">
        <v>8680</v>
      </c>
      <c r="X1656" s="330" t="s">
        <v>60</v>
      </c>
      <c r="Y1656" s="335" t="s">
        <v>11685</v>
      </c>
      <c r="Z1656" s="333" t="s">
        <v>8828</v>
      </c>
      <c r="AA1656" s="330" t="s">
        <v>60</v>
      </c>
      <c r="AB1656" s="338">
        <v>0.82199999999999995</v>
      </c>
      <c r="AC1656" s="338">
        <v>0.5</v>
      </c>
      <c r="AD1656" s="341" t="s">
        <v>60</v>
      </c>
      <c r="AE1656" s="341" t="s">
        <v>60</v>
      </c>
      <c r="AF1656" s="332">
        <v>7.1</v>
      </c>
      <c r="AG1656" s="332">
        <v>27.28</v>
      </c>
      <c r="AH1656" s="332">
        <v>4.63</v>
      </c>
      <c r="AI1656" s="332">
        <v>3.14</v>
      </c>
      <c r="AJ1656" s="332">
        <v>8.82</v>
      </c>
      <c r="AK1656" s="336">
        <v>113.7</v>
      </c>
      <c r="AL1656" s="331" t="s">
        <v>8328</v>
      </c>
      <c r="AM1656" s="331" t="s">
        <v>8329</v>
      </c>
      <c r="AN1656" s="332">
        <v>-80.36</v>
      </c>
      <c r="AO1656" s="332">
        <v>-78.849999999999994</v>
      </c>
      <c r="AP1656" s="332">
        <v>-79.25</v>
      </c>
    </row>
    <row r="1657" spans="1:42" ht="45">
      <c r="A1657" s="329">
        <v>44735</v>
      </c>
      <c r="B1657" s="330" t="s">
        <v>6848</v>
      </c>
      <c r="C1657" s="330" t="s">
        <v>6849</v>
      </c>
      <c r="D1657" s="331" t="s">
        <v>61</v>
      </c>
      <c r="E1657" s="331" t="s">
        <v>77</v>
      </c>
      <c r="F1657" s="338">
        <v>0.23100000000000001</v>
      </c>
      <c r="G1657" s="330" t="s">
        <v>60</v>
      </c>
      <c r="H1657" s="330" t="s">
        <v>60</v>
      </c>
      <c r="I1657" s="331" t="s">
        <v>6850</v>
      </c>
      <c r="J1657" s="329">
        <v>44735</v>
      </c>
      <c r="K1657" s="333" t="s">
        <v>491</v>
      </c>
      <c r="L1657" s="334" t="s">
        <v>60</v>
      </c>
      <c r="M1657" s="335" t="s">
        <v>17332</v>
      </c>
      <c r="N1657" s="335" t="s">
        <v>60</v>
      </c>
      <c r="O1657" s="335" t="s">
        <v>60</v>
      </c>
      <c r="P1657" s="336">
        <v>84.1</v>
      </c>
      <c r="Q1657" s="331" t="s">
        <v>12457</v>
      </c>
      <c r="R1657" s="333" t="s">
        <v>12961</v>
      </c>
      <c r="S1657" s="333" t="s">
        <v>8333</v>
      </c>
      <c r="T1657" s="331" t="s">
        <v>6917</v>
      </c>
      <c r="U1657" s="331" t="s">
        <v>12459</v>
      </c>
      <c r="V1657" s="335" t="s">
        <v>60</v>
      </c>
      <c r="W1657" s="333" t="s">
        <v>60</v>
      </c>
      <c r="X1657" s="330" t="s">
        <v>60</v>
      </c>
      <c r="Y1657" s="335" t="s">
        <v>60</v>
      </c>
      <c r="Z1657" s="333" t="s">
        <v>60</v>
      </c>
      <c r="AA1657" s="330" t="s">
        <v>60</v>
      </c>
      <c r="AB1657" s="341" t="s">
        <v>60</v>
      </c>
      <c r="AC1657" s="341" t="s">
        <v>60</v>
      </c>
      <c r="AD1657" s="341" t="s">
        <v>60</v>
      </c>
      <c r="AE1657" s="341" t="s">
        <v>60</v>
      </c>
      <c r="AF1657" s="341" t="s">
        <v>60</v>
      </c>
      <c r="AG1657" s="338">
        <v>0.23100000000000001</v>
      </c>
      <c r="AH1657" s="338">
        <v>0.23100000000000001</v>
      </c>
      <c r="AI1657" s="336">
        <v>48.4</v>
      </c>
      <c r="AJ1657" s="336">
        <v>37.4</v>
      </c>
      <c r="AK1657" s="336">
        <v>227.3</v>
      </c>
      <c r="AL1657" s="331" t="s">
        <v>8328</v>
      </c>
      <c r="AM1657" s="331" t="s">
        <v>8329</v>
      </c>
      <c r="AN1657" s="332">
        <v>-80.7</v>
      </c>
      <c r="AO1657" s="332">
        <v>-81.849999999999994</v>
      </c>
      <c r="AP1657" s="332">
        <v>-82.3</v>
      </c>
    </row>
    <row r="1658" spans="1:42" ht="123.75">
      <c r="A1658" s="329">
        <v>43872</v>
      </c>
      <c r="B1658" s="330" t="s">
        <v>2796</v>
      </c>
      <c r="C1658" s="330" t="s">
        <v>2797</v>
      </c>
      <c r="D1658" s="331" t="s">
        <v>61</v>
      </c>
      <c r="E1658" s="331" t="s">
        <v>67</v>
      </c>
      <c r="F1658" s="332">
        <v>21.12</v>
      </c>
      <c r="G1658" s="330" t="s">
        <v>60</v>
      </c>
      <c r="H1658" s="330" t="s">
        <v>60</v>
      </c>
      <c r="I1658" s="331" t="s">
        <v>2798</v>
      </c>
      <c r="J1658" s="329">
        <v>43872</v>
      </c>
      <c r="K1658" s="333" t="s">
        <v>491</v>
      </c>
      <c r="L1658" s="329">
        <v>43850</v>
      </c>
      <c r="M1658" s="335" t="s">
        <v>11690</v>
      </c>
      <c r="N1658" s="335" t="s">
        <v>11691</v>
      </c>
      <c r="O1658" s="335" t="s">
        <v>11692</v>
      </c>
      <c r="P1658" s="332">
        <v>8.9600000000000009</v>
      </c>
      <c r="Q1658" s="331" t="s">
        <v>11693</v>
      </c>
      <c r="R1658" s="339" t="s">
        <v>11694</v>
      </c>
      <c r="S1658" s="333" t="s">
        <v>8650</v>
      </c>
      <c r="T1658" s="331" t="s">
        <v>6917</v>
      </c>
      <c r="U1658" s="331" t="s">
        <v>492</v>
      </c>
      <c r="V1658" s="335" t="s">
        <v>60</v>
      </c>
      <c r="W1658" s="333" t="s">
        <v>60</v>
      </c>
      <c r="X1658" s="330" t="s">
        <v>60</v>
      </c>
      <c r="Y1658" s="335" t="s">
        <v>60</v>
      </c>
      <c r="Z1658" s="333" t="s">
        <v>60</v>
      </c>
      <c r="AA1658" s="330" t="s">
        <v>60</v>
      </c>
      <c r="AB1658" s="341" t="s">
        <v>60</v>
      </c>
      <c r="AC1658" s="338">
        <v>0.39</v>
      </c>
      <c r="AD1658" s="341" t="s">
        <v>60</v>
      </c>
      <c r="AE1658" s="341" t="s">
        <v>60</v>
      </c>
      <c r="AF1658" s="338">
        <v>0.78200000000000003</v>
      </c>
      <c r="AG1658" s="332">
        <v>17.32</v>
      </c>
      <c r="AH1658" s="332">
        <v>5.52</v>
      </c>
      <c r="AI1658" s="336">
        <v>29.5</v>
      </c>
      <c r="AJ1658" s="338">
        <v>-0.89100000000000001</v>
      </c>
      <c r="AK1658" s="336">
        <v>24.8</v>
      </c>
      <c r="AL1658" s="331" t="s">
        <v>8328</v>
      </c>
      <c r="AM1658" s="331" t="s">
        <v>8329</v>
      </c>
      <c r="AN1658" s="332">
        <v>-80.86</v>
      </c>
      <c r="AO1658" s="332">
        <v>-80.86</v>
      </c>
      <c r="AP1658" s="332">
        <v>-81.19</v>
      </c>
    </row>
    <row r="1659" spans="1:42" ht="112.5">
      <c r="A1659" s="329">
        <v>44771</v>
      </c>
      <c r="B1659" s="330" t="s">
        <v>2799</v>
      </c>
      <c r="C1659" s="330" t="s">
        <v>2800</v>
      </c>
      <c r="D1659" s="331" t="s">
        <v>61</v>
      </c>
      <c r="E1659" s="331" t="s">
        <v>77</v>
      </c>
      <c r="F1659" s="332">
        <v>4.42</v>
      </c>
      <c r="G1659" s="330" t="s">
        <v>2801</v>
      </c>
      <c r="H1659" s="330" t="s">
        <v>2802</v>
      </c>
      <c r="I1659" s="331" t="s">
        <v>2803</v>
      </c>
      <c r="J1659" s="329">
        <v>44771</v>
      </c>
      <c r="K1659" s="333" t="s">
        <v>491</v>
      </c>
      <c r="L1659" s="334" t="s">
        <v>60</v>
      </c>
      <c r="M1659" s="335" t="s">
        <v>11670</v>
      </c>
      <c r="N1659" s="335" t="s">
        <v>11671</v>
      </c>
      <c r="O1659" s="335" t="s">
        <v>11015</v>
      </c>
      <c r="P1659" s="341" t="s">
        <v>60</v>
      </c>
      <c r="Q1659" s="331" t="s">
        <v>9112</v>
      </c>
      <c r="R1659" s="339" t="s">
        <v>11672</v>
      </c>
      <c r="S1659" s="333" t="s">
        <v>10311</v>
      </c>
      <c r="T1659" s="331" t="s">
        <v>6917</v>
      </c>
      <c r="U1659" s="331" t="s">
        <v>492</v>
      </c>
      <c r="V1659" s="335" t="s">
        <v>11673</v>
      </c>
      <c r="W1659" s="333" t="s">
        <v>8551</v>
      </c>
      <c r="X1659" s="330" t="s">
        <v>60</v>
      </c>
      <c r="Y1659" s="335" t="s">
        <v>11674</v>
      </c>
      <c r="Z1659" s="333" t="s">
        <v>11675</v>
      </c>
      <c r="AA1659" s="330" t="s">
        <v>60</v>
      </c>
      <c r="AB1659" s="341" t="s">
        <v>60</v>
      </c>
      <c r="AC1659" s="341" t="s">
        <v>60</v>
      </c>
      <c r="AD1659" s="332">
        <v>25.17</v>
      </c>
      <c r="AE1659" s="341" t="s">
        <v>60</v>
      </c>
      <c r="AF1659" s="332">
        <v>30.82</v>
      </c>
      <c r="AG1659" s="332">
        <v>4.59</v>
      </c>
      <c r="AH1659" s="338">
        <v>0.371</v>
      </c>
      <c r="AI1659" s="338">
        <v>0.70399999999999996</v>
      </c>
      <c r="AJ1659" s="338">
        <v>5.7000000000000002E-2</v>
      </c>
      <c r="AK1659" s="332">
        <v>4.62</v>
      </c>
      <c r="AL1659" s="331" t="s">
        <v>8328</v>
      </c>
      <c r="AM1659" s="331" t="s">
        <v>8329</v>
      </c>
      <c r="AN1659" s="332">
        <v>-81.239999999999995</v>
      </c>
      <c r="AO1659" s="332">
        <v>-77.25</v>
      </c>
      <c r="AP1659" s="332">
        <v>-69.040000000000006</v>
      </c>
    </row>
    <row r="1660" spans="1:42" ht="101.25">
      <c r="A1660" s="329">
        <v>44379</v>
      </c>
      <c r="B1660" s="330" t="s">
        <v>2808</v>
      </c>
      <c r="C1660" s="330" t="s">
        <v>2809</v>
      </c>
      <c r="D1660" s="331" t="s">
        <v>61</v>
      </c>
      <c r="E1660" s="331" t="s">
        <v>67</v>
      </c>
      <c r="F1660" s="338">
        <v>0.55200000000000005</v>
      </c>
      <c r="G1660" s="330" t="s">
        <v>60</v>
      </c>
      <c r="H1660" s="330" t="s">
        <v>60</v>
      </c>
      <c r="I1660" s="331" t="s">
        <v>2810</v>
      </c>
      <c r="J1660" s="329">
        <v>44379</v>
      </c>
      <c r="K1660" s="333" t="s">
        <v>491</v>
      </c>
      <c r="L1660" s="329">
        <v>44418</v>
      </c>
      <c r="M1660" s="335" t="s">
        <v>11711</v>
      </c>
      <c r="N1660" s="335" t="s">
        <v>60</v>
      </c>
      <c r="O1660" s="335" t="s">
        <v>60</v>
      </c>
      <c r="P1660" s="332">
        <v>3.97</v>
      </c>
      <c r="Q1660" s="331" t="s">
        <v>10245</v>
      </c>
      <c r="R1660" s="333" t="s">
        <v>11712</v>
      </c>
      <c r="S1660" s="333" t="s">
        <v>8568</v>
      </c>
      <c r="T1660" s="331" t="s">
        <v>6917</v>
      </c>
      <c r="U1660" s="331" t="s">
        <v>492</v>
      </c>
      <c r="V1660" s="335" t="s">
        <v>60</v>
      </c>
      <c r="W1660" s="333" t="s">
        <v>60</v>
      </c>
      <c r="X1660" s="330" t="s">
        <v>60</v>
      </c>
      <c r="Y1660" s="335" t="s">
        <v>60</v>
      </c>
      <c r="Z1660" s="333" t="s">
        <v>60</v>
      </c>
      <c r="AA1660" s="330" t="s">
        <v>60</v>
      </c>
      <c r="AB1660" s="341" t="s">
        <v>60</v>
      </c>
      <c r="AC1660" s="341" t="s">
        <v>60</v>
      </c>
      <c r="AD1660" s="341" t="s">
        <v>60</v>
      </c>
      <c r="AE1660" s="341" t="s">
        <v>60</v>
      </c>
      <c r="AF1660" s="341" t="s">
        <v>60</v>
      </c>
      <c r="AG1660" s="338">
        <v>0.79600000000000004</v>
      </c>
      <c r="AH1660" s="338">
        <v>0.59299999999999997</v>
      </c>
      <c r="AI1660" s="341" t="s">
        <v>60</v>
      </c>
      <c r="AJ1660" s="341" t="s">
        <v>60</v>
      </c>
      <c r="AK1660" s="341" t="s">
        <v>60</v>
      </c>
      <c r="AL1660" s="331" t="s">
        <v>8328</v>
      </c>
      <c r="AM1660" s="331" t="s">
        <v>8329</v>
      </c>
      <c r="AN1660" s="332">
        <v>-82.5</v>
      </c>
      <c r="AO1660" s="332">
        <v>-83.17</v>
      </c>
      <c r="AP1660" s="332">
        <v>-82.57</v>
      </c>
    </row>
    <row r="1661" spans="1:42" ht="168.75">
      <c r="A1661" s="329">
        <v>44691</v>
      </c>
      <c r="B1661" s="330" t="s">
        <v>6851</v>
      </c>
      <c r="C1661" s="330" t="s">
        <v>60</v>
      </c>
      <c r="D1661" s="331" t="s">
        <v>61</v>
      </c>
      <c r="E1661" s="331" t="s">
        <v>77</v>
      </c>
      <c r="F1661" s="332">
        <v>158.53</v>
      </c>
      <c r="G1661" s="330" t="s">
        <v>6852</v>
      </c>
      <c r="H1661" s="330" t="s">
        <v>60</v>
      </c>
      <c r="I1661" s="331" t="s">
        <v>6853</v>
      </c>
      <c r="J1661" s="329">
        <v>44691</v>
      </c>
      <c r="K1661" s="333" t="s">
        <v>491</v>
      </c>
      <c r="L1661" s="334" t="s">
        <v>60</v>
      </c>
      <c r="M1661" s="335" t="s">
        <v>17333</v>
      </c>
      <c r="N1661" s="335" t="s">
        <v>17334</v>
      </c>
      <c r="O1661" s="335" t="s">
        <v>60</v>
      </c>
      <c r="P1661" s="341" t="s">
        <v>60</v>
      </c>
      <c r="Q1661" s="331" t="s">
        <v>9327</v>
      </c>
      <c r="R1661" s="339" t="s">
        <v>17335</v>
      </c>
      <c r="S1661" s="333" t="s">
        <v>13471</v>
      </c>
      <c r="T1661" s="331" t="s">
        <v>6917</v>
      </c>
      <c r="U1661" s="331" t="s">
        <v>11848</v>
      </c>
      <c r="V1661" s="335" t="s">
        <v>17336</v>
      </c>
      <c r="W1661" s="333" t="s">
        <v>17337</v>
      </c>
      <c r="X1661" s="330" t="s">
        <v>60</v>
      </c>
      <c r="Y1661" s="335" t="s">
        <v>60</v>
      </c>
      <c r="Z1661" s="333" t="s">
        <v>60</v>
      </c>
      <c r="AA1661" s="330" t="s">
        <v>60</v>
      </c>
      <c r="AB1661" s="332">
        <v>17.510000000000002</v>
      </c>
      <c r="AC1661" s="338">
        <v>0.77900000000000003</v>
      </c>
      <c r="AD1661" s="332">
        <v>3.92</v>
      </c>
      <c r="AE1661" s="332">
        <v>5.83</v>
      </c>
      <c r="AF1661" s="338">
        <v>0.30299999999999999</v>
      </c>
      <c r="AG1661" s="332">
        <v>75.33</v>
      </c>
      <c r="AH1661" s="332">
        <v>143.77000000000001</v>
      </c>
      <c r="AI1661" s="336">
        <v>266.5</v>
      </c>
      <c r="AJ1661" s="332">
        <v>8.81</v>
      </c>
      <c r="AK1661" s="336">
        <v>308</v>
      </c>
      <c r="AL1661" s="331" t="s">
        <v>8328</v>
      </c>
      <c r="AM1661" s="331" t="s">
        <v>8329</v>
      </c>
      <c r="AN1661" s="332">
        <v>-82.83</v>
      </c>
      <c r="AO1661" s="332">
        <v>-82.49</v>
      </c>
      <c r="AP1661" s="332">
        <v>-82.77</v>
      </c>
    </row>
    <row r="1662" spans="1:42" ht="67.5">
      <c r="A1662" s="329">
        <v>44214</v>
      </c>
      <c r="B1662" s="330" t="s">
        <v>2811</v>
      </c>
      <c r="C1662" s="330" t="s">
        <v>2812</v>
      </c>
      <c r="D1662" s="331" t="s">
        <v>61</v>
      </c>
      <c r="E1662" s="331" t="s">
        <v>77</v>
      </c>
      <c r="F1662" s="338">
        <v>0.77200000000000002</v>
      </c>
      <c r="G1662" s="330" t="s">
        <v>60</v>
      </c>
      <c r="H1662" s="330" t="s">
        <v>60</v>
      </c>
      <c r="I1662" s="331" t="s">
        <v>2813</v>
      </c>
      <c r="J1662" s="329">
        <v>44214</v>
      </c>
      <c r="K1662" s="333" t="s">
        <v>491</v>
      </c>
      <c r="L1662" s="334" t="s">
        <v>60</v>
      </c>
      <c r="M1662" s="335" t="s">
        <v>11666</v>
      </c>
      <c r="N1662" s="335" t="s">
        <v>60</v>
      </c>
      <c r="O1662" s="335" t="s">
        <v>60</v>
      </c>
      <c r="P1662" s="338">
        <v>0.504</v>
      </c>
      <c r="Q1662" s="331" t="s">
        <v>8978</v>
      </c>
      <c r="R1662" s="333" t="s">
        <v>11667</v>
      </c>
      <c r="S1662" s="333" t="s">
        <v>10547</v>
      </c>
      <c r="T1662" s="331" t="s">
        <v>6917</v>
      </c>
      <c r="U1662" s="331" t="s">
        <v>492</v>
      </c>
      <c r="V1662" s="335" t="s">
        <v>60</v>
      </c>
      <c r="W1662" s="333" t="s">
        <v>60</v>
      </c>
      <c r="X1662" s="330" t="s">
        <v>60</v>
      </c>
      <c r="Y1662" s="335" t="s">
        <v>60</v>
      </c>
      <c r="Z1662" s="333" t="s">
        <v>60</v>
      </c>
      <c r="AA1662" s="330" t="s">
        <v>60</v>
      </c>
      <c r="AB1662" s="341" t="s">
        <v>60</v>
      </c>
      <c r="AC1662" s="341" t="s">
        <v>60</v>
      </c>
      <c r="AD1662" s="341" t="s">
        <v>60</v>
      </c>
      <c r="AE1662" s="341" t="s">
        <v>60</v>
      </c>
      <c r="AF1662" s="341" t="s">
        <v>60</v>
      </c>
      <c r="AG1662" s="338">
        <v>0.84799999999999998</v>
      </c>
      <c r="AH1662" s="338">
        <v>0.23200000000000001</v>
      </c>
      <c r="AI1662" s="336">
        <v>11.8</v>
      </c>
      <c r="AJ1662" s="338">
        <v>0.153</v>
      </c>
      <c r="AK1662" s="338">
        <v>0.52800000000000002</v>
      </c>
      <c r="AL1662" s="331" t="s">
        <v>8328</v>
      </c>
      <c r="AM1662" s="331" t="s">
        <v>8329</v>
      </c>
      <c r="AN1662" s="332">
        <v>-83.87</v>
      </c>
      <c r="AO1662" s="332">
        <v>-74.569999999999993</v>
      </c>
      <c r="AP1662" s="332">
        <v>-63.33</v>
      </c>
    </row>
    <row r="1663" spans="1:42" ht="101.25">
      <c r="A1663" s="329">
        <v>44050</v>
      </c>
      <c r="B1663" s="330" t="s">
        <v>2814</v>
      </c>
      <c r="C1663" s="330" t="s">
        <v>2815</v>
      </c>
      <c r="D1663" s="331" t="s">
        <v>61</v>
      </c>
      <c r="E1663" s="331" t="s">
        <v>67</v>
      </c>
      <c r="F1663" s="338">
        <v>0.40200000000000002</v>
      </c>
      <c r="G1663" s="330" t="s">
        <v>60</v>
      </c>
      <c r="H1663" s="330" t="s">
        <v>2816</v>
      </c>
      <c r="I1663" s="331" t="s">
        <v>2817</v>
      </c>
      <c r="J1663" s="329">
        <v>44050</v>
      </c>
      <c r="K1663" s="333" t="s">
        <v>491</v>
      </c>
      <c r="L1663" s="329">
        <v>43986</v>
      </c>
      <c r="M1663" s="335" t="s">
        <v>11720</v>
      </c>
      <c r="N1663" s="335" t="s">
        <v>60</v>
      </c>
      <c r="O1663" s="335" t="s">
        <v>60</v>
      </c>
      <c r="P1663" s="341" t="s">
        <v>60</v>
      </c>
      <c r="Q1663" s="331" t="s">
        <v>10597</v>
      </c>
      <c r="R1663" s="333" t="s">
        <v>10598</v>
      </c>
      <c r="S1663" s="333" t="s">
        <v>11721</v>
      </c>
      <c r="T1663" s="331" t="s">
        <v>6921</v>
      </c>
      <c r="U1663" s="331" t="s">
        <v>492</v>
      </c>
      <c r="V1663" s="335" t="s">
        <v>60</v>
      </c>
      <c r="W1663" s="333" t="s">
        <v>60</v>
      </c>
      <c r="X1663" s="330" t="s">
        <v>60</v>
      </c>
      <c r="Y1663" s="335" t="s">
        <v>11722</v>
      </c>
      <c r="Z1663" s="333" t="s">
        <v>11723</v>
      </c>
      <c r="AA1663" s="330" t="s">
        <v>60</v>
      </c>
      <c r="AB1663" s="341" t="s">
        <v>60</v>
      </c>
      <c r="AC1663" s="341" t="s">
        <v>60</v>
      </c>
      <c r="AD1663" s="341" t="s">
        <v>60</v>
      </c>
      <c r="AE1663" s="341" t="s">
        <v>60</v>
      </c>
      <c r="AF1663" s="341" t="s">
        <v>60</v>
      </c>
      <c r="AG1663" s="338">
        <v>0.52400000000000002</v>
      </c>
      <c r="AH1663" s="338">
        <v>0.52200000000000002</v>
      </c>
      <c r="AI1663" s="342">
        <v>0</v>
      </c>
      <c r="AJ1663" s="338">
        <v>-0.74399999999999999</v>
      </c>
      <c r="AK1663" s="341" t="s">
        <v>60</v>
      </c>
      <c r="AL1663" s="331" t="s">
        <v>8328</v>
      </c>
      <c r="AM1663" s="331" t="s">
        <v>8329</v>
      </c>
      <c r="AN1663" s="332">
        <v>-83.89</v>
      </c>
      <c r="AO1663" s="332">
        <v>-88.24</v>
      </c>
      <c r="AP1663" s="332">
        <v>-83.33</v>
      </c>
    </row>
    <row r="1664" spans="1:42" ht="101.25">
      <c r="A1664" s="329">
        <v>44019</v>
      </c>
      <c r="B1664" s="330" t="s">
        <v>2818</v>
      </c>
      <c r="C1664" s="330" t="s">
        <v>2819</v>
      </c>
      <c r="D1664" s="331" t="s">
        <v>61</v>
      </c>
      <c r="E1664" s="331" t="s">
        <v>67</v>
      </c>
      <c r="F1664" s="338">
        <v>0.22500000000000001</v>
      </c>
      <c r="G1664" s="330" t="s">
        <v>60</v>
      </c>
      <c r="H1664" s="330" t="s">
        <v>2820</v>
      </c>
      <c r="I1664" s="331" t="s">
        <v>2821</v>
      </c>
      <c r="J1664" s="329">
        <v>44019</v>
      </c>
      <c r="K1664" s="333" t="s">
        <v>491</v>
      </c>
      <c r="L1664" s="329">
        <v>44012</v>
      </c>
      <c r="M1664" s="335" t="s">
        <v>11713</v>
      </c>
      <c r="N1664" s="335" t="s">
        <v>60</v>
      </c>
      <c r="O1664" s="335" t="s">
        <v>60</v>
      </c>
      <c r="P1664" s="341" t="s">
        <v>60</v>
      </c>
      <c r="Q1664" s="331" t="s">
        <v>11611</v>
      </c>
      <c r="R1664" s="339" t="s">
        <v>11714</v>
      </c>
      <c r="S1664" s="333" t="s">
        <v>10674</v>
      </c>
      <c r="T1664" s="331" t="s">
        <v>6921</v>
      </c>
      <c r="U1664" s="331" t="s">
        <v>492</v>
      </c>
      <c r="V1664" s="335" t="s">
        <v>60</v>
      </c>
      <c r="W1664" s="333" t="s">
        <v>60</v>
      </c>
      <c r="X1664" s="330" t="s">
        <v>60</v>
      </c>
      <c r="Y1664" s="335" t="s">
        <v>11715</v>
      </c>
      <c r="Z1664" s="333" t="s">
        <v>11716</v>
      </c>
      <c r="AA1664" s="330" t="s">
        <v>60</v>
      </c>
      <c r="AB1664" s="341" t="s">
        <v>60</v>
      </c>
      <c r="AC1664" s="341" t="s">
        <v>60</v>
      </c>
      <c r="AD1664" s="341" t="s">
        <v>60</v>
      </c>
      <c r="AE1664" s="341" t="s">
        <v>60</v>
      </c>
      <c r="AF1664" s="341" t="s">
        <v>60</v>
      </c>
      <c r="AG1664" s="338">
        <v>0.23599999999999999</v>
      </c>
      <c r="AH1664" s="338">
        <v>0.23599999999999999</v>
      </c>
      <c r="AI1664" s="341" t="s">
        <v>60</v>
      </c>
      <c r="AJ1664" s="341" t="s">
        <v>60</v>
      </c>
      <c r="AK1664" s="341" t="s">
        <v>60</v>
      </c>
      <c r="AL1664" s="331" t="s">
        <v>8328</v>
      </c>
      <c r="AM1664" s="331" t="s">
        <v>8329</v>
      </c>
      <c r="AN1664" s="332">
        <v>-84.75</v>
      </c>
      <c r="AO1664" s="332">
        <v>-84.75</v>
      </c>
      <c r="AP1664" s="332">
        <v>-84.75</v>
      </c>
    </row>
    <row r="1665" spans="1:42" ht="409.5">
      <c r="A1665" s="329">
        <v>44041</v>
      </c>
      <c r="B1665" s="330" t="s">
        <v>2822</v>
      </c>
      <c r="C1665" s="330" t="s">
        <v>60</v>
      </c>
      <c r="D1665" s="331" t="s">
        <v>61</v>
      </c>
      <c r="E1665" s="331" t="s">
        <v>67</v>
      </c>
      <c r="F1665" s="332">
        <v>103.3</v>
      </c>
      <c r="G1665" s="330" t="s">
        <v>2823</v>
      </c>
      <c r="H1665" s="330" t="s">
        <v>60</v>
      </c>
      <c r="I1665" s="331" t="s">
        <v>2824</v>
      </c>
      <c r="J1665" s="329">
        <v>44041</v>
      </c>
      <c r="K1665" s="333" t="s">
        <v>491</v>
      </c>
      <c r="L1665" s="329">
        <v>44099</v>
      </c>
      <c r="M1665" s="335" t="s">
        <v>11701</v>
      </c>
      <c r="N1665" s="335" t="s">
        <v>60</v>
      </c>
      <c r="O1665" s="335" t="s">
        <v>60</v>
      </c>
      <c r="P1665" s="341" t="s">
        <v>60</v>
      </c>
      <c r="Q1665" s="331" t="s">
        <v>8491</v>
      </c>
      <c r="R1665" s="339" t="s">
        <v>11702</v>
      </c>
      <c r="S1665" s="333" t="s">
        <v>10335</v>
      </c>
      <c r="T1665" s="331" t="s">
        <v>6921</v>
      </c>
      <c r="U1665" s="331" t="s">
        <v>492</v>
      </c>
      <c r="V1665" s="335" t="s">
        <v>11703</v>
      </c>
      <c r="W1665" s="333" t="s">
        <v>11704</v>
      </c>
      <c r="X1665" s="340">
        <v>286.7</v>
      </c>
      <c r="Y1665" s="335" t="s">
        <v>60</v>
      </c>
      <c r="Z1665" s="333" t="s">
        <v>60</v>
      </c>
      <c r="AA1665" s="330" t="s">
        <v>60</v>
      </c>
      <c r="AB1665" s="341" t="s">
        <v>60</v>
      </c>
      <c r="AC1665" s="341" t="s">
        <v>60</v>
      </c>
      <c r="AD1665" s="332">
        <v>10.29</v>
      </c>
      <c r="AE1665" s="341" t="s">
        <v>60</v>
      </c>
      <c r="AF1665" s="338">
        <v>0.14599999999999999</v>
      </c>
      <c r="AG1665" s="332">
        <v>99.82</v>
      </c>
      <c r="AH1665" s="332">
        <v>3.33</v>
      </c>
      <c r="AI1665" s="341" t="s">
        <v>60</v>
      </c>
      <c r="AJ1665" s="341" t="s">
        <v>60</v>
      </c>
      <c r="AK1665" s="341" t="s">
        <v>60</v>
      </c>
      <c r="AL1665" s="331" t="s">
        <v>8328</v>
      </c>
      <c r="AM1665" s="331" t="s">
        <v>8329</v>
      </c>
      <c r="AN1665" s="332">
        <v>-85.26</v>
      </c>
      <c r="AO1665" s="332">
        <v>-82.51</v>
      </c>
      <c r="AP1665" s="332">
        <v>-85.42</v>
      </c>
    </row>
    <row r="1666" spans="1:42" ht="112.5">
      <c r="A1666" s="329">
        <v>44196</v>
      </c>
      <c r="B1666" s="330" t="s">
        <v>6854</v>
      </c>
      <c r="C1666" s="330" t="s">
        <v>60</v>
      </c>
      <c r="D1666" s="331" t="s">
        <v>61</v>
      </c>
      <c r="E1666" s="331" t="s">
        <v>67</v>
      </c>
      <c r="F1666" s="338">
        <v>0.16900000000000001</v>
      </c>
      <c r="G1666" s="330" t="s">
        <v>6855</v>
      </c>
      <c r="H1666" s="330" t="s">
        <v>6856</v>
      </c>
      <c r="I1666" s="331" t="s">
        <v>6857</v>
      </c>
      <c r="J1666" s="329">
        <v>44196</v>
      </c>
      <c r="K1666" s="333" t="s">
        <v>491</v>
      </c>
      <c r="L1666" s="329">
        <v>44196</v>
      </c>
      <c r="M1666" s="335" t="s">
        <v>17338</v>
      </c>
      <c r="N1666" s="335" t="s">
        <v>60</v>
      </c>
      <c r="O1666" s="335" t="s">
        <v>60</v>
      </c>
      <c r="P1666" s="341" t="s">
        <v>60</v>
      </c>
      <c r="Q1666" s="331" t="s">
        <v>8763</v>
      </c>
      <c r="R1666" s="333" t="s">
        <v>17339</v>
      </c>
      <c r="S1666" s="333" t="s">
        <v>8790</v>
      </c>
      <c r="T1666" s="331" t="s">
        <v>6921</v>
      </c>
      <c r="U1666" s="331" t="s">
        <v>11848</v>
      </c>
      <c r="V1666" s="335" t="s">
        <v>17340</v>
      </c>
      <c r="W1666" s="333" t="s">
        <v>12003</v>
      </c>
      <c r="X1666" s="330" t="s">
        <v>60</v>
      </c>
      <c r="Y1666" s="335" t="s">
        <v>17341</v>
      </c>
      <c r="Z1666" s="333" t="s">
        <v>12003</v>
      </c>
      <c r="AA1666" s="330" t="s">
        <v>60</v>
      </c>
      <c r="AB1666" s="341" t="s">
        <v>60</v>
      </c>
      <c r="AC1666" s="341" t="s">
        <v>60</v>
      </c>
      <c r="AD1666" s="341" t="s">
        <v>60</v>
      </c>
      <c r="AE1666" s="341" t="s">
        <v>60</v>
      </c>
      <c r="AF1666" s="341" t="s">
        <v>60</v>
      </c>
      <c r="AG1666" s="338">
        <v>0.26600000000000001</v>
      </c>
      <c r="AH1666" s="338">
        <v>0.24299999999999999</v>
      </c>
      <c r="AI1666" s="342">
        <v>0</v>
      </c>
      <c r="AJ1666" s="338">
        <v>-0.02</v>
      </c>
      <c r="AK1666" s="338">
        <v>5.0999999999999997E-2</v>
      </c>
      <c r="AL1666" s="331" t="s">
        <v>8328</v>
      </c>
      <c r="AM1666" s="331" t="s">
        <v>8329</v>
      </c>
      <c r="AN1666" s="332">
        <v>-85.7</v>
      </c>
      <c r="AO1666" s="332">
        <v>-85.7</v>
      </c>
      <c r="AP1666" s="332">
        <v>-82.84</v>
      </c>
    </row>
    <row r="1667" spans="1:42" ht="303.75">
      <c r="A1667" s="329">
        <v>43971</v>
      </c>
      <c r="B1667" s="330" t="s">
        <v>6858</v>
      </c>
      <c r="C1667" s="330" t="s">
        <v>60</v>
      </c>
      <c r="D1667" s="331" t="s">
        <v>61</v>
      </c>
      <c r="E1667" s="331" t="s">
        <v>67</v>
      </c>
      <c r="F1667" s="332">
        <v>470.09</v>
      </c>
      <c r="G1667" s="330" t="s">
        <v>6859</v>
      </c>
      <c r="H1667" s="330" t="s">
        <v>6860</v>
      </c>
      <c r="I1667" s="331" t="s">
        <v>6861</v>
      </c>
      <c r="J1667" s="329">
        <v>43971</v>
      </c>
      <c r="K1667" s="333" t="s">
        <v>491</v>
      </c>
      <c r="L1667" s="329">
        <v>44033</v>
      </c>
      <c r="M1667" s="335" t="s">
        <v>17342</v>
      </c>
      <c r="N1667" s="335" t="s">
        <v>60</v>
      </c>
      <c r="O1667" s="335" t="s">
        <v>60</v>
      </c>
      <c r="P1667" s="341" t="s">
        <v>60</v>
      </c>
      <c r="Q1667" s="331" t="s">
        <v>9180</v>
      </c>
      <c r="R1667" s="339" t="s">
        <v>17343</v>
      </c>
      <c r="S1667" s="333" t="s">
        <v>9049</v>
      </c>
      <c r="T1667" s="331" t="s">
        <v>6915</v>
      </c>
      <c r="U1667" s="331" t="s">
        <v>11848</v>
      </c>
      <c r="V1667" s="335" t="s">
        <v>17344</v>
      </c>
      <c r="W1667" s="333" t="s">
        <v>8541</v>
      </c>
      <c r="X1667" s="340">
        <v>502.7</v>
      </c>
      <c r="Y1667" s="335" t="s">
        <v>17345</v>
      </c>
      <c r="Z1667" s="333" t="s">
        <v>9106</v>
      </c>
      <c r="AA1667" s="330" t="s">
        <v>60</v>
      </c>
      <c r="AB1667" s="341" t="s">
        <v>60</v>
      </c>
      <c r="AC1667" s="341" t="s">
        <v>60</v>
      </c>
      <c r="AD1667" s="332">
        <v>6.82</v>
      </c>
      <c r="AE1667" s="332">
        <v>25.95</v>
      </c>
      <c r="AF1667" s="338">
        <v>0.221</v>
      </c>
      <c r="AG1667" s="332">
        <v>472.02</v>
      </c>
      <c r="AH1667" s="332">
        <v>7.8</v>
      </c>
      <c r="AI1667" s="341" t="s">
        <v>60</v>
      </c>
      <c r="AJ1667" s="341" t="s">
        <v>60</v>
      </c>
      <c r="AK1667" s="341" t="s">
        <v>60</v>
      </c>
      <c r="AL1667" s="331" t="s">
        <v>8328</v>
      </c>
      <c r="AM1667" s="331" t="s">
        <v>8329</v>
      </c>
      <c r="AN1667" s="332">
        <v>-86.11</v>
      </c>
      <c r="AO1667" s="332">
        <v>-86.07</v>
      </c>
      <c r="AP1667" s="332">
        <v>-86.11</v>
      </c>
    </row>
    <row r="1668" spans="1:42" ht="247.5">
      <c r="A1668" s="329">
        <v>44305</v>
      </c>
      <c r="B1668" s="330" t="s">
        <v>6862</v>
      </c>
      <c r="C1668" s="330" t="s">
        <v>60</v>
      </c>
      <c r="D1668" s="331" t="s">
        <v>61</v>
      </c>
      <c r="E1668" s="331" t="s">
        <v>67</v>
      </c>
      <c r="F1668" s="332">
        <v>466</v>
      </c>
      <c r="G1668" s="330" t="s">
        <v>6863</v>
      </c>
      <c r="H1668" s="330" t="s">
        <v>60</v>
      </c>
      <c r="I1668" s="331" t="s">
        <v>6864</v>
      </c>
      <c r="J1668" s="329">
        <v>44305</v>
      </c>
      <c r="K1668" s="333" t="s">
        <v>491</v>
      </c>
      <c r="L1668" s="329">
        <v>44364</v>
      </c>
      <c r="M1668" s="335" t="s">
        <v>17346</v>
      </c>
      <c r="N1668" s="335" t="s">
        <v>60</v>
      </c>
      <c r="O1668" s="335" t="s">
        <v>60</v>
      </c>
      <c r="P1668" s="341" t="s">
        <v>60</v>
      </c>
      <c r="Q1668" s="331" t="s">
        <v>13370</v>
      </c>
      <c r="R1668" s="333" t="s">
        <v>13371</v>
      </c>
      <c r="S1668" s="333" t="s">
        <v>17347</v>
      </c>
      <c r="T1668" s="331" t="s">
        <v>6917</v>
      </c>
      <c r="U1668" s="331" t="s">
        <v>12010</v>
      </c>
      <c r="V1668" s="335" t="s">
        <v>17348</v>
      </c>
      <c r="W1668" s="333" t="s">
        <v>8576</v>
      </c>
      <c r="X1668" s="340">
        <v>1005.7</v>
      </c>
      <c r="Y1668" s="335" t="s">
        <v>60</v>
      </c>
      <c r="Z1668" s="333" t="s">
        <v>60</v>
      </c>
      <c r="AA1668" s="330" t="s">
        <v>60</v>
      </c>
      <c r="AB1668" s="332">
        <v>30.81</v>
      </c>
      <c r="AC1668" s="332">
        <v>2.87</v>
      </c>
      <c r="AD1668" s="332">
        <v>22.39</v>
      </c>
      <c r="AE1668" s="332">
        <v>27.49</v>
      </c>
      <c r="AF1668" s="332">
        <v>14.99</v>
      </c>
      <c r="AG1668" s="332">
        <v>432.6</v>
      </c>
      <c r="AH1668" s="332">
        <v>464.93</v>
      </c>
      <c r="AI1668" s="341" t="s">
        <v>60</v>
      </c>
      <c r="AJ1668" s="341" t="s">
        <v>60</v>
      </c>
      <c r="AK1668" s="341" t="s">
        <v>60</v>
      </c>
      <c r="AL1668" s="331" t="s">
        <v>8328</v>
      </c>
      <c r="AM1668" s="331" t="s">
        <v>8329</v>
      </c>
      <c r="AN1668" s="332">
        <v>-86.35</v>
      </c>
      <c r="AO1668" s="332">
        <v>-85.61</v>
      </c>
      <c r="AP1668" s="332">
        <v>-84.62</v>
      </c>
    </row>
    <row r="1669" spans="1:42" ht="78.75">
      <c r="A1669" s="329">
        <v>44288</v>
      </c>
      <c r="B1669" s="330" t="s">
        <v>2825</v>
      </c>
      <c r="C1669" s="330" t="s">
        <v>2826</v>
      </c>
      <c r="D1669" s="331" t="s">
        <v>61</v>
      </c>
      <c r="E1669" s="331" t="s">
        <v>67</v>
      </c>
      <c r="F1669" s="338">
        <v>0.4</v>
      </c>
      <c r="G1669" s="330" t="s">
        <v>60</v>
      </c>
      <c r="H1669" s="330" t="s">
        <v>60</v>
      </c>
      <c r="I1669" s="331" t="s">
        <v>2827</v>
      </c>
      <c r="J1669" s="329">
        <v>44288</v>
      </c>
      <c r="K1669" s="333" t="s">
        <v>491</v>
      </c>
      <c r="L1669" s="329">
        <v>44286</v>
      </c>
      <c r="M1669" s="335" t="s">
        <v>11717</v>
      </c>
      <c r="N1669" s="335" t="s">
        <v>60</v>
      </c>
      <c r="O1669" s="335" t="s">
        <v>60</v>
      </c>
      <c r="P1669" s="341" t="s">
        <v>60</v>
      </c>
      <c r="Q1669" s="331" t="s">
        <v>8511</v>
      </c>
      <c r="R1669" s="333" t="s">
        <v>11718</v>
      </c>
      <c r="S1669" s="333" t="s">
        <v>11719</v>
      </c>
      <c r="T1669" s="331" t="s">
        <v>6921</v>
      </c>
      <c r="U1669" s="331" t="s">
        <v>492</v>
      </c>
      <c r="V1669" s="335" t="s">
        <v>60</v>
      </c>
      <c r="W1669" s="333" t="s">
        <v>60</v>
      </c>
      <c r="X1669" s="330" t="s">
        <v>60</v>
      </c>
      <c r="Y1669" s="335" t="s">
        <v>60</v>
      </c>
      <c r="Z1669" s="333" t="s">
        <v>60</v>
      </c>
      <c r="AA1669" s="330" t="s">
        <v>60</v>
      </c>
      <c r="AB1669" s="332">
        <v>6.27</v>
      </c>
      <c r="AC1669" s="341" t="s">
        <v>60</v>
      </c>
      <c r="AD1669" s="341" t="s">
        <v>60</v>
      </c>
      <c r="AE1669" s="341" t="s">
        <v>60</v>
      </c>
      <c r="AF1669" s="341" t="s">
        <v>60</v>
      </c>
      <c r="AG1669" s="341" t="s">
        <v>60</v>
      </c>
      <c r="AH1669" s="338">
        <v>0.66700000000000004</v>
      </c>
      <c r="AI1669" s="342">
        <v>0</v>
      </c>
      <c r="AJ1669" s="338">
        <v>-0.04</v>
      </c>
      <c r="AK1669" s="342">
        <v>0</v>
      </c>
      <c r="AL1669" s="331" t="s">
        <v>8328</v>
      </c>
      <c r="AM1669" s="331" t="s">
        <v>8329</v>
      </c>
      <c r="AN1669" s="332">
        <v>-86.53</v>
      </c>
      <c r="AO1669" s="332">
        <v>-86.1</v>
      </c>
      <c r="AP1669" s="332">
        <v>-86.53</v>
      </c>
    </row>
    <row r="1670" spans="1:42" ht="225">
      <c r="A1670" s="329">
        <v>44412</v>
      </c>
      <c r="B1670" s="330" t="s">
        <v>6865</v>
      </c>
      <c r="C1670" s="330" t="s">
        <v>60</v>
      </c>
      <c r="D1670" s="331" t="s">
        <v>61</v>
      </c>
      <c r="E1670" s="331" t="s">
        <v>67</v>
      </c>
      <c r="F1670" s="332">
        <v>5.63</v>
      </c>
      <c r="G1670" s="330" t="s">
        <v>6866</v>
      </c>
      <c r="H1670" s="330" t="s">
        <v>60</v>
      </c>
      <c r="I1670" s="331" t="s">
        <v>6867</v>
      </c>
      <c r="J1670" s="329">
        <v>44412</v>
      </c>
      <c r="K1670" s="333" t="s">
        <v>491</v>
      </c>
      <c r="L1670" s="329">
        <v>44845</v>
      </c>
      <c r="M1670" s="335" t="s">
        <v>17349</v>
      </c>
      <c r="N1670" s="335" t="s">
        <v>17350</v>
      </c>
      <c r="O1670" s="335" t="s">
        <v>17351</v>
      </c>
      <c r="P1670" s="341" t="s">
        <v>60</v>
      </c>
      <c r="Q1670" s="331" t="s">
        <v>10087</v>
      </c>
      <c r="R1670" s="339" t="s">
        <v>17352</v>
      </c>
      <c r="S1670" s="333" t="s">
        <v>8568</v>
      </c>
      <c r="T1670" s="331" t="s">
        <v>6917</v>
      </c>
      <c r="U1670" s="331" t="s">
        <v>11848</v>
      </c>
      <c r="V1670" s="335" t="s">
        <v>17353</v>
      </c>
      <c r="W1670" s="333" t="s">
        <v>8437</v>
      </c>
      <c r="X1670" s="330" t="s">
        <v>60</v>
      </c>
      <c r="Y1670" s="335" t="s">
        <v>60</v>
      </c>
      <c r="Z1670" s="333" t="s">
        <v>60</v>
      </c>
      <c r="AA1670" s="330" t="s">
        <v>60</v>
      </c>
      <c r="AB1670" s="338">
        <v>0.749</v>
      </c>
      <c r="AC1670" s="341" t="s">
        <v>60</v>
      </c>
      <c r="AD1670" s="341" t="s">
        <v>60</v>
      </c>
      <c r="AE1670" s="341" t="s">
        <v>60</v>
      </c>
      <c r="AF1670" s="341" t="s">
        <v>60</v>
      </c>
      <c r="AG1670" s="332">
        <v>-2.29</v>
      </c>
      <c r="AH1670" s="332">
        <v>6.77</v>
      </c>
      <c r="AI1670" s="336">
        <v>107.8</v>
      </c>
      <c r="AJ1670" s="332">
        <v>9.43</v>
      </c>
      <c r="AK1670" s="336">
        <v>25.8</v>
      </c>
      <c r="AL1670" s="331" t="s">
        <v>8328</v>
      </c>
      <c r="AM1670" s="331" t="s">
        <v>8329</v>
      </c>
      <c r="AN1670" s="332">
        <v>-86.7</v>
      </c>
      <c r="AO1670" s="332">
        <v>-86.43</v>
      </c>
      <c r="AP1670" s="332">
        <v>-92.06</v>
      </c>
    </row>
    <row r="1671" spans="1:42" ht="247.5">
      <c r="A1671" s="329">
        <v>44518</v>
      </c>
      <c r="B1671" s="330" t="s">
        <v>2828</v>
      </c>
      <c r="C1671" s="330" t="s">
        <v>2829</v>
      </c>
      <c r="D1671" s="331" t="s">
        <v>61</v>
      </c>
      <c r="E1671" s="331" t="s">
        <v>67</v>
      </c>
      <c r="F1671" s="332">
        <v>2.62</v>
      </c>
      <c r="G1671" s="330" t="s">
        <v>60</v>
      </c>
      <c r="H1671" s="330" t="s">
        <v>2830</v>
      </c>
      <c r="I1671" s="331" t="s">
        <v>2831</v>
      </c>
      <c r="J1671" s="329">
        <v>44518</v>
      </c>
      <c r="K1671" s="333" t="s">
        <v>491</v>
      </c>
      <c r="L1671" s="329">
        <v>44518</v>
      </c>
      <c r="M1671" s="335" t="s">
        <v>11705</v>
      </c>
      <c r="N1671" s="335" t="s">
        <v>11706</v>
      </c>
      <c r="O1671" s="335" t="s">
        <v>11707</v>
      </c>
      <c r="P1671" s="336">
        <v>38.700000000000003</v>
      </c>
      <c r="Q1671" s="331" t="s">
        <v>8811</v>
      </c>
      <c r="R1671" s="339" t="s">
        <v>11708</v>
      </c>
      <c r="S1671" s="333" t="s">
        <v>8826</v>
      </c>
      <c r="T1671" s="331" t="s">
        <v>6917</v>
      </c>
      <c r="U1671" s="331" t="s">
        <v>492</v>
      </c>
      <c r="V1671" s="335" t="s">
        <v>60</v>
      </c>
      <c r="W1671" s="333" t="s">
        <v>60</v>
      </c>
      <c r="X1671" s="330" t="s">
        <v>60</v>
      </c>
      <c r="Y1671" s="335" t="s">
        <v>11709</v>
      </c>
      <c r="Z1671" s="333" t="s">
        <v>11710</v>
      </c>
      <c r="AA1671" s="330" t="s">
        <v>60</v>
      </c>
      <c r="AB1671" s="332">
        <v>22.71</v>
      </c>
      <c r="AC1671" s="332">
        <v>2.09</v>
      </c>
      <c r="AD1671" s="341" t="s">
        <v>60</v>
      </c>
      <c r="AE1671" s="341" t="s">
        <v>60</v>
      </c>
      <c r="AF1671" s="338">
        <v>0.34599999999999997</v>
      </c>
      <c r="AG1671" s="332">
        <v>3.14</v>
      </c>
      <c r="AH1671" s="332">
        <v>4.05</v>
      </c>
      <c r="AI1671" s="332">
        <v>8.27</v>
      </c>
      <c r="AJ1671" s="332">
        <v>-4.8499999999999996</v>
      </c>
      <c r="AK1671" s="332">
        <v>3.96</v>
      </c>
      <c r="AL1671" s="331" t="s">
        <v>8328</v>
      </c>
      <c r="AM1671" s="331" t="s">
        <v>8329</v>
      </c>
      <c r="AN1671" s="332">
        <v>-86.84</v>
      </c>
      <c r="AO1671" s="332">
        <v>-82.76</v>
      </c>
      <c r="AP1671" s="332">
        <v>-86.67</v>
      </c>
    </row>
    <row r="1672" spans="1:42" ht="112.5">
      <c r="A1672" s="329">
        <v>44762</v>
      </c>
      <c r="B1672" s="330" t="s">
        <v>2832</v>
      </c>
      <c r="C1672" s="330" t="s">
        <v>2833</v>
      </c>
      <c r="D1672" s="331" t="s">
        <v>61</v>
      </c>
      <c r="E1672" s="331" t="s">
        <v>67</v>
      </c>
      <c r="F1672" s="332">
        <v>4.12</v>
      </c>
      <c r="G1672" s="330" t="s">
        <v>60</v>
      </c>
      <c r="H1672" s="330" t="s">
        <v>60</v>
      </c>
      <c r="I1672" s="331" t="s">
        <v>2834</v>
      </c>
      <c r="J1672" s="329">
        <v>44762</v>
      </c>
      <c r="K1672" s="333" t="s">
        <v>491</v>
      </c>
      <c r="L1672" s="329">
        <v>44757</v>
      </c>
      <c r="M1672" s="335" t="s">
        <v>11668</v>
      </c>
      <c r="N1672" s="335" t="s">
        <v>60</v>
      </c>
      <c r="O1672" s="335" t="s">
        <v>60</v>
      </c>
      <c r="P1672" s="341" t="s">
        <v>60</v>
      </c>
      <c r="Q1672" s="331" t="s">
        <v>8537</v>
      </c>
      <c r="R1672" s="337" t="s">
        <v>11669</v>
      </c>
      <c r="S1672" s="333" t="s">
        <v>8800</v>
      </c>
      <c r="T1672" s="331" t="s">
        <v>6921</v>
      </c>
      <c r="U1672" s="331" t="s">
        <v>492</v>
      </c>
      <c r="V1672" s="335" t="s">
        <v>60</v>
      </c>
      <c r="W1672" s="333" t="s">
        <v>60</v>
      </c>
      <c r="X1672" s="330" t="s">
        <v>60</v>
      </c>
      <c r="Y1672" s="335" t="s">
        <v>60</v>
      </c>
      <c r="Z1672" s="333" t="s">
        <v>60</v>
      </c>
      <c r="AA1672" s="330" t="s">
        <v>60</v>
      </c>
      <c r="AB1672" s="341" t="s">
        <v>60</v>
      </c>
      <c r="AC1672" s="341" t="s">
        <v>60</v>
      </c>
      <c r="AD1672" s="341" t="s">
        <v>60</v>
      </c>
      <c r="AE1672" s="341" t="s">
        <v>60</v>
      </c>
      <c r="AF1672" s="332">
        <v>96.08</v>
      </c>
      <c r="AG1672" s="332">
        <v>4.17</v>
      </c>
      <c r="AH1672" s="338">
        <v>0.51800000000000002</v>
      </c>
      <c r="AI1672" s="338">
        <v>0.05</v>
      </c>
      <c r="AJ1672" s="332">
        <v>-3.12</v>
      </c>
      <c r="AK1672" s="338">
        <v>2.1000000000000001E-2</v>
      </c>
      <c r="AL1672" s="331" t="s">
        <v>8328</v>
      </c>
      <c r="AM1672" s="331" t="s">
        <v>8329</v>
      </c>
      <c r="AN1672" s="332">
        <v>-87.19</v>
      </c>
      <c r="AO1672" s="332">
        <v>-74.64</v>
      </c>
      <c r="AP1672" s="332">
        <v>-84.48</v>
      </c>
    </row>
    <row r="1673" spans="1:42" ht="247.5">
      <c r="A1673" s="329">
        <v>44692</v>
      </c>
      <c r="B1673" s="330" t="s">
        <v>6868</v>
      </c>
      <c r="C1673" s="330" t="s">
        <v>60</v>
      </c>
      <c r="D1673" s="331" t="s">
        <v>61</v>
      </c>
      <c r="E1673" s="331" t="s">
        <v>67</v>
      </c>
      <c r="F1673" s="332">
        <v>291.66000000000003</v>
      </c>
      <c r="G1673" s="330" t="s">
        <v>6869</v>
      </c>
      <c r="H1673" s="330" t="s">
        <v>6870</v>
      </c>
      <c r="I1673" s="331" t="s">
        <v>6871</v>
      </c>
      <c r="J1673" s="329">
        <v>44692</v>
      </c>
      <c r="K1673" s="333" t="s">
        <v>491</v>
      </c>
      <c r="L1673" s="329">
        <v>44784</v>
      </c>
      <c r="M1673" s="335" t="s">
        <v>17354</v>
      </c>
      <c r="N1673" s="335" t="s">
        <v>17355</v>
      </c>
      <c r="O1673" s="335" t="s">
        <v>17356</v>
      </c>
      <c r="P1673" s="341" t="s">
        <v>60</v>
      </c>
      <c r="Q1673" s="331" t="s">
        <v>9112</v>
      </c>
      <c r="R1673" s="339" t="s">
        <v>17357</v>
      </c>
      <c r="S1673" s="333" t="s">
        <v>15943</v>
      </c>
      <c r="T1673" s="331" t="s">
        <v>6921</v>
      </c>
      <c r="U1673" s="331" t="s">
        <v>11848</v>
      </c>
      <c r="V1673" s="335" t="s">
        <v>17358</v>
      </c>
      <c r="W1673" s="333" t="s">
        <v>9627</v>
      </c>
      <c r="X1673" s="340">
        <v>131.5</v>
      </c>
      <c r="Y1673" s="335" t="s">
        <v>17359</v>
      </c>
      <c r="Z1673" s="339" t="s">
        <v>17360</v>
      </c>
      <c r="AA1673" s="330" t="s">
        <v>60</v>
      </c>
      <c r="AB1673" s="338">
        <v>0.58399999999999996</v>
      </c>
      <c r="AC1673" s="341" t="s">
        <v>60</v>
      </c>
      <c r="AD1673" s="341" t="s">
        <v>60</v>
      </c>
      <c r="AE1673" s="341" t="s">
        <v>60</v>
      </c>
      <c r="AF1673" s="332">
        <v>1.02</v>
      </c>
      <c r="AG1673" s="332">
        <v>281.89999999999998</v>
      </c>
      <c r="AH1673" s="332">
        <v>10.78</v>
      </c>
      <c r="AI1673" s="336">
        <v>271.60000000000002</v>
      </c>
      <c r="AJ1673" s="336">
        <v>-74.7</v>
      </c>
      <c r="AK1673" s="336">
        <v>378</v>
      </c>
      <c r="AL1673" s="331" t="s">
        <v>8328</v>
      </c>
      <c r="AM1673" s="331" t="s">
        <v>8329</v>
      </c>
      <c r="AN1673" s="332">
        <v>-87.7</v>
      </c>
      <c r="AO1673" s="332">
        <v>-90.78</v>
      </c>
      <c r="AP1673" s="332">
        <v>-63.92</v>
      </c>
    </row>
    <row r="1674" spans="1:42" ht="393.75">
      <c r="A1674" s="329">
        <v>44120</v>
      </c>
      <c r="B1674" s="330" t="s">
        <v>2835</v>
      </c>
      <c r="C1674" s="330" t="s">
        <v>2836</v>
      </c>
      <c r="D1674" s="331" t="s">
        <v>61</v>
      </c>
      <c r="E1674" s="331" t="s">
        <v>77</v>
      </c>
      <c r="F1674" s="332">
        <v>281.08</v>
      </c>
      <c r="G1674" s="330" t="s">
        <v>2837</v>
      </c>
      <c r="H1674" s="330" t="s">
        <v>60</v>
      </c>
      <c r="I1674" s="331" t="s">
        <v>2838</v>
      </c>
      <c r="J1674" s="329">
        <v>44120</v>
      </c>
      <c r="K1674" s="333" t="s">
        <v>491</v>
      </c>
      <c r="L1674" s="334" t="s">
        <v>60</v>
      </c>
      <c r="M1674" s="335" t="s">
        <v>11724</v>
      </c>
      <c r="N1674" s="335" t="s">
        <v>11725</v>
      </c>
      <c r="O1674" s="335" t="s">
        <v>60</v>
      </c>
      <c r="P1674" s="336">
        <v>7042.8</v>
      </c>
      <c r="Q1674" s="331" t="s">
        <v>10160</v>
      </c>
      <c r="R1674" s="339" t="s">
        <v>11726</v>
      </c>
      <c r="S1674" s="333" t="s">
        <v>8842</v>
      </c>
      <c r="T1674" s="331" t="s">
        <v>6923</v>
      </c>
      <c r="U1674" s="331" t="s">
        <v>492</v>
      </c>
      <c r="V1674" s="335" t="s">
        <v>11727</v>
      </c>
      <c r="W1674" s="333" t="s">
        <v>10047</v>
      </c>
      <c r="X1674" s="340">
        <v>1024.2</v>
      </c>
      <c r="Y1674" s="335" t="s">
        <v>60</v>
      </c>
      <c r="Z1674" s="333" t="s">
        <v>60</v>
      </c>
      <c r="AA1674" s="330" t="s">
        <v>60</v>
      </c>
      <c r="AB1674" s="332">
        <v>1.31</v>
      </c>
      <c r="AC1674" s="338">
        <v>7.0999999999999994E-2</v>
      </c>
      <c r="AD1674" s="341" t="s">
        <v>60</v>
      </c>
      <c r="AE1674" s="341" t="s">
        <v>60</v>
      </c>
      <c r="AF1674" s="341" t="s">
        <v>60</v>
      </c>
      <c r="AG1674" s="341" t="s">
        <v>60</v>
      </c>
      <c r="AH1674" s="332">
        <v>400.74</v>
      </c>
      <c r="AI1674" s="336">
        <v>3271.5</v>
      </c>
      <c r="AJ1674" s="336">
        <v>833.2</v>
      </c>
      <c r="AK1674" s="336">
        <v>107734.9</v>
      </c>
      <c r="AL1674" s="331" t="s">
        <v>8328</v>
      </c>
      <c r="AM1674" s="331" t="s">
        <v>8329</v>
      </c>
      <c r="AN1674" s="332">
        <v>-88.48</v>
      </c>
      <c r="AO1674" s="332">
        <v>-88.36</v>
      </c>
      <c r="AP1674" s="332">
        <v>-87.79</v>
      </c>
    </row>
    <row r="1675" spans="1:42" ht="78.75">
      <c r="A1675" s="329">
        <v>44753</v>
      </c>
      <c r="B1675" s="330" t="s">
        <v>2839</v>
      </c>
      <c r="C1675" s="330" t="s">
        <v>2840</v>
      </c>
      <c r="D1675" s="331" t="s">
        <v>61</v>
      </c>
      <c r="E1675" s="331" t="s">
        <v>67</v>
      </c>
      <c r="F1675" s="338">
        <v>0.36699999999999999</v>
      </c>
      <c r="G1675" s="330" t="s">
        <v>60</v>
      </c>
      <c r="H1675" s="330" t="s">
        <v>60</v>
      </c>
      <c r="I1675" s="331" t="s">
        <v>2841</v>
      </c>
      <c r="J1675" s="329">
        <v>44753</v>
      </c>
      <c r="K1675" s="333" t="s">
        <v>491</v>
      </c>
      <c r="L1675" s="329">
        <v>44750</v>
      </c>
      <c r="M1675" s="335" t="s">
        <v>11728</v>
      </c>
      <c r="N1675" s="335" t="s">
        <v>60</v>
      </c>
      <c r="O1675" s="335" t="s">
        <v>60</v>
      </c>
      <c r="P1675" s="341" t="s">
        <v>60</v>
      </c>
      <c r="Q1675" s="331" t="s">
        <v>8426</v>
      </c>
      <c r="R1675" s="333" t="s">
        <v>11729</v>
      </c>
      <c r="S1675" s="333" t="s">
        <v>11730</v>
      </c>
      <c r="T1675" s="331" t="s">
        <v>6919</v>
      </c>
      <c r="U1675" s="331" t="s">
        <v>492</v>
      </c>
      <c r="V1675" s="335" t="s">
        <v>60</v>
      </c>
      <c r="W1675" s="333" t="s">
        <v>60</v>
      </c>
      <c r="X1675" s="330" t="s">
        <v>60</v>
      </c>
      <c r="Y1675" s="335" t="s">
        <v>60</v>
      </c>
      <c r="Z1675" s="333" t="s">
        <v>60</v>
      </c>
      <c r="AA1675" s="330" t="s">
        <v>60</v>
      </c>
      <c r="AB1675" s="341" t="s">
        <v>60</v>
      </c>
      <c r="AC1675" s="341" t="s">
        <v>60</v>
      </c>
      <c r="AD1675" s="341" t="s">
        <v>60</v>
      </c>
      <c r="AE1675" s="341" t="s">
        <v>60</v>
      </c>
      <c r="AF1675" s="332">
        <v>117.71</v>
      </c>
      <c r="AG1675" s="338">
        <v>0.47099999999999997</v>
      </c>
      <c r="AH1675" s="338">
        <v>0.45400000000000001</v>
      </c>
      <c r="AI1675" s="338">
        <v>4.0000000000000001E-3</v>
      </c>
      <c r="AJ1675" s="338">
        <v>-8.9999999999999993E-3</v>
      </c>
      <c r="AK1675" s="338">
        <v>7.0000000000000001E-3</v>
      </c>
      <c r="AL1675" s="331" t="s">
        <v>8328</v>
      </c>
      <c r="AM1675" s="331" t="s">
        <v>8329</v>
      </c>
      <c r="AN1675" s="332">
        <v>-88.89</v>
      </c>
      <c r="AO1675" s="332">
        <v>-88.89</v>
      </c>
      <c r="AP1675" s="332">
        <v>-88.89</v>
      </c>
    </row>
    <row r="1676" spans="1:42" ht="123.75">
      <c r="A1676" s="329">
        <v>44582</v>
      </c>
      <c r="B1676" s="330" t="s">
        <v>6872</v>
      </c>
      <c r="C1676" s="330" t="s">
        <v>6873</v>
      </c>
      <c r="D1676" s="331" t="s">
        <v>61</v>
      </c>
      <c r="E1676" s="331" t="s">
        <v>77</v>
      </c>
      <c r="F1676" s="338">
        <v>0.245</v>
      </c>
      <c r="G1676" s="330" t="s">
        <v>6874</v>
      </c>
      <c r="H1676" s="330" t="s">
        <v>6875</v>
      </c>
      <c r="I1676" s="331" t="s">
        <v>6876</v>
      </c>
      <c r="J1676" s="329">
        <v>44582</v>
      </c>
      <c r="K1676" s="333" t="s">
        <v>491</v>
      </c>
      <c r="L1676" s="334" t="s">
        <v>60</v>
      </c>
      <c r="M1676" s="335" t="s">
        <v>17361</v>
      </c>
      <c r="N1676" s="335" t="s">
        <v>60</v>
      </c>
      <c r="O1676" s="335" t="s">
        <v>60</v>
      </c>
      <c r="P1676" s="332">
        <v>6.94</v>
      </c>
      <c r="Q1676" s="331" t="s">
        <v>8511</v>
      </c>
      <c r="R1676" s="333" t="s">
        <v>8512</v>
      </c>
      <c r="S1676" s="333" t="s">
        <v>9187</v>
      </c>
      <c r="T1676" s="331" t="s">
        <v>6919</v>
      </c>
      <c r="U1676" s="331" t="s">
        <v>12459</v>
      </c>
      <c r="V1676" s="335" t="s">
        <v>17362</v>
      </c>
      <c r="W1676" s="333" t="s">
        <v>9189</v>
      </c>
      <c r="X1676" s="330" t="s">
        <v>60</v>
      </c>
      <c r="Y1676" s="335" t="s">
        <v>17363</v>
      </c>
      <c r="Z1676" s="333" t="s">
        <v>17364</v>
      </c>
      <c r="AA1676" s="330" t="s">
        <v>60</v>
      </c>
      <c r="AB1676" s="338">
        <v>0.17799999999999999</v>
      </c>
      <c r="AC1676" s="341" t="s">
        <v>60</v>
      </c>
      <c r="AD1676" s="341" t="s">
        <v>60</v>
      </c>
      <c r="AE1676" s="341" t="s">
        <v>60</v>
      </c>
      <c r="AF1676" s="341" t="s">
        <v>60</v>
      </c>
      <c r="AG1676" s="341" t="s">
        <v>60</v>
      </c>
      <c r="AH1676" s="338">
        <v>0.245</v>
      </c>
      <c r="AI1676" s="338">
        <v>8.3000000000000004E-2</v>
      </c>
      <c r="AJ1676" s="338">
        <v>0.10299999999999999</v>
      </c>
      <c r="AK1676" s="338">
        <v>9.5000000000000001E-2</v>
      </c>
      <c r="AL1676" s="331" t="s">
        <v>8328</v>
      </c>
      <c r="AM1676" s="331" t="s">
        <v>8329</v>
      </c>
      <c r="AN1676" s="332">
        <v>-89.47</v>
      </c>
      <c r="AO1676" s="332">
        <v>-90.13</v>
      </c>
      <c r="AP1676" s="332">
        <v>-89.58</v>
      </c>
    </row>
    <row r="1677" spans="1:42" ht="101.25">
      <c r="A1677" s="329">
        <v>44575</v>
      </c>
      <c r="B1677" s="330" t="s">
        <v>6877</v>
      </c>
      <c r="C1677" s="330" t="s">
        <v>60</v>
      </c>
      <c r="D1677" s="331" t="s">
        <v>61</v>
      </c>
      <c r="E1677" s="331" t="s">
        <v>67</v>
      </c>
      <c r="F1677" s="332">
        <v>22.68</v>
      </c>
      <c r="G1677" s="330" t="s">
        <v>6878</v>
      </c>
      <c r="H1677" s="330" t="s">
        <v>60</v>
      </c>
      <c r="I1677" s="331" t="s">
        <v>6879</v>
      </c>
      <c r="J1677" s="329">
        <v>44575</v>
      </c>
      <c r="K1677" s="333" t="s">
        <v>491</v>
      </c>
      <c r="L1677" s="329">
        <v>44711</v>
      </c>
      <c r="M1677" s="335" t="s">
        <v>17365</v>
      </c>
      <c r="N1677" s="335" t="s">
        <v>17366</v>
      </c>
      <c r="O1677" s="335" t="s">
        <v>60</v>
      </c>
      <c r="P1677" s="341" t="s">
        <v>60</v>
      </c>
      <c r="Q1677" s="331" t="s">
        <v>9890</v>
      </c>
      <c r="R1677" s="333" t="s">
        <v>17367</v>
      </c>
      <c r="S1677" s="333" t="s">
        <v>8539</v>
      </c>
      <c r="T1677" s="331" t="s">
        <v>6917</v>
      </c>
      <c r="U1677" s="331" t="s">
        <v>11848</v>
      </c>
      <c r="V1677" s="335" t="s">
        <v>17368</v>
      </c>
      <c r="W1677" s="333" t="s">
        <v>8541</v>
      </c>
      <c r="X1677" s="340">
        <v>29.2</v>
      </c>
      <c r="Y1677" s="335" t="s">
        <v>60</v>
      </c>
      <c r="Z1677" s="333" t="s">
        <v>60</v>
      </c>
      <c r="AA1677" s="330" t="s">
        <v>60</v>
      </c>
      <c r="AB1677" s="341" t="s">
        <v>60</v>
      </c>
      <c r="AC1677" s="332">
        <v>2.6</v>
      </c>
      <c r="AD1677" s="332">
        <v>109.97</v>
      </c>
      <c r="AE1677" s="341" t="s">
        <v>60</v>
      </c>
      <c r="AF1677" s="332">
        <v>1.2</v>
      </c>
      <c r="AG1677" s="332">
        <v>22.22</v>
      </c>
      <c r="AH1677" s="332">
        <v>29.89</v>
      </c>
      <c r="AI1677" s="336">
        <v>17.3</v>
      </c>
      <c r="AJ1677" s="332">
        <v>-1.03</v>
      </c>
      <c r="AK1677" s="336">
        <v>18.2</v>
      </c>
      <c r="AL1677" s="331" t="s">
        <v>8328</v>
      </c>
      <c r="AM1677" s="331" t="s">
        <v>8329</v>
      </c>
      <c r="AN1677" s="332">
        <v>-89.71</v>
      </c>
      <c r="AO1677" s="332">
        <v>-89.82</v>
      </c>
      <c r="AP1677" s="332">
        <v>-89.5</v>
      </c>
    </row>
    <row r="1678" spans="1:42" ht="180">
      <c r="A1678" s="329">
        <v>44109</v>
      </c>
      <c r="B1678" s="330" t="s">
        <v>2842</v>
      </c>
      <c r="C1678" s="330" t="s">
        <v>60</v>
      </c>
      <c r="D1678" s="331" t="s">
        <v>61</v>
      </c>
      <c r="E1678" s="331" t="s">
        <v>67</v>
      </c>
      <c r="F1678" s="332">
        <v>2.93</v>
      </c>
      <c r="G1678" s="330" t="s">
        <v>60</v>
      </c>
      <c r="H1678" s="330" t="s">
        <v>2843</v>
      </c>
      <c r="I1678" s="331" t="s">
        <v>2844</v>
      </c>
      <c r="J1678" s="329">
        <v>44109</v>
      </c>
      <c r="K1678" s="333" t="s">
        <v>491</v>
      </c>
      <c r="L1678" s="329">
        <v>44127</v>
      </c>
      <c r="M1678" s="335" t="s">
        <v>11731</v>
      </c>
      <c r="N1678" s="335" t="s">
        <v>60</v>
      </c>
      <c r="O1678" s="335" t="s">
        <v>60</v>
      </c>
      <c r="P1678" s="341" t="s">
        <v>60</v>
      </c>
      <c r="Q1678" s="331" t="s">
        <v>8840</v>
      </c>
      <c r="R1678" s="339" t="s">
        <v>11732</v>
      </c>
      <c r="S1678" s="333" t="s">
        <v>9401</v>
      </c>
      <c r="T1678" s="331" t="s">
        <v>6921</v>
      </c>
      <c r="U1678" s="331" t="s">
        <v>492</v>
      </c>
      <c r="V1678" s="335" t="s">
        <v>60</v>
      </c>
      <c r="W1678" s="333" t="s">
        <v>60</v>
      </c>
      <c r="X1678" s="330" t="s">
        <v>60</v>
      </c>
      <c r="Y1678" s="335" t="s">
        <v>11733</v>
      </c>
      <c r="Z1678" s="333" t="s">
        <v>8680</v>
      </c>
      <c r="AA1678" s="330" t="s">
        <v>60</v>
      </c>
      <c r="AB1678" s="341" t="s">
        <v>60</v>
      </c>
      <c r="AC1678" s="341" t="s">
        <v>60</v>
      </c>
      <c r="AD1678" s="341" t="s">
        <v>60</v>
      </c>
      <c r="AE1678" s="341" t="s">
        <v>60</v>
      </c>
      <c r="AF1678" s="332">
        <v>18.78</v>
      </c>
      <c r="AG1678" s="332">
        <v>3.02</v>
      </c>
      <c r="AH1678" s="338">
        <v>0.58799999999999997</v>
      </c>
      <c r="AI1678" s="341" t="s">
        <v>60</v>
      </c>
      <c r="AJ1678" s="341" t="s">
        <v>60</v>
      </c>
      <c r="AK1678" s="341" t="s">
        <v>60</v>
      </c>
      <c r="AL1678" s="331" t="s">
        <v>8328</v>
      </c>
      <c r="AM1678" s="331" t="s">
        <v>8329</v>
      </c>
      <c r="AN1678" s="332">
        <v>-90.96</v>
      </c>
      <c r="AO1678" s="332">
        <v>-89.39</v>
      </c>
      <c r="AP1678" s="332">
        <v>-89.98</v>
      </c>
    </row>
    <row r="1679" spans="1:42" ht="123.75">
      <c r="A1679" s="329">
        <v>44174</v>
      </c>
      <c r="B1679" s="330" t="s">
        <v>2845</v>
      </c>
      <c r="C1679" s="330" t="s">
        <v>60</v>
      </c>
      <c r="D1679" s="331" t="s">
        <v>61</v>
      </c>
      <c r="E1679" s="331" t="s">
        <v>77</v>
      </c>
      <c r="F1679" s="332">
        <v>3.57</v>
      </c>
      <c r="G1679" s="330" t="s">
        <v>2846</v>
      </c>
      <c r="H1679" s="330" t="s">
        <v>60</v>
      </c>
      <c r="I1679" s="331" t="s">
        <v>2847</v>
      </c>
      <c r="J1679" s="329">
        <v>44174</v>
      </c>
      <c r="K1679" s="333" t="s">
        <v>491</v>
      </c>
      <c r="L1679" s="334" t="s">
        <v>60</v>
      </c>
      <c r="M1679" s="335" t="s">
        <v>11738</v>
      </c>
      <c r="N1679" s="335" t="s">
        <v>11739</v>
      </c>
      <c r="O1679" s="335" t="s">
        <v>11740</v>
      </c>
      <c r="P1679" s="341" t="s">
        <v>60</v>
      </c>
      <c r="Q1679" s="331" t="s">
        <v>9466</v>
      </c>
      <c r="R1679" s="339" t="s">
        <v>11741</v>
      </c>
      <c r="S1679" s="333" t="s">
        <v>11742</v>
      </c>
      <c r="T1679" s="331" t="s">
        <v>6923</v>
      </c>
      <c r="U1679" s="331" t="s">
        <v>492</v>
      </c>
      <c r="V1679" s="335" t="s">
        <v>11743</v>
      </c>
      <c r="W1679" s="333" t="s">
        <v>8372</v>
      </c>
      <c r="X1679" s="330" t="s">
        <v>60</v>
      </c>
      <c r="Y1679" s="335" t="s">
        <v>60</v>
      </c>
      <c r="Z1679" s="333" t="s">
        <v>60</v>
      </c>
      <c r="AA1679" s="330" t="s">
        <v>60</v>
      </c>
      <c r="AB1679" s="338">
        <v>0.27800000000000002</v>
      </c>
      <c r="AC1679" s="338">
        <v>0.121</v>
      </c>
      <c r="AD1679" s="332">
        <v>1.19</v>
      </c>
      <c r="AE1679" s="332">
        <v>1.47</v>
      </c>
      <c r="AF1679" s="338">
        <v>0.85899999999999999</v>
      </c>
      <c r="AG1679" s="332">
        <v>3.8</v>
      </c>
      <c r="AH1679" s="332">
        <v>1.23</v>
      </c>
      <c r="AI1679" s="336">
        <v>28.9</v>
      </c>
      <c r="AJ1679" s="332">
        <v>-2.02</v>
      </c>
      <c r="AK1679" s="336">
        <v>59.5</v>
      </c>
      <c r="AL1679" s="331" t="s">
        <v>8328</v>
      </c>
      <c r="AM1679" s="331" t="s">
        <v>8329</v>
      </c>
      <c r="AN1679" s="332">
        <v>-91.09</v>
      </c>
      <c r="AO1679" s="332">
        <v>-91.07</v>
      </c>
      <c r="AP1679" s="332">
        <v>-90.54</v>
      </c>
    </row>
    <row r="1680" spans="1:42" ht="146.25">
      <c r="A1680" s="329">
        <v>44592</v>
      </c>
      <c r="B1680" s="330" t="s">
        <v>2848</v>
      </c>
      <c r="C1680" s="330" t="s">
        <v>2849</v>
      </c>
      <c r="D1680" s="331" t="s">
        <v>61</v>
      </c>
      <c r="E1680" s="331" t="s">
        <v>77</v>
      </c>
      <c r="F1680" s="338">
        <v>0.60899999999999999</v>
      </c>
      <c r="G1680" s="330" t="s">
        <v>2850</v>
      </c>
      <c r="H1680" s="330" t="s">
        <v>2851</v>
      </c>
      <c r="I1680" s="331" t="s">
        <v>2852</v>
      </c>
      <c r="J1680" s="329">
        <v>44592</v>
      </c>
      <c r="K1680" s="333" t="s">
        <v>491</v>
      </c>
      <c r="L1680" s="334" t="s">
        <v>60</v>
      </c>
      <c r="M1680" s="335" t="s">
        <v>11744</v>
      </c>
      <c r="N1680" s="335" t="s">
        <v>60</v>
      </c>
      <c r="O1680" s="335" t="s">
        <v>60</v>
      </c>
      <c r="P1680" s="332">
        <v>1.37</v>
      </c>
      <c r="Q1680" s="331" t="s">
        <v>8850</v>
      </c>
      <c r="R1680" s="339" t="s">
        <v>11745</v>
      </c>
      <c r="S1680" s="333" t="s">
        <v>8980</v>
      </c>
      <c r="T1680" s="331" t="s">
        <v>6917</v>
      </c>
      <c r="U1680" s="331" t="s">
        <v>492</v>
      </c>
      <c r="V1680" s="335" t="s">
        <v>11746</v>
      </c>
      <c r="W1680" s="333" t="s">
        <v>11418</v>
      </c>
      <c r="X1680" s="330" t="s">
        <v>60</v>
      </c>
      <c r="Y1680" s="335" t="s">
        <v>11747</v>
      </c>
      <c r="Z1680" s="333" t="s">
        <v>11748</v>
      </c>
      <c r="AA1680" s="330" t="s">
        <v>60</v>
      </c>
      <c r="AB1680" s="341" t="s">
        <v>60</v>
      </c>
      <c r="AC1680" s="341" t="s">
        <v>60</v>
      </c>
      <c r="AD1680" s="341" t="s">
        <v>60</v>
      </c>
      <c r="AE1680" s="341" t="s">
        <v>60</v>
      </c>
      <c r="AF1680" s="341" t="s">
        <v>60</v>
      </c>
      <c r="AG1680" s="338">
        <v>0.63100000000000001</v>
      </c>
      <c r="AH1680" s="338">
        <v>9.0999999999999998E-2</v>
      </c>
      <c r="AI1680" s="332">
        <v>1.95</v>
      </c>
      <c r="AJ1680" s="338">
        <v>-1.4E-2</v>
      </c>
      <c r="AK1680" s="338">
        <v>2.4E-2</v>
      </c>
      <c r="AL1680" s="331" t="s">
        <v>8328</v>
      </c>
      <c r="AM1680" s="331" t="s">
        <v>8329</v>
      </c>
      <c r="AN1680" s="332">
        <v>-91.45</v>
      </c>
      <c r="AO1680" s="332">
        <v>-91.11</v>
      </c>
      <c r="AP1680" s="332">
        <v>-90.15</v>
      </c>
    </row>
    <row r="1681" spans="1:42" ht="168.75">
      <c r="A1681" s="329">
        <v>44540</v>
      </c>
      <c r="B1681" s="330" t="s">
        <v>6880</v>
      </c>
      <c r="C1681" s="330" t="s">
        <v>60</v>
      </c>
      <c r="D1681" s="331" t="s">
        <v>61</v>
      </c>
      <c r="E1681" s="331" t="s">
        <v>67</v>
      </c>
      <c r="F1681" s="332">
        <v>541.14</v>
      </c>
      <c r="G1681" s="330" t="s">
        <v>6881</v>
      </c>
      <c r="H1681" s="330" t="s">
        <v>60</v>
      </c>
      <c r="I1681" s="331" t="s">
        <v>6882</v>
      </c>
      <c r="J1681" s="329">
        <v>44540</v>
      </c>
      <c r="K1681" s="333" t="s">
        <v>491</v>
      </c>
      <c r="L1681" s="329">
        <v>44624</v>
      </c>
      <c r="M1681" s="335" t="s">
        <v>17369</v>
      </c>
      <c r="N1681" s="335" t="s">
        <v>17370</v>
      </c>
      <c r="O1681" s="335" t="s">
        <v>17371</v>
      </c>
      <c r="P1681" s="341" t="s">
        <v>60</v>
      </c>
      <c r="Q1681" s="331" t="s">
        <v>14947</v>
      </c>
      <c r="R1681" s="333" t="s">
        <v>14948</v>
      </c>
      <c r="S1681" s="333" t="s">
        <v>8742</v>
      </c>
      <c r="T1681" s="331" t="s">
        <v>6917</v>
      </c>
      <c r="U1681" s="331" t="s">
        <v>12010</v>
      </c>
      <c r="V1681" s="335" t="s">
        <v>17372</v>
      </c>
      <c r="W1681" s="333" t="s">
        <v>8576</v>
      </c>
      <c r="X1681" s="340">
        <v>1065.0999999999999</v>
      </c>
      <c r="Y1681" s="335" t="s">
        <v>60</v>
      </c>
      <c r="Z1681" s="333" t="s">
        <v>60</v>
      </c>
      <c r="AA1681" s="330" t="s">
        <v>60</v>
      </c>
      <c r="AB1681" s="338">
        <v>0.16600000000000001</v>
      </c>
      <c r="AC1681" s="338">
        <v>4.2999999999999997E-2</v>
      </c>
      <c r="AD1681" s="332">
        <v>5.79</v>
      </c>
      <c r="AE1681" s="332">
        <v>5.84</v>
      </c>
      <c r="AF1681" s="332">
        <v>4.1399999999999997</v>
      </c>
      <c r="AG1681" s="332">
        <v>533.17999999999995</v>
      </c>
      <c r="AH1681" s="332">
        <v>59.32</v>
      </c>
      <c r="AI1681" s="336">
        <v>132.9</v>
      </c>
      <c r="AJ1681" s="336">
        <v>427.9</v>
      </c>
      <c r="AK1681" s="336">
        <v>1827.4</v>
      </c>
      <c r="AL1681" s="331" t="s">
        <v>8328</v>
      </c>
      <c r="AM1681" s="331" t="s">
        <v>8329</v>
      </c>
      <c r="AN1681" s="332">
        <v>-91.62</v>
      </c>
      <c r="AO1681" s="332">
        <v>-91.2</v>
      </c>
      <c r="AP1681" s="332">
        <v>-91.62</v>
      </c>
    </row>
    <row r="1682" spans="1:42" ht="135">
      <c r="A1682" s="329">
        <v>44634</v>
      </c>
      <c r="B1682" s="330" t="s">
        <v>2853</v>
      </c>
      <c r="C1682" s="330" t="s">
        <v>2854</v>
      </c>
      <c r="D1682" s="331" t="s">
        <v>61</v>
      </c>
      <c r="E1682" s="331" t="s">
        <v>67</v>
      </c>
      <c r="F1682" s="332">
        <v>11.55</v>
      </c>
      <c r="G1682" s="330" t="s">
        <v>60</v>
      </c>
      <c r="H1682" s="330" t="s">
        <v>2855</v>
      </c>
      <c r="I1682" s="331" t="s">
        <v>2856</v>
      </c>
      <c r="J1682" s="329">
        <v>44634</v>
      </c>
      <c r="K1682" s="333" t="s">
        <v>491</v>
      </c>
      <c r="L1682" s="329">
        <v>44627</v>
      </c>
      <c r="M1682" s="335" t="s">
        <v>11755</v>
      </c>
      <c r="N1682" s="335" t="s">
        <v>11756</v>
      </c>
      <c r="O1682" s="335" t="s">
        <v>11757</v>
      </c>
      <c r="P1682" s="336">
        <v>773.6</v>
      </c>
      <c r="Q1682" s="331" t="s">
        <v>9112</v>
      </c>
      <c r="R1682" s="339" t="s">
        <v>11758</v>
      </c>
      <c r="S1682" s="333" t="s">
        <v>8650</v>
      </c>
      <c r="T1682" s="331" t="s">
        <v>6917</v>
      </c>
      <c r="U1682" s="331" t="s">
        <v>492</v>
      </c>
      <c r="V1682" s="335" t="s">
        <v>60</v>
      </c>
      <c r="W1682" s="333" t="s">
        <v>60</v>
      </c>
      <c r="X1682" s="330" t="s">
        <v>60</v>
      </c>
      <c r="Y1682" s="335" t="s">
        <v>11759</v>
      </c>
      <c r="Z1682" s="333" t="s">
        <v>8808</v>
      </c>
      <c r="AA1682" s="330" t="s">
        <v>60</v>
      </c>
      <c r="AB1682" s="341" t="s">
        <v>60</v>
      </c>
      <c r="AC1682" s="332">
        <v>2.17</v>
      </c>
      <c r="AD1682" s="341" t="s">
        <v>60</v>
      </c>
      <c r="AE1682" s="341" t="s">
        <v>60</v>
      </c>
      <c r="AF1682" s="332">
        <v>6.18</v>
      </c>
      <c r="AG1682" s="332">
        <v>19.149999999999999</v>
      </c>
      <c r="AH1682" s="332">
        <v>17.059999999999999</v>
      </c>
      <c r="AI1682" s="332">
        <v>3.42</v>
      </c>
      <c r="AJ1682" s="332">
        <v>-1.25</v>
      </c>
      <c r="AK1682" s="336">
        <v>11.1</v>
      </c>
      <c r="AL1682" s="331" t="s">
        <v>8328</v>
      </c>
      <c r="AM1682" s="331" t="s">
        <v>8329</v>
      </c>
      <c r="AN1682" s="332">
        <v>-91.97</v>
      </c>
      <c r="AO1682" s="332">
        <v>-91.97</v>
      </c>
      <c r="AP1682" s="332">
        <v>-80.349999999999994</v>
      </c>
    </row>
    <row r="1683" spans="1:42" ht="409.5">
      <c r="A1683" s="329">
        <v>44726</v>
      </c>
      <c r="B1683" s="330" t="s">
        <v>2857</v>
      </c>
      <c r="C1683" s="330" t="s">
        <v>2858</v>
      </c>
      <c r="D1683" s="331" t="s">
        <v>61</v>
      </c>
      <c r="E1683" s="331" t="s">
        <v>67</v>
      </c>
      <c r="F1683" s="332">
        <v>27.65</v>
      </c>
      <c r="G1683" s="330" t="s">
        <v>2859</v>
      </c>
      <c r="H1683" s="330" t="s">
        <v>2860</v>
      </c>
      <c r="I1683" s="331" t="s">
        <v>2861</v>
      </c>
      <c r="J1683" s="329">
        <v>44726</v>
      </c>
      <c r="K1683" s="333" t="s">
        <v>491</v>
      </c>
      <c r="L1683" s="329">
        <v>44726</v>
      </c>
      <c r="M1683" s="335" t="s">
        <v>11772</v>
      </c>
      <c r="N1683" s="335" t="s">
        <v>11773</v>
      </c>
      <c r="O1683" s="335" t="s">
        <v>11774</v>
      </c>
      <c r="P1683" s="332">
        <v>4.72</v>
      </c>
      <c r="Q1683" s="331" t="s">
        <v>11113</v>
      </c>
      <c r="R1683" s="333" t="s">
        <v>11775</v>
      </c>
      <c r="S1683" s="333" t="s">
        <v>11776</v>
      </c>
      <c r="T1683" s="331" t="s">
        <v>6923</v>
      </c>
      <c r="U1683" s="331" t="s">
        <v>492</v>
      </c>
      <c r="V1683" s="335" t="s">
        <v>11777</v>
      </c>
      <c r="W1683" s="333" t="s">
        <v>9658</v>
      </c>
      <c r="X1683" s="330" t="s">
        <v>60</v>
      </c>
      <c r="Y1683" s="335" t="s">
        <v>10663</v>
      </c>
      <c r="Z1683" s="339" t="s">
        <v>10664</v>
      </c>
      <c r="AA1683" s="330" t="s">
        <v>60</v>
      </c>
      <c r="AB1683" s="341" t="s">
        <v>60</v>
      </c>
      <c r="AC1683" s="341" t="s">
        <v>60</v>
      </c>
      <c r="AD1683" s="332">
        <v>11.4</v>
      </c>
      <c r="AE1683" s="332">
        <v>17.96</v>
      </c>
      <c r="AF1683" s="332">
        <v>1.1399999999999999</v>
      </c>
      <c r="AG1683" s="332">
        <v>27.19</v>
      </c>
      <c r="AH1683" s="338">
        <v>0.65400000000000003</v>
      </c>
      <c r="AI1683" s="336">
        <v>23.6</v>
      </c>
      <c r="AJ1683" s="338">
        <v>-0.37</v>
      </c>
      <c r="AK1683" s="336">
        <v>10.9</v>
      </c>
      <c r="AL1683" s="331" t="s">
        <v>8328</v>
      </c>
      <c r="AM1683" s="331" t="s">
        <v>8329</v>
      </c>
      <c r="AN1683" s="332">
        <v>-91.98</v>
      </c>
      <c r="AO1683" s="332">
        <v>-93.31</v>
      </c>
      <c r="AP1683" s="332">
        <v>-91.98</v>
      </c>
    </row>
    <row r="1684" spans="1:42" ht="90">
      <c r="A1684" s="329">
        <v>44286</v>
      </c>
      <c r="B1684" s="330" t="s">
        <v>11760</v>
      </c>
      <c r="C1684" s="330" t="s">
        <v>11761</v>
      </c>
      <c r="D1684" s="331" t="s">
        <v>61</v>
      </c>
      <c r="E1684" s="331" t="s">
        <v>67</v>
      </c>
      <c r="F1684" s="332">
        <v>4.01</v>
      </c>
      <c r="G1684" s="330" t="s">
        <v>60</v>
      </c>
      <c r="H1684" s="330" t="s">
        <v>60</v>
      </c>
      <c r="I1684" s="331" t="s">
        <v>2864</v>
      </c>
      <c r="J1684" s="329">
        <v>44286</v>
      </c>
      <c r="K1684" s="333" t="s">
        <v>491</v>
      </c>
      <c r="L1684" s="329">
        <v>44391</v>
      </c>
      <c r="M1684" s="335" t="s">
        <v>11762</v>
      </c>
      <c r="N1684" s="335" t="s">
        <v>11763</v>
      </c>
      <c r="O1684" s="335" t="s">
        <v>11764</v>
      </c>
      <c r="P1684" s="336">
        <v>40.799999999999997</v>
      </c>
      <c r="Q1684" s="331" t="s">
        <v>11765</v>
      </c>
      <c r="R1684" s="333" t="s">
        <v>11766</v>
      </c>
      <c r="S1684" s="333" t="s">
        <v>8411</v>
      </c>
      <c r="T1684" s="331" t="s">
        <v>6917</v>
      </c>
      <c r="U1684" s="331" t="s">
        <v>492</v>
      </c>
      <c r="V1684" s="335" t="s">
        <v>60</v>
      </c>
      <c r="W1684" s="333" t="s">
        <v>60</v>
      </c>
      <c r="X1684" s="330" t="s">
        <v>60</v>
      </c>
      <c r="Y1684" s="335" t="s">
        <v>60</v>
      </c>
      <c r="Z1684" s="333" t="s">
        <v>60</v>
      </c>
      <c r="AA1684" s="330" t="s">
        <v>60</v>
      </c>
      <c r="AB1684" s="341" t="s">
        <v>60</v>
      </c>
      <c r="AC1684" s="341" t="s">
        <v>60</v>
      </c>
      <c r="AD1684" s="341" t="s">
        <v>60</v>
      </c>
      <c r="AE1684" s="341" t="s">
        <v>60</v>
      </c>
      <c r="AF1684" s="341" t="s">
        <v>60</v>
      </c>
      <c r="AG1684" s="332">
        <v>4.0599999999999996</v>
      </c>
      <c r="AH1684" s="338">
        <v>0.14899999999999999</v>
      </c>
      <c r="AI1684" s="336">
        <v>22.3</v>
      </c>
      <c r="AJ1684" s="338">
        <v>0.46899999999999997</v>
      </c>
      <c r="AK1684" s="332">
        <v>2.2200000000000002</v>
      </c>
      <c r="AL1684" s="331" t="s">
        <v>8328</v>
      </c>
      <c r="AM1684" s="331" t="s">
        <v>8329</v>
      </c>
      <c r="AN1684" s="332">
        <v>-92.02</v>
      </c>
      <c r="AO1684" s="332">
        <v>-92.02</v>
      </c>
      <c r="AP1684" s="332">
        <v>-85</v>
      </c>
    </row>
    <row r="1685" spans="1:42" ht="213.75">
      <c r="A1685" s="329">
        <v>44714</v>
      </c>
      <c r="B1685" s="330" t="s">
        <v>2865</v>
      </c>
      <c r="C1685" s="330" t="s">
        <v>2866</v>
      </c>
      <c r="D1685" s="331" t="s">
        <v>61</v>
      </c>
      <c r="E1685" s="331" t="s">
        <v>67</v>
      </c>
      <c r="F1685" s="338">
        <v>0.88300000000000001</v>
      </c>
      <c r="G1685" s="330" t="s">
        <v>2867</v>
      </c>
      <c r="H1685" s="330" t="s">
        <v>2868</v>
      </c>
      <c r="I1685" s="331" t="s">
        <v>2869</v>
      </c>
      <c r="J1685" s="329">
        <v>44714</v>
      </c>
      <c r="K1685" s="333" t="s">
        <v>491</v>
      </c>
      <c r="L1685" s="329">
        <v>44709</v>
      </c>
      <c r="M1685" s="335" t="s">
        <v>11749</v>
      </c>
      <c r="N1685" s="335" t="s">
        <v>60</v>
      </c>
      <c r="O1685" s="335" t="s">
        <v>60</v>
      </c>
      <c r="P1685" s="336">
        <v>29.3</v>
      </c>
      <c r="Q1685" s="331" t="s">
        <v>8356</v>
      </c>
      <c r="R1685" s="337" t="s">
        <v>11750</v>
      </c>
      <c r="S1685" s="333" t="s">
        <v>8602</v>
      </c>
      <c r="T1685" s="331" t="s">
        <v>6921</v>
      </c>
      <c r="U1685" s="331" t="s">
        <v>492</v>
      </c>
      <c r="V1685" s="335" t="s">
        <v>11751</v>
      </c>
      <c r="W1685" s="333" t="s">
        <v>11752</v>
      </c>
      <c r="X1685" s="330" t="s">
        <v>60</v>
      </c>
      <c r="Y1685" s="335" t="s">
        <v>11753</v>
      </c>
      <c r="Z1685" s="333" t="s">
        <v>11754</v>
      </c>
      <c r="AA1685" s="330" t="s">
        <v>60</v>
      </c>
      <c r="AB1685" s="341" t="s">
        <v>60</v>
      </c>
      <c r="AC1685" s="341" t="s">
        <v>60</v>
      </c>
      <c r="AD1685" s="341" t="s">
        <v>60</v>
      </c>
      <c r="AE1685" s="341" t="s">
        <v>60</v>
      </c>
      <c r="AF1685" s="341" t="s">
        <v>60</v>
      </c>
      <c r="AG1685" s="332">
        <v>1.02</v>
      </c>
      <c r="AH1685" s="338">
        <v>0.64900000000000002</v>
      </c>
      <c r="AI1685" s="336">
        <v>37.299999999999997</v>
      </c>
      <c r="AJ1685" s="332">
        <v>4.0599999999999996</v>
      </c>
      <c r="AK1685" s="338">
        <v>0.22600000000000001</v>
      </c>
      <c r="AL1685" s="331" t="s">
        <v>8328</v>
      </c>
      <c r="AM1685" s="331" t="s">
        <v>8329</v>
      </c>
      <c r="AN1685" s="332">
        <v>-92.72</v>
      </c>
      <c r="AO1685" s="332">
        <v>-91.21</v>
      </c>
      <c r="AP1685" s="332">
        <v>-86.99</v>
      </c>
    </row>
    <row r="1686" spans="1:42" ht="168.75">
      <c r="A1686" s="329">
        <v>44643</v>
      </c>
      <c r="B1686" s="330" t="s">
        <v>2870</v>
      </c>
      <c r="C1686" s="330" t="s">
        <v>2871</v>
      </c>
      <c r="D1686" s="331" t="s">
        <v>61</v>
      </c>
      <c r="E1686" s="331" t="s">
        <v>67</v>
      </c>
      <c r="F1686" s="338">
        <v>0.35299999999999998</v>
      </c>
      <c r="G1686" s="330" t="s">
        <v>2872</v>
      </c>
      <c r="H1686" s="330" t="s">
        <v>2873</v>
      </c>
      <c r="I1686" s="331" t="s">
        <v>2874</v>
      </c>
      <c r="J1686" s="329">
        <v>44643</v>
      </c>
      <c r="K1686" s="333" t="s">
        <v>491</v>
      </c>
      <c r="L1686" s="329">
        <v>44642</v>
      </c>
      <c r="M1686" s="335" t="s">
        <v>11767</v>
      </c>
      <c r="N1686" s="335" t="s">
        <v>60</v>
      </c>
      <c r="O1686" s="335" t="s">
        <v>60</v>
      </c>
      <c r="P1686" s="341" t="s">
        <v>60</v>
      </c>
      <c r="Q1686" s="331" t="s">
        <v>8511</v>
      </c>
      <c r="R1686" s="333" t="s">
        <v>8512</v>
      </c>
      <c r="S1686" s="333" t="s">
        <v>9861</v>
      </c>
      <c r="T1686" s="331" t="s">
        <v>6921</v>
      </c>
      <c r="U1686" s="331" t="s">
        <v>492</v>
      </c>
      <c r="V1686" s="335" t="s">
        <v>11768</v>
      </c>
      <c r="W1686" s="339" t="s">
        <v>11769</v>
      </c>
      <c r="X1686" s="330" t="s">
        <v>60</v>
      </c>
      <c r="Y1686" s="335" t="s">
        <v>11770</v>
      </c>
      <c r="Z1686" s="333" t="s">
        <v>11771</v>
      </c>
      <c r="AA1686" s="330" t="s">
        <v>60</v>
      </c>
      <c r="AB1686" s="341" t="s">
        <v>60</v>
      </c>
      <c r="AC1686" s="341" t="s">
        <v>60</v>
      </c>
      <c r="AD1686" s="341" t="s">
        <v>60</v>
      </c>
      <c r="AE1686" s="341" t="s">
        <v>60</v>
      </c>
      <c r="AF1686" s="341" t="s">
        <v>60</v>
      </c>
      <c r="AG1686" s="341" t="s">
        <v>60</v>
      </c>
      <c r="AH1686" s="338">
        <v>0.35799999999999998</v>
      </c>
      <c r="AI1686" s="342">
        <v>0</v>
      </c>
      <c r="AJ1686" s="338">
        <v>-7.8E-2</v>
      </c>
      <c r="AK1686" s="341" t="s">
        <v>60</v>
      </c>
      <c r="AL1686" s="331" t="s">
        <v>8328</v>
      </c>
      <c r="AM1686" s="331" t="s">
        <v>8329</v>
      </c>
      <c r="AN1686" s="332">
        <v>-93.11</v>
      </c>
      <c r="AO1686" s="332">
        <v>-93.11</v>
      </c>
      <c r="AP1686" s="332">
        <v>-93.11</v>
      </c>
    </row>
    <row r="1687" spans="1:42" ht="101.25">
      <c r="A1687" s="329">
        <v>44286</v>
      </c>
      <c r="B1687" s="330" t="s">
        <v>2875</v>
      </c>
      <c r="C1687" s="330" t="s">
        <v>60</v>
      </c>
      <c r="D1687" s="331" t="s">
        <v>61</v>
      </c>
      <c r="E1687" s="331" t="s">
        <v>67</v>
      </c>
      <c r="F1687" s="338">
        <v>0.255</v>
      </c>
      <c r="G1687" s="330" t="s">
        <v>60</v>
      </c>
      <c r="H1687" s="330" t="s">
        <v>2876</v>
      </c>
      <c r="I1687" s="331" t="s">
        <v>2877</v>
      </c>
      <c r="J1687" s="329">
        <v>44286</v>
      </c>
      <c r="K1687" s="333" t="s">
        <v>491</v>
      </c>
      <c r="L1687" s="329">
        <v>44313</v>
      </c>
      <c r="M1687" s="335" t="s">
        <v>11734</v>
      </c>
      <c r="N1687" s="335" t="s">
        <v>60</v>
      </c>
      <c r="O1687" s="335" t="s">
        <v>60</v>
      </c>
      <c r="P1687" s="341" t="s">
        <v>60</v>
      </c>
      <c r="Q1687" s="331" t="s">
        <v>8537</v>
      </c>
      <c r="R1687" s="333" t="s">
        <v>11735</v>
      </c>
      <c r="S1687" s="333" t="s">
        <v>11096</v>
      </c>
      <c r="T1687" s="331" t="s">
        <v>6917</v>
      </c>
      <c r="U1687" s="331" t="s">
        <v>492</v>
      </c>
      <c r="V1687" s="335" t="s">
        <v>60</v>
      </c>
      <c r="W1687" s="333" t="s">
        <v>60</v>
      </c>
      <c r="X1687" s="330" t="s">
        <v>60</v>
      </c>
      <c r="Y1687" s="335" t="s">
        <v>11736</v>
      </c>
      <c r="Z1687" s="339" t="s">
        <v>11737</v>
      </c>
      <c r="AA1687" s="330" t="s">
        <v>60</v>
      </c>
      <c r="AB1687" s="341" t="s">
        <v>60</v>
      </c>
      <c r="AC1687" s="341" t="s">
        <v>60</v>
      </c>
      <c r="AD1687" s="341" t="s">
        <v>60</v>
      </c>
      <c r="AE1687" s="341" t="s">
        <v>60</v>
      </c>
      <c r="AF1687" s="341" t="s">
        <v>60</v>
      </c>
      <c r="AG1687" s="338">
        <v>0.32700000000000001</v>
      </c>
      <c r="AH1687" s="338">
        <v>0.32700000000000001</v>
      </c>
      <c r="AI1687" s="338">
        <v>-4.0000000000000001E-3</v>
      </c>
      <c r="AJ1687" s="338">
        <v>-0.22500000000000001</v>
      </c>
      <c r="AK1687" s="338">
        <v>4.0000000000000001E-3</v>
      </c>
      <c r="AL1687" s="331" t="s">
        <v>8328</v>
      </c>
      <c r="AM1687" s="331" t="s">
        <v>8329</v>
      </c>
      <c r="AN1687" s="332">
        <v>-93.28</v>
      </c>
      <c r="AO1687" s="332">
        <v>-90.45</v>
      </c>
      <c r="AP1687" s="332">
        <v>-77.819999999999993</v>
      </c>
    </row>
    <row r="1688" spans="1:42" ht="67.5">
      <c r="A1688" s="329">
        <v>44259</v>
      </c>
      <c r="B1688" s="330" t="s">
        <v>2878</v>
      </c>
      <c r="C1688" s="330" t="s">
        <v>2879</v>
      </c>
      <c r="D1688" s="331" t="s">
        <v>61</v>
      </c>
      <c r="E1688" s="331" t="s">
        <v>67</v>
      </c>
      <c r="F1688" s="338">
        <v>0.34</v>
      </c>
      <c r="G1688" s="330" t="s">
        <v>60</v>
      </c>
      <c r="H1688" s="330" t="s">
        <v>60</v>
      </c>
      <c r="I1688" s="331" t="s">
        <v>2880</v>
      </c>
      <c r="J1688" s="329">
        <v>44259</v>
      </c>
      <c r="K1688" s="333" t="s">
        <v>491</v>
      </c>
      <c r="L1688" s="329">
        <v>44253</v>
      </c>
      <c r="M1688" s="335" t="s">
        <v>11778</v>
      </c>
      <c r="N1688" s="335" t="s">
        <v>60</v>
      </c>
      <c r="O1688" s="335" t="s">
        <v>60</v>
      </c>
      <c r="P1688" s="341" t="s">
        <v>60</v>
      </c>
      <c r="Q1688" s="331" t="s">
        <v>8491</v>
      </c>
      <c r="R1688" s="333" t="s">
        <v>11779</v>
      </c>
      <c r="S1688" s="333" t="s">
        <v>8325</v>
      </c>
      <c r="T1688" s="331" t="s">
        <v>6917</v>
      </c>
      <c r="U1688" s="331" t="s">
        <v>492</v>
      </c>
      <c r="V1688" s="335" t="s">
        <v>60</v>
      </c>
      <c r="W1688" s="333" t="s">
        <v>60</v>
      </c>
      <c r="X1688" s="330" t="s">
        <v>60</v>
      </c>
      <c r="Y1688" s="335" t="s">
        <v>60</v>
      </c>
      <c r="Z1688" s="333" t="s">
        <v>60</v>
      </c>
      <c r="AA1688" s="330" t="s">
        <v>60</v>
      </c>
      <c r="AB1688" s="341" t="s">
        <v>60</v>
      </c>
      <c r="AC1688" s="341" t="s">
        <v>60</v>
      </c>
      <c r="AD1688" s="341" t="s">
        <v>60</v>
      </c>
      <c r="AE1688" s="341" t="s">
        <v>60</v>
      </c>
      <c r="AF1688" s="341" t="s">
        <v>60</v>
      </c>
      <c r="AG1688" s="338">
        <v>0.505</v>
      </c>
      <c r="AH1688" s="338">
        <v>0.505</v>
      </c>
      <c r="AI1688" s="338">
        <v>0.91400000000000003</v>
      </c>
      <c r="AJ1688" s="332">
        <v>-2.94</v>
      </c>
      <c r="AK1688" s="342">
        <v>0</v>
      </c>
      <c r="AL1688" s="331" t="s">
        <v>8328</v>
      </c>
      <c r="AM1688" s="331" t="s">
        <v>8329</v>
      </c>
      <c r="AN1688" s="332">
        <v>-93.58</v>
      </c>
      <c r="AO1688" s="332">
        <v>-93.58</v>
      </c>
      <c r="AP1688" s="332">
        <v>-93.2</v>
      </c>
    </row>
    <row r="1689" spans="1:42" ht="135">
      <c r="A1689" s="329">
        <v>44113</v>
      </c>
      <c r="B1689" s="330" t="s">
        <v>2881</v>
      </c>
      <c r="C1689" s="330" t="s">
        <v>2882</v>
      </c>
      <c r="D1689" s="331" t="s">
        <v>61</v>
      </c>
      <c r="E1689" s="331" t="s">
        <v>67</v>
      </c>
      <c r="F1689" s="338">
        <v>0.251</v>
      </c>
      <c r="G1689" s="330" t="s">
        <v>2883</v>
      </c>
      <c r="H1689" s="330" t="s">
        <v>60</v>
      </c>
      <c r="I1689" s="331" t="s">
        <v>2884</v>
      </c>
      <c r="J1689" s="329">
        <v>44113</v>
      </c>
      <c r="K1689" s="333" t="s">
        <v>491</v>
      </c>
      <c r="L1689" s="329">
        <v>44109</v>
      </c>
      <c r="M1689" s="335" t="s">
        <v>11780</v>
      </c>
      <c r="N1689" s="335" t="s">
        <v>60</v>
      </c>
      <c r="O1689" s="335" t="s">
        <v>60</v>
      </c>
      <c r="P1689" s="341" t="s">
        <v>60</v>
      </c>
      <c r="Q1689" s="331" t="s">
        <v>8469</v>
      </c>
      <c r="R1689" s="333" t="s">
        <v>8773</v>
      </c>
      <c r="S1689" s="333" t="s">
        <v>8800</v>
      </c>
      <c r="T1689" s="331" t="s">
        <v>6921</v>
      </c>
      <c r="U1689" s="331" t="s">
        <v>492</v>
      </c>
      <c r="V1689" s="335" t="s">
        <v>11781</v>
      </c>
      <c r="W1689" s="333" t="s">
        <v>10077</v>
      </c>
      <c r="X1689" s="330" t="s">
        <v>60</v>
      </c>
      <c r="Y1689" s="335" t="s">
        <v>60</v>
      </c>
      <c r="Z1689" s="333" t="s">
        <v>60</v>
      </c>
      <c r="AA1689" s="330" t="s">
        <v>60</v>
      </c>
      <c r="AB1689" s="341" t="s">
        <v>60</v>
      </c>
      <c r="AC1689" s="341" t="s">
        <v>60</v>
      </c>
      <c r="AD1689" s="341" t="s">
        <v>60</v>
      </c>
      <c r="AE1689" s="341" t="s">
        <v>60</v>
      </c>
      <c r="AF1689" s="341" t="s">
        <v>60</v>
      </c>
      <c r="AG1689" s="338">
        <v>0.34200000000000003</v>
      </c>
      <c r="AH1689" s="338">
        <v>0.32300000000000001</v>
      </c>
      <c r="AI1689" s="342">
        <v>0</v>
      </c>
      <c r="AJ1689" s="332">
        <v>-3.55</v>
      </c>
      <c r="AK1689" s="338">
        <v>1.2E-2</v>
      </c>
      <c r="AL1689" s="331" t="s">
        <v>8328</v>
      </c>
      <c r="AM1689" s="331" t="s">
        <v>8329</v>
      </c>
      <c r="AN1689" s="332">
        <v>-95.37</v>
      </c>
      <c r="AO1689" s="332">
        <v>-95.37</v>
      </c>
      <c r="AP1689" s="332">
        <v>-95.37</v>
      </c>
    </row>
    <row r="1690" spans="1:42" ht="135">
      <c r="A1690" s="329">
        <v>44487</v>
      </c>
      <c r="B1690" s="330" t="s">
        <v>2885</v>
      </c>
      <c r="C1690" s="330" t="s">
        <v>2886</v>
      </c>
      <c r="D1690" s="331" t="s">
        <v>61</v>
      </c>
      <c r="E1690" s="331" t="s">
        <v>77</v>
      </c>
      <c r="F1690" s="338">
        <v>0.19400000000000001</v>
      </c>
      <c r="G1690" s="330" t="s">
        <v>2887</v>
      </c>
      <c r="H1690" s="330" t="s">
        <v>60</v>
      </c>
      <c r="I1690" s="331" t="s">
        <v>2888</v>
      </c>
      <c r="J1690" s="329">
        <v>44487</v>
      </c>
      <c r="K1690" s="333" t="s">
        <v>491</v>
      </c>
      <c r="L1690" s="334" t="s">
        <v>60</v>
      </c>
      <c r="M1690" s="335" t="s">
        <v>11782</v>
      </c>
      <c r="N1690" s="335" t="s">
        <v>60</v>
      </c>
      <c r="O1690" s="335" t="s">
        <v>11015</v>
      </c>
      <c r="P1690" s="332">
        <v>3.04</v>
      </c>
      <c r="Q1690" s="331" t="s">
        <v>10931</v>
      </c>
      <c r="R1690" s="339" t="s">
        <v>11783</v>
      </c>
      <c r="S1690" s="333" t="s">
        <v>8353</v>
      </c>
      <c r="T1690" s="331" t="s">
        <v>6917</v>
      </c>
      <c r="U1690" s="331" t="s">
        <v>492</v>
      </c>
      <c r="V1690" s="335" t="s">
        <v>11784</v>
      </c>
      <c r="W1690" s="333" t="s">
        <v>9004</v>
      </c>
      <c r="X1690" s="344">
        <v>3.04</v>
      </c>
      <c r="Y1690" s="335" t="s">
        <v>60</v>
      </c>
      <c r="Z1690" s="333" t="s">
        <v>60</v>
      </c>
      <c r="AA1690" s="330" t="s">
        <v>60</v>
      </c>
      <c r="AB1690" s="332">
        <v>9.35</v>
      </c>
      <c r="AC1690" s="338">
        <v>0.16700000000000001</v>
      </c>
      <c r="AD1690" s="332">
        <v>4.8499999999999996</v>
      </c>
      <c r="AE1690" s="332">
        <v>6.43</v>
      </c>
      <c r="AF1690" s="338">
        <v>0.56200000000000006</v>
      </c>
      <c r="AG1690" s="338">
        <v>0.27400000000000002</v>
      </c>
      <c r="AH1690" s="338">
        <v>0.28399999999999997</v>
      </c>
      <c r="AI1690" s="338">
        <v>0.73499999999999999</v>
      </c>
      <c r="AJ1690" s="338">
        <v>2.8000000000000001E-2</v>
      </c>
      <c r="AK1690" s="332">
        <v>1.9</v>
      </c>
      <c r="AL1690" s="331" t="s">
        <v>8328</v>
      </c>
      <c r="AM1690" s="331" t="s">
        <v>8329</v>
      </c>
      <c r="AN1690" s="332">
        <v>-95.38</v>
      </c>
      <c r="AO1690" s="332">
        <v>-95.51</v>
      </c>
      <c r="AP1690" s="332">
        <v>-95.76</v>
      </c>
    </row>
    <row r="1691" spans="1:42" ht="157.5">
      <c r="A1691" s="329">
        <v>44252</v>
      </c>
      <c r="B1691" s="330" t="s">
        <v>2889</v>
      </c>
      <c r="C1691" s="330" t="s">
        <v>2890</v>
      </c>
      <c r="D1691" s="331" t="s">
        <v>61</v>
      </c>
      <c r="E1691" s="331" t="s">
        <v>77</v>
      </c>
      <c r="F1691" s="338">
        <v>1.4999999999999999E-2</v>
      </c>
      <c r="G1691" s="330" t="s">
        <v>60</v>
      </c>
      <c r="H1691" s="330" t="s">
        <v>2891</v>
      </c>
      <c r="I1691" s="331" t="s">
        <v>2892</v>
      </c>
      <c r="J1691" s="329">
        <v>44252</v>
      </c>
      <c r="K1691" s="333" t="s">
        <v>491</v>
      </c>
      <c r="L1691" s="334" t="s">
        <v>60</v>
      </c>
      <c r="M1691" s="335" t="s">
        <v>11785</v>
      </c>
      <c r="N1691" s="335" t="s">
        <v>11786</v>
      </c>
      <c r="O1691" s="335" t="s">
        <v>11336</v>
      </c>
      <c r="P1691" s="332">
        <v>1.73</v>
      </c>
      <c r="Q1691" s="331" t="s">
        <v>10445</v>
      </c>
      <c r="R1691" s="333" t="s">
        <v>11787</v>
      </c>
      <c r="S1691" s="333" t="s">
        <v>11788</v>
      </c>
      <c r="T1691" s="331" t="s">
        <v>6917</v>
      </c>
      <c r="U1691" s="331" t="s">
        <v>492</v>
      </c>
      <c r="V1691" s="335" t="s">
        <v>60</v>
      </c>
      <c r="W1691" s="333" t="s">
        <v>60</v>
      </c>
      <c r="X1691" s="330" t="s">
        <v>60</v>
      </c>
      <c r="Y1691" s="335" t="s">
        <v>11789</v>
      </c>
      <c r="Z1691" s="333" t="s">
        <v>11790</v>
      </c>
      <c r="AA1691" s="340">
        <v>40.9</v>
      </c>
      <c r="AB1691" s="341" t="s">
        <v>60</v>
      </c>
      <c r="AC1691" s="341" t="s">
        <v>60</v>
      </c>
      <c r="AD1691" s="341" t="s">
        <v>60</v>
      </c>
      <c r="AE1691" s="341" t="s">
        <v>60</v>
      </c>
      <c r="AF1691" s="341" t="s">
        <v>60</v>
      </c>
      <c r="AG1691" s="341" t="s">
        <v>60</v>
      </c>
      <c r="AH1691" s="338">
        <v>0.02</v>
      </c>
      <c r="AI1691" s="338">
        <v>1.6E-2</v>
      </c>
      <c r="AJ1691" s="338">
        <v>-3.5999999999999997E-2</v>
      </c>
      <c r="AK1691" s="338">
        <v>0.32100000000000001</v>
      </c>
      <c r="AL1691" s="331" t="s">
        <v>8328</v>
      </c>
      <c r="AM1691" s="331" t="s">
        <v>8329</v>
      </c>
      <c r="AN1691" s="332">
        <v>-95.5</v>
      </c>
      <c r="AO1691" s="332">
        <v>-95.82</v>
      </c>
      <c r="AP1691" s="332">
        <v>-93.72</v>
      </c>
    </row>
    <row r="1692" spans="1:42" ht="270">
      <c r="A1692" s="329">
        <v>44253</v>
      </c>
      <c r="B1692" s="330" t="s">
        <v>2893</v>
      </c>
      <c r="C1692" s="330" t="s">
        <v>2894</v>
      </c>
      <c r="D1692" s="331" t="s">
        <v>61</v>
      </c>
      <c r="E1692" s="331" t="s">
        <v>77</v>
      </c>
      <c r="F1692" s="332">
        <v>144.16</v>
      </c>
      <c r="G1692" s="330" t="s">
        <v>60</v>
      </c>
      <c r="H1692" s="330" t="s">
        <v>2895</v>
      </c>
      <c r="I1692" s="331" t="s">
        <v>2896</v>
      </c>
      <c r="J1692" s="329">
        <v>44253</v>
      </c>
      <c r="K1692" s="333" t="s">
        <v>491</v>
      </c>
      <c r="L1692" s="334" t="s">
        <v>60</v>
      </c>
      <c r="M1692" s="335" t="s">
        <v>11803</v>
      </c>
      <c r="N1692" s="335" t="s">
        <v>11804</v>
      </c>
      <c r="O1692" s="335" t="s">
        <v>60</v>
      </c>
      <c r="P1692" s="336">
        <v>395.9</v>
      </c>
      <c r="Q1692" s="331" t="s">
        <v>8469</v>
      </c>
      <c r="R1692" s="339" t="s">
        <v>11805</v>
      </c>
      <c r="S1692" s="333" t="s">
        <v>8508</v>
      </c>
      <c r="T1692" s="331" t="s">
        <v>6917</v>
      </c>
      <c r="U1692" s="331" t="s">
        <v>492</v>
      </c>
      <c r="V1692" s="335" t="s">
        <v>60</v>
      </c>
      <c r="W1692" s="333" t="s">
        <v>60</v>
      </c>
      <c r="X1692" s="330" t="s">
        <v>60</v>
      </c>
      <c r="Y1692" s="335" t="s">
        <v>11806</v>
      </c>
      <c r="Z1692" s="339" t="s">
        <v>11807</v>
      </c>
      <c r="AA1692" s="330" t="s">
        <v>60</v>
      </c>
      <c r="AB1692" s="341" t="s">
        <v>60</v>
      </c>
      <c r="AC1692" s="338">
        <v>0.505</v>
      </c>
      <c r="AD1692" s="341" t="s">
        <v>60</v>
      </c>
      <c r="AE1692" s="341" t="s">
        <v>60</v>
      </c>
      <c r="AF1692" s="338">
        <v>0.67200000000000004</v>
      </c>
      <c r="AG1692" s="332">
        <v>188.98</v>
      </c>
      <c r="AH1692" s="332">
        <v>300.83</v>
      </c>
      <c r="AI1692" s="336">
        <v>209.8</v>
      </c>
      <c r="AJ1692" s="336">
        <v>-339.6</v>
      </c>
      <c r="AK1692" s="336">
        <v>1081.9000000000001</v>
      </c>
      <c r="AL1692" s="331" t="s">
        <v>8328</v>
      </c>
      <c r="AM1692" s="331" t="s">
        <v>8329</v>
      </c>
      <c r="AN1692" s="332">
        <v>-95.92</v>
      </c>
      <c r="AO1692" s="332">
        <v>-96.77</v>
      </c>
      <c r="AP1692" s="332">
        <v>-96.11</v>
      </c>
    </row>
    <row r="1693" spans="1:42" ht="360">
      <c r="A1693" s="329">
        <v>44863</v>
      </c>
      <c r="B1693" s="330" t="s">
        <v>6883</v>
      </c>
      <c r="C1693" s="330" t="s">
        <v>6884</v>
      </c>
      <c r="D1693" s="331" t="s">
        <v>61</v>
      </c>
      <c r="E1693" s="331" t="s">
        <v>77</v>
      </c>
      <c r="F1693" s="332">
        <v>20.260000000000002</v>
      </c>
      <c r="G1693" s="330" t="s">
        <v>6885</v>
      </c>
      <c r="H1693" s="330" t="s">
        <v>6886</v>
      </c>
      <c r="I1693" s="331" t="s">
        <v>6887</v>
      </c>
      <c r="J1693" s="329">
        <v>44863</v>
      </c>
      <c r="K1693" s="333" t="s">
        <v>491</v>
      </c>
      <c r="L1693" s="334" t="s">
        <v>60</v>
      </c>
      <c r="M1693" s="335" t="s">
        <v>11791</v>
      </c>
      <c r="N1693" s="335" t="s">
        <v>11792</v>
      </c>
      <c r="O1693" s="335" t="s">
        <v>60</v>
      </c>
      <c r="P1693" s="338">
        <v>0.48399999999999999</v>
      </c>
      <c r="Q1693" s="331" t="s">
        <v>10886</v>
      </c>
      <c r="R1693" s="339" t="s">
        <v>11793</v>
      </c>
      <c r="S1693" s="333" t="s">
        <v>8800</v>
      </c>
      <c r="T1693" s="331" t="s">
        <v>6921</v>
      </c>
      <c r="U1693" s="331" t="s">
        <v>492</v>
      </c>
      <c r="V1693" s="335" t="s">
        <v>11794</v>
      </c>
      <c r="W1693" s="333" t="s">
        <v>8551</v>
      </c>
      <c r="X1693" s="330" t="s">
        <v>60</v>
      </c>
      <c r="Y1693" s="335" t="s">
        <v>11795</v>
      </c>
      <c r="Z1693" s="333" t="s">
        <v>11796</v>
      </c>
      <c r="AA1693" s="330" t="s">
        <v>11797</v>
      </c>
      <c r="AB1693" s="341" t="s">
        <v>60</v>
      </c>
      <c r="AC1693" s="338">
        <v>1.2999999999999999E-2</v>
      </c>
      <c r="AD1693" s="341" t="s">
        <v>60</v>
      </c>
      <c r="AE1693" s="341" t="s">
        <v>60</v>
      </c>
      <c r="AF1693" s="338">
        <v>0.54900000000000004</v>
      </c>
      <c r="AG1693" s="332">
        <v>16</v>
      </c>
      <c r="AH1693" s="338">
        <v>7.4999999999999997E-2</v>
      </c>
      <c r="AI1693" s="336">
        <v>31</v>
      </c>
      <c r="AJ1693" s="332">
        <v>-2.84</v>
      </c>
      <c r="AK1693" s="336">
        <v>43.4</v>
      </c>
      <c r="AL1693" s="331" t="s">
        <v>8328</v>
      </c>
      <c r="AM1693" s="331" t="s">
        <v>8329</v>
      </c>
      <c r="AN1693" s="332">
        <v>-96.5</v>
      </c>
      <c r="AO1693" s="332">
        <v>-96.5</v>
      </c>
      <c r="AP1693" s="332">
        <v>-95.33</v>
      </c>
    </row>
    <row r="1694" spans="1:42" ht="191.25">
      <c r="A1694" s="329">
        <v>44119</v>
      </c>
      <c r="B1694" s="330" t="s">
        <v>2897</v>
      </c>
      <c r="C1694" s="330" t="s">
        <v>60</v>
      </c>
      <c r="D1694" s="331" t="s">
        <v>61</v>
      </c>
      <c r="E1694" s="331" t="s">
        <v>67</v>
      </c>
      <c r="F1694" s="338">
        <v>0.28000000000000003</v>
      </c>
      <c r="G1694" s="330" t="s">
        <v>2898</v>
      </c>
      <c r="H1694" s="330" t="s">
        <v>2820</v>
      </c>
      <c r="I1694" s="331" t="s">
        <v>2899</v>
      </c>
      <c r="J1694" s="329">
        <v>44119</v>
      </c>
      <c r="K1694" s="333" t="s">
        <v>491</v>
      </c>
      <c r="L1694" s="329">
        <v>44000</v>
      </c>
      <c r="M1694" s="335" t="s">
        <v>11798</v>
      </c>
      <c r="N1694" s="335" t="s">
        <v>60</v>
      </c>
      <c r="O1694" s="335" t="s">
        <v>60</v>
      </c>
      <c r="P1694" s="341" t="s">
        <v>60</v>
      </c>
      <c r="Q1694" s="331" t="s">
        <v>8626</v>
      </c>
      <c r="R1694" s="333" t="s">
        <v>11799</v>
      </c>
      <c r="S1694" s="333" t="s">
        <v>11800</v>
      </c>
      <c r="T1694" s="331" t="s">
        <v>6917</v>
      </c>
      <c r="U1694" s="331" t="s">
        <v>492</v>
      </c>
      <c r="V1694" s="335" t="s">
        <v>11801</v>
      </c>
      <c r="W1694" s="339" t="s">
        <v>11802</v>
      </c>
      <c r="X1694" s="330" t="s">
        <v>60</v>
      </c>
      <c r="Y1694" s="335" t="s">
        <v>11715</v>
      </c>
      <c r="Z1694" s="333" t="s">
        <v>11716</v>
      </c>
      <c r="AA1694" s="330" t="s">
        <v>60</v>
      </c>
      <c r="AB1694" s="341" t="s">
        <v>60</v>
      </c>
      <c r="AC1694" s="332">
        <v>6.1</v>
      </c>
      <c r="AD1694" s="341" t="s">
        <v>60</v>
      </c>
      <c r="AE1694" s="341" t="s">
        <v>60</v>
      </c>
      <c r="AF1694" s="341" t="s">
        <v>60</v>
      </c>
      <c r="AG1694" s="338">
        <v>0.55500000000000005</v>
      </c>
      <c r="AH1694" s="338">
        <v>0.55500000000000005</v>
      </c>
      <c r="AI1694" s="336">
        <v>38.6</v>
      </c>
      <c r="AJ1694" s="332">
        <v>9.4499999999999993</v>
      </c>
      <c r="AK1694" s="336">
        <v>68.7</v>
      </c>
      <c r="AL1694" s="331" t="s">
        <v>8328</v>
      </c>
      <c r="AM1694" s="331" t="s">
        <v>8329</v>
      </c>
      <c r="AN1694" s="332">
        <v>-96.73</v>
      </c>
      <c r="AO1694" s="332">
        <v>-96.73</v>
      </c>
      <c r="AP1694" s="332">
        <v>-90.67</v>
      </c>
    </row>
    <row r="1695" spans="1:42" ht="123.75">
      <c r="A1695" s="329">
        <v>44551</v>
      </c>
      <c r="B1695" s="330" t="s">
        <v>2900</v>
      </c>
      <c r="C1695" s="330" t="s">
        <v>2901</v>
      </c>
      <c r="D1695" s="331" t="s">
        <v>61</v>
      </c>
      <c r="E1695" s="331" t="s">
        <v>67</v>
      </c>
      <c r="F1695" s="338">
        <v>0.28499999999999998</v>
      </c>
      <c r="G1695" s="330" t="s">
        <v>2902</v>
      </c>
      <c r="H1695" s="330" t="s">
        <v>60</v>
      </c>
      <c r="I1695" s="331" t="s">
        <v>2903</v>
      </c>
      <c r="J1695" s="329">
        <v>44551</v>
      </c>
      <c r="K1695" s="333" t="s">
        <v>491</v>
      </c>
      <c r="L1695" s="329">
        <v>44546</v>
      </c>
      <c r="M1695" s="335" t="s">
        <v>11808</v>
      </c>
      <c r="N1695" s="335" t="s">
        <v>11809</v>
      </c>
      <c r="O1695" s="335" t="s">
        <v>11810</v>
      </c>
      <c r="P1695" s="336">
        <v>43.2</v>
      </c>
      <c r="Q1695" s="331" t="s">
        <v>8337</v>
      </c>
      <c r="R1695" s="333" t="s">
        <v>11811</v>
      </c>
      <c r="S1695" s="333" t="s">
        <v>10674</v>
      </c>
      <c r="T1695" s="331" t="s">
        <v>6921</v>
      </c>
      <c r="U1695" s="331" t="s">
        <v>492</v>
      </c>
      <c r="V1695" s="335" t="s">
        <v>11812</v>
      </c>
      <c r="W1695" s="333" t="s">
        <v>9696</v>
      </c>
      <c r="X1695" s="330" t="s">
        <v>60</v>
      </c>
      <c r="Y1695" s="335" t="s">
        <v>60</v>
      </c>
      <c r="Z1695" s="333" t="s">
        <v>60</v>
      </c>
      <c r="AA1695" s="330" t="s">
        <v>60</v>
      </c>
      <c r="AB1695" s="341" t="s">
        <v>60</v>
      </c>
      <c r="AC1695" s="341" t="s">
        <v>60</v>
      </c>
      <c r="AD1695" s="341" t="s">
        <v>60</v>
      </c>
      <c r="AE1695" s="341" t="s">
        <v>60</v>
      </c>
      <c r="AF1695" s="341" t="s">
        <v>60</v>
      </c>
      <c r="AG1695" s="338">
        <v>0.30599999999999999</v>
      </c>
      <c r="AH1695" s="338">
        <v>0.221</v>
      </c>
      <c r="AI1695" s="338">
        <v>-0.28999999999999998</v>
      </c>
      <c r="AJ1695" s="332">
        <v>-1.87</v>
      </c>
      <c r="AK1695" s="338">
        <v>2.1999999999999999E-2</v>
      </c>
      <c r="AL1695" s="331" t="s">
        <v>8328</v>
      </c>
      <c r="AM1695" s="331" t="s">
        <v>8329</v>
      </c>
      <c r="AN1695" s="332">
        <v>-96.91</v>
      </c>
      <c r="AO1695" s="332">
        <v>-96.91</v>
      </c>
      <c r="AP1695" s="332">
        <v>-97.79</v>
      </c>
    </row>
    <row r="1696" spans="1:42" ht="135">
      <c r="A1696" s="329">
        <v>44599</v>
      </c>
      <c r="B1696" s="330" t="s">
        <v>2904</v>
      </c>
      <c r="C1696" s="330" t="s">
        <v>2905</v>
      </c>
      <c r="D1696" s="331" t="s">
        <v>61</v>
      </c>
      <c r="E1696" s="331" t="s">
        <v>77</v>
      </c>
      <c r="F1696" s="332">
        <v>125.84</v>
      </c>
      <c r="G1696" s="330" t="s">
        <v>60</v>
      </c>
      <c r="H1696" s="330" t="s">
        <v>2906</v>
      </c>
      <c r="I1696" s="331" t="s">
        <v>2907</v>
      </c>
      <c r="J1696" s="329">
        <v>44599</v>
      </c>
      <c r="K1696" s="333" t="s">
        <v>491</v>
      </c>
      <c r="L1696" s="334" t="s">
        <v>60</v>
      </c>
      <c r="M1696" s="335" t="s">
        <v>11813</v>
      </c>
      <c r="N1696" s="335" t="s">
        <v>11814</v>
      </c>
      <c r="O1696" s="335" t="s">
        <v>11815</v>
      </c>
      <c r="P1696" s="336">
        <v>55.8</v>
      </c>
      <c r="Q1696" s="331" t="s">
        <v>8417</v>
      </c>
      <c r="R1696" s="339" t="s">
        <v>11816</v>
      </c>
      <c r="S1696" s="333" t="s">
        <v>9222</v>
      </c>
      <c r="T1696" s="331" t="s">
        <v>6915</v>
      </c>
      <c r="U1696" s="331" t="s">
        <v>492</v>
      </c>
      <c r="V1696" s="335" t="s">
        <v>60</v>
      </c>
      <c r="W1696" s="333" t="s">
        <v>60</v>
      </c>
      <c r="X1696" s="330" t="s">
        <v>60</v>
      </c>
      <c r="Y1696" s="335" t="s">
        <v>11817</v>
      </c>
      <c r="Z1696" s="333" t="s">
        <v>11818</v>
      </c>
      <c r="AA1696" s="330" t="s">
        <v>60</v>
      </c>
      <c r="AB1696" s="338">
        <v>0.108</v>
      </c>
      <c r="AC1696" s="338">
        <v>2.3E-2</v>
      </c>
      <c r="AD1696" s="341" t="s">
        <v>60</v>
      </c>
      <c r="AE1696" s="332">
        <v>34.11</v>
      </c>
      <c r="AF1696" s="332">
        <v>10.39</v>
      </c>
      <c r="AG1696" s="332">
        <v>126.97</v>
      </c>
      <c r="AH1696" s="332">
        <v>2.29</v>
      </c>
      <c r="AI1696" s="336">
        <v>15.7</v>
      </c>
      <c r="AJ1696" s="332">
        <v>7.19</v>
      </c>
      <c r="AK1696" s="336">
        <v>251.8</v>
      </c>
      <c r="AL1696" s="331" t="s">
        <v>8328</v>
      </c>
      <c r="AM1696" s="331" t="s">
        <v>8329</v>
      </c>
      <c r="AN1696" s="332">
        <v>-97.02</v>
      </c>
      <c r="AO1696" s="332">
        <v>-97</v>
      </c>
      <c r="AP1696" s="332">
        <v>-97.13</v>
      </c>
    </row>
    <row r="1697" spans="1:42" ht="78.75">
      <c r="A1697" s="329">
        <v>44063</v>
      </c>
      <c r="B1697" s="330" t="s">
        <v>2908</v>
      </c>
      <c r="C1697" s="330" t="s">
        <v>2909</v>
      </c>
      <c r="D1697" s="331" t="s">
        <v>61</v>
      </c>
      <c r="E1697" s="331" t="s">
        <v>67</v>
      </c>
      <c r="F1697" s="338">
        <v>0.30499999999999999</v>
      </c>
      <c r="G1697" s="330" t="s">
        <v>60</v>
      </c>
      <c r="H1697" s="330" t="s">
        <v>60</v>
      </c>
      <c r="I1697" s="331" t="s">
        <v>2910</v>
      </c>
      <c r="J1697" s="329">
        <v>44063</v>
      </c>
      <c r="K1697" s="333" t="s">
        <v>491</v>
      </c>
      <c r="L1697" s="329">
        <v>44057</v>
      </c>
      <c r="M1697" s="335" t="s">
        <v>11822</v>
      </c>
      <c r="N1697" s="335" t="s">
        <v>60</v>
      </c>
      <c r="O1697" s="335" t="s">
        <v>60</v>
      </c>
      <c r="P1697" s="341" t="s">
        <v>60</v>
      </c>
      <c r="Q1697" s="331" t="s">
        <v>8469</v>
      </c>
      <c r="R1697" s="333" t="s">
        <v>11823</v>
      </c>
      <c r="S1697" s="333" t="s">
        <v>11096</v>
      </c>
      <c r="T1697" s="331" t="s">
        <v>6917</v>
      </c>
      <c r="U1697" s="331" t="s">
        <v>492</v>
      </c>
      <c r="V1697" s="335" t="s">
        <v>60</v>
      </c>
      <c r="W1697" s="333" t="s">
        <v>60</v>
      </c>
      <c r="X1697" s="330" t="s">
        <v>60</v>
      </c>
      <c r="Y1697" s="335" t="s">
        <v>60</v>
      </c>
      <c r="Z1697" s="333" t="s">
        <v>60</v>
      </c>
      <c r="AA1697" s="330" t="s">
        <v>60</v>
      </c>
      <c r="AB1697" s="341" t="s">
        <v>60</v>
      </c>
      <c r="AC1697" s="341" t="s">
        <v>60</v>
      </c>
      <c r="AD1697" s="341" t="s">
        <v>60</v>
      </c>
      <c r="AE1697" s="341" t="s">
        <v>60</v>
      </c>
      <c r="AF1697" s="341" t="s">
        <v>60</v>
      </c>
      <c r="AG1697" s="338">
        <v>0.31</v>
      </c>
      <c r="AH1697" s="338">
        <v>0.30499999999999999</v>
      </c>
      <c r="AI1697" s="342">
        <v>0</v>
      </c>
      <c r="AJ1697" s="338">
        <v>-2.5999999999999999E-2</v>
      </c>
      <c r="AK1697" s="341" t="s">
        <v>60</v>
      </c>
      <c r="AL1697" s="331" t="s">
        <v>8328</v>
      </c>
      <c r="AM1697" s="331" t="s">
        <v>8329</v>
      </c>
      <c r="AN1697" s="332">
        <v>-98.14</v>
      </c>
      <c r="AO1697" s="332">
        <v>-98.1</v>
      </c>
      <c r="AP1697" s="332">
        <v>-98.1</v>
      </c>
    </row>
    <row r="1698" spans="1:42" ht="90">
      <c r="A1698" s="329">
        <v>43994</v>
      </c>
      <c r="B1698" s="330" t="s">
        <v>2911</v>
      </c>
      <c r="C1698" s="330" t="s">
        <v>2912</v>
      </c>
      <c r="D1698" s="331" t="s">
        <v>61</v>
      </c>
      <c r="E1698" s="331" t="s">
        <v>67</v>
      </c>
      <c r="F1698" s="338">
        <v>0.28199999999999997</v>
      </c>
      <c r="G1698" s="330" t="s">
        <v>60</v>
      </c>
      <c r="H1698" s="330" t="s">
        <v>60</v>
      </c>
      <c r="I1698" s="331" t="s">
        <v>2913</v>
      </c>
      <c r="J1698" s="329">
        <v>43994</v>
      </c>
      <c r="K1698" s="333" t="s">
        <v>491</v>
      </c>
      <c r="L1698" s="329">
        <v>43993</v>
      </c>
      <c r="M1698" s="335" t="s">
        <v>11824</v>
      </c>
      <c r="N1698" s="335" t="s">
        <v>60</v>
      </c>
      <c r="O1698" s="335" t="s">
        <v>60</v>
      </c>
      <c r="P1698" s="341" t="s">
        <v>60</v>
      </c>
      <c r="Q1698" s="331" t="s">
        <v>8795</v>
      </c>
      <c r="R1698" s="339" t="s">
        <v>11825</v>
      </c>
      <c r="S1698" s="333" t="s">
        <v>9861</v>
      </c>
      <c r="T1698" s="331" t="s">
        <v>6921</v>
      </c>
      <c r="U1698" s="331" t="s">
        <v>492</v>
      </c>
      <c r="V1698" s="335" t="s">
        <v>60</v>
      </c>
      <c r="W1698" s="333" t="s">
        <v>60</v>
      </c>
      <c r="X1698" s="330" t="s">
        <v>60</v>
      </c>
      <c r="Y1698" s="335" t="s">
        <v>60</v>
      </c>
      <c r="Z1698" s="333" t="s">
        <v>60</v>
      </c>
      <c r="AA1698" s="330" t="s">
        <v>60</v>
      </c>
      <c r="AB1698" s="341" t="s">
        <v>60</v>
      </c>
      <c r="AC1698" s="341" t="s">
        <v>60</v>
      </c>
      <c r="AD1698" s="341" t="s">
        <v>60</v>
      </c>
      <c r="AE1698" s="341" t="s">
        <v>60</v>
      </c>
      <c r="AF1698" s="332">
        <v>69.3</v>
      </c>
      <c r="AG1698" s="338">
        <v>0.36699999999999999</v>
      </c>
      <c r="AH1698" s="338">
        <v>0.35499999999999998</v>
      </c>
      <c r="AI1698" s="342">
        <v>0</v>
      </c>
      <c r="AJ1698" s="338">
        <v>-0.83699999999999997</v>
      </c>
      <c r="AK1698" s="332">
        <v>1.06</v>
      </c>
      <c r="AL1698" s="331" t="s">
        <v>8328</v>
      </c>
      <c r="AM1698" s="331" t="s">
        <v>8329</v>
      </c>
      <c r="AN1698" s="332">
        <v>-98.35</v>
      </c>
      <c r="AO1698" s="332">
        <v>-98.35</v>
      </c>
      <c r="AP1698" s="332">
        <v>-98.35</v>
      </c>
    </row>
    <row r="1699" spans="1:42" ht="101.25">
      <c r="A1699" s="329">
        <v>44550</v>
      </c>
      <c r="B1699" s="330" t="s">
        <v>2914</v>
      </c>
      <c r="C1699" s="330" t="s">
        <v>2915</v>
      </c>
      <c r="D1699" s="331" t="s">
        <v>61</v>
      </c>
      <c r="E1699" s="331" t="s">
        <v>67</v>
      </c>
      <c r="F1699" s="338">
        <v>0.433</v>
      </c>
      <c r="G1699" s="330" t="s">
        <v>2916</v>
      </c>
      <c r="H1699" s="330" t="s">
        <v>60</v>
      </c>
      <c r="I1699" s="331" t="s">
        <v>2917</v>
      </c>
      <c r="J1699" s="329">
        <v>44550</v>
      </c>
      <c r="K1699" s="333" t="s">
        <v>491</v>
      </c>
      <c r="L1699" s="329">
        <v>44550</v>
      </c>
      <c r="M1699" s="335" t="s">
        <v>11819</v>
      </c>
      <c r="N1699" s="335" t="s">
        <v>60</v>
      </c>
      <c r="O1699" s="335" t="s">
        <v>60</v>
      </c>
      <c r="P1699" s="332">
        <v>8.4600000000000009</v>
      </c>
      <c r="Q1699" s="331" t="s">
        <v>8356</v>
      </c>
      <c r="R1699" s="333" t="s">
        <v>8374</v>
      </c>
      <c r="S1699" s="333" t="s">
        <v>9334</v>
      </c>
      <c r="T1699" s="331" t="s">
        <v>6917</v>
      </c>
      <c r="U1699" s="331" t="s">
        <v>492</v>
      </c>
      <c r="V1699" s="335" t="s">
        <v>11820</v>
      </c>
      <c r="W1699" s="339" t="s">
        <v>11821</v>
      </c>
      <c r="X1699" s="330" t="s">
        <v>60</v>
      </c>
      <c r="Y1699" s="335" t="s">
        <v>60</v>
      </c>
      <c r="Z1699" s="333" t="s">
        <v>60</v>
      </c>
      <c r="AA1699" s="330" t="s">
        <v>60</v>
      </c>
      <c r="AB1699" s="341" t="s">
        <v>60</v>
      </c>
      <c r="AC1699" s="341" t="s">
        <v>60</v>
      </c>
      <c r="AD1699" s="341" t="s">
        <v>60</v>
      </c>
      <c r="AE1699" s="341" t="s">
        <v>60</v>
      </c>
      <c r="AF1699" s="341" t="s">
        <v>60</v>
      </c>
      <c r="AG1699" s="338">
        <v>0.48499999999999999</v>
      </c>
      <c r="AH1699" s="338">
        <v>0.47199999999999998</v>
      </c>
      <c r="AI1699" s="342">
        <v>0</v>
      </c>
      <c r="AJ1699" s="338">
        <v>-2.8000000000000001E-2</v>
      </c>
      <c r="AK1699" s="341" t="s">
        <v>60</v>
      </c>
      <c r="AL1699" s="331" t="s">
        <v>8328</v>
      </c>
      <c r="AM1699" s="331" t="s">
        <v>8329</v>
      </c>
      <c r="AN1699" s="332">
        <v>-98.39</v>
      </c>
      <c r="AO1699" s="332">
        <v>-97.86</v>
      </c>
      <c r="AP1699" s="332">
        <v>-96.83</v>
      </c>
    </row>
    <row r="1700" spans="1:42" ht="281.25">
      <c r="A1700" s="329">
        <v>44630</v>
      </c>
      <c r="B1700" s="330" t="s">
        <v>2918</v>
      </c>
      <c r="C1700" s="330" t="s">
        <v>2919</v>
      </c>
      <c r="D1700" s="331" t="s">
        <v>61</v>
      </c>
      <c r="E1700" s="331" t="s">
        <v>67</v>
      </c>
      <c r="F1700" s="332">
        <v>3182.22</v>
      </c>
      <c r="G1700" s="330" t="s">
        <v>2920</v>
      </c>
      <c r="H1700" s="330" t="s">
        <v>2921</v>
      </c>
      <c r="I1700" s="331" t="s">
        <v>2922</v>
      </c>
      <c r="J1700" s="329">
        <v>44630</v>
      </c>
      <c r="K1700" s="333" t="s">
        <v>491</v>
      </c>
      <c r="L1700" s="329">
        <v>44651</v>
      </c>
      <c r="M1700" s="335" t="s">
        <v>11826</v>
      </c>
      <c r="N1700" s="335" t="s">
        <v>11827</v>
      </c>
      <c r="O1700" s="335" t="s">
        <v>11828</v>
      </c>
      <c r="P1700" s="336">
        <v>3233.2</v>
      </c>
      <c r="Q1700" s="331" t="s">
        <v>8695</v>
      </c>
      <c r="R1700" s="339" t="s">
        <v>11829</v>
      </c>
      <c r="S1700" s="333" t="s">
        <v>11830</v>
      </c>
      <c r="T1700" s="331" t="s">
        <v>6923</v>
      </c>
      <c r="U1700" s="331" t="s">
        <v>492</v>
      </c>
      <c r="V1700" s="335" t="s">
        <v>11831</v>
      </c>
      <c r="W1700" s="333" t="s">
        <v>11832</v>
      </c>
      <c r="X1700" s="330" t="s">
        <v>60</v>
      </c>
      <c r="Y1700" s="335" t="s">
        <v>11833</v>
      </c>
      <c r="Z1700" s="333" t="s">
        <v>11832</v>
      </c>
      <c r="AA1700" s="330" t="s">
        <v>60</v>
      </c>
      <c r="AB1700" s="332">
        <v>7.72</v>
      </c>
      <c r="AC1700" s="332">
        <v>3.12</v>
      </c>
      <c r="AD1700" s="332">
        <v>4.53</v>
      </c>
      <c r="AE1700" s="332">
        <v>7.14</v>
      </c>
      <c r="AF1700" s="332">
        <v>1.96</v>
      </c>
      <c r="AG1700" s="332">
        <v>4532.22</v>
      </c>
      <c r="AH1700" s="332">
        <v>3000</v>
      </c>
      <c r="AI1700" s="336">
        <v>2300.6</v>
      </c>
      <c r="AJ1700" s="336">
        <v>227.1</v>
      </c>
      <c r="AK1700" s="336">
        <v>4418.5</v>
      </c>
      <c r="AL1700" s="331" t="s">
        <v>8328</v>
      </c>
      <c r="AM1700" s="331" t="s">
        <v>8329</v>
      </c>
      <c r="AN1700" s="332">
        <v>-98.74</v>
      </c>
      <c r="AO1700" s="332">
        <v>-98.69</v>
      </c>
      <c r="AP1700" s="332">
        <v>-98.63</v>
      </c>
    </row>
    <row r="1701" spans="1:42" ht="101.25">
      <c r="A1701" s="329">
        <v>44573</v>
      </c>
      <c r="B1701" s="330" t="s">
        <v>2923</v>
      </c>
      <c r="C1701" s="330" t="s">
        <v>2924</v>
      </c>
      <c r="D1701" s="331" t="s">
        <v>61</v>
      </c>
      <c r="E1701" s="331" t="s">
        <v>77</v>
      </c>
      <c r="F1701" s="338">
        <v>0.435</v>
      </c>
      <c r="G1701" s="330" t="s">
        <v>60</v>
      </c>
      <c r="H1701" s="330" t="s">
        <v>2816</v>
      </c>
      <c r="I1701" s="331" t="s">
        <v>2925</v>
      </c>
      <c r="J1701" s="329">
        <v>44573</v>
      </c>
      <c r="K1701" s="333" t="s">
        <v>491</v>
      </c>
      <c r="L1701" s="334" t="s">
        <v>60</v>
      </c>
      <c r="M1701" s="335" t="s">
        <v>11834</v>
      </c>
      <c r="N1701" s="335" t="s">
        <v>60</v>
      </c>
      <c r="O1701" s="335" t="s">
        <v>60</v>
      </c>
      <c r="P1701" s="341" t="s">
        <v>60</v>
      </c>
      <c r="Q1701" s="331" t="s">
        <v>10245</v>
      </c>
      <c r="R1701" s="333" t="s">
        <v>11835</v>
      </c>
      <c r="S1701" s="333" t="s">
        <v>8842</v>
      </c>
      <c r="T1701" s="331" t="s">
        <v>6923</v>
      </c>
      <c r="U1701" s="331" t="s">
        <v>492</v>
      </c>
      <c r="V1701" s="335" t="s">
        <v>60</v>
      </c>
      <c r="W1701" s="333" t="s">
        <v>60</v>
      </c>
      <c r="X1701" s="330" t="s">
        <v>60</v>
      </c>
      <c r="Y1701" s="335" t="s">
        <v>11722</v>
      </c>
      <c r="Z1701" s="333" t="s">
        <v>11723</v>
      </c>
      <c r="AA1701" s="330" t="s">
        <v>60</v>
      </c>
      <c r="AB1701" s="341" t="s">
        <v>60</v>
      </c>
      <c r="AC1701" s="341" t="s">
        <v>60</v>
      </c>
      <c r="AD1701" s="341" t="s">
        <v>60</v>
      </c>
      <c r="AE1701" s="341" t="s">
        <v>60</v>
      </c>
      <c r="AF1701" s="341" t="s">
        <v>60</v>
      </c>
      <c r="AG1701" s="338">
        <v>0.46200000000000002</v>
      </c>
      <c r="AH1701" s="338">
        <v>0.46200000000000002</v>
      </c>
      <c r="AI1701" s="342">
        <v>0</v>
      </c>
      <c r="AJ1701" s="338">
        <v>-7.0999999999999994E-2</v>
      </c>
      <c r="AK1701" s="341" t="s">
        <v>60</v>
      </c>
      <c r="AL1701" s="331" t="s">
        <v>8328</v>
      </c>
      <c r="AM1701" s="331" t="s">
        <v>8329</v>
      </c>
      <c r="AN1701" s="332">
        <v>-98.92</v>
      </c>
      <c r="AO1701" s="332">
        <v>-98.8</v>
      </c>
      <c r="AP1701" s="332">
        <v>-97.39</v>
      </c>
    </row>
    <row r="1702" spans="1:42" ht="135">
      <c r="A1702" s="329">
        <v>44103</v>
      </c>
      <c r="B1702" s="330" t="s">
        <v>2926</v>
      </c>
      <c r="C1702" s="330" t="s">
        <v>60</v>
      </c>
      <c r="D1702" s="331" t="s">
        <v>61</v>
      </c>
      <c r="E1702" s="331" t="s">
        <v>67</v>
      </c>
      <c r="F1702" s="332">
        <v>1.73</v>
      </c>
      <c r="G1702" s="330" t="s">
        <v>60</v>
      </c>
      <c r="H1702" s="330" t="s">
        <v>2927</v>
      </c>
      <c r="I1702" s="331" t="s">
        <v>2928</v>
      </c>
      <c r="J1702" s="329">
        <v>44103</v>
      </c>
      <c r="K1702" s="333" t="s">
        <v>491</v>
      </c>
      <c r="L1702" s="329">
        <v>44106</v>
      </c>
      <c r="M1702" s="335" t="s">
        <v>11836</v>
      </c>
      <c r="N1702" s="335" t="s">
        <v>60</v>
      </c>
      <c r="O1702" s="335" t="s">
        <v>60</v>
      </c>
      <c r="P1702" s="341" t="s">
        <v>60</v>
      </c>
      <c r="Q1702" s="331" t="s">
        <v>10477</v>
      </c>
      <c r="R1702" s="333" t="s">
        <v>11837</v>
      </c>
      <c r="S1702" s="333" t="s">
        <v>8568</v>
      </c>
      <c r="T1702" s="331" t="s">
        <v>6917</v>
      </c>
      <c r="U1702" s="331" t="s">
        <v>492</v>
      </c>
      <c r="V1702" s="335" t="s">
        <v>60</v>
      </c>
      <c r="W1702" s="333" t="s">
        <v>60</v>
      </c>
      <c r="X1702" s="330" t="s">
        <v>60</v>
      </c>
      <c r="Y1702" s="335" t="s">
        <v>11838</v>
      </c>
      <c r="Z1702" s="339" t="s">
        <v>11839</v>
      </c>
      <c r="AA1702" s="330" t="s">
        <v>60</v>
      </c>
      <c r="AB1702" s="332">
        <v>1.21</v>
      </c>
      <c r="AC1702" s="341" t="s">
        <v>60</v>
      </c>
      <c r="AD1702" s="341" t="s">
        <v>60</v>
      </c>
      <c r="AE1702" s="341" t="s">
        <v>60</v>
      </c>
      <c r="AF1702" s="341" t="s">
        <v>60</v>
      </c>
      <c r="AG1702" s="332">
        <v>1.73</v>
      </c>
      <c r="AH1702" s="338">
        <v>0.25800000000000001</v>
      </c>
      <c r="AI1702" s="341" t="s">
        <v>60</v>
      </c>
      <c r="AJ1702" s="341" t="s">
        <v>60</v>
      </c>
      <c r="AK1702" s="341" t="s">
        <v>60</v>
      </c>
      <c r="AL1702" s="331" t="s">
        <v>8328</v>
      </c>
      <c r="AM1702" s="331" t="s">
        <v>8329</v>
      </c>
      <c r="AN1702" s="332">
        <v>-99.68</v>
      </c>
      <c r="AO1702" s="332">
        <v>-99.68</v>
      </c>
      <c r="AP1702" s="332">
        <v>-99.54</v>
      </c>
    </row>
    <row r="1703" spans="1:42" ht="45">
      <c r="A1703" s="329">
        <v>44391</v>
      </c>
      <c r="B1703" s="330" t="s">
        <v>6888</v>
      </c>
      <c r="C1703" s="330" t="s">
        <v>6889</v>
      </c>
      <c r="D1703" s="331" t="s">
        <v>61</v>
      </c>
      <c r="E1703" s="331" t="s">
        <v>67</v>
      </c>
      <c r="F1703" s="338">
        <v>2.8000000000000001E-2</v>
      </c>
      <c r="G1703" s="330" t="s">
        <v>60</v>
      </c>
      <c r="H1703" s="330" t="s">
        <v>60</v>
      </c>
      <c r="I1703" s="331" t="s">
        <v>6890</v>
      </c>
      <c r="J1703" s="329">
        <v>44391</v>
      </c>
      <c r="K1703" s="333" t="s">
        <v>491</v>
      </c>
      <c r="L1703" s="329">
        <v>44288</v>
      </c>
      <c r="M1703" s="335" t="s">
        <v>11840</v>
      </c>
      <c r="N1703" s="335" t="s">
        <v>60</v>
      </c>
      <c r="O1703" s="335" t="s">
        <v>60</v>
      </c>
      <c r="P1703" s="341" t="s">
        <v>60</v>
      </c>
      <c r="Q1703" s="331" t="s">
        <v>8511</v>
      </c>
      <c r="R1703" s="333" t="s">
        <v>11718</v>
      </c>
      <c r="S1703" s="333" t="s">
        <v>9941</v>
      </c>
      <c r="T1703" s="331" t="s">
        <v>6921</v>
      </c>
      <c r="U1703" s="331" t="s">
        <v>492</v>
      </c>
      <c r="V1703" s="335" t="s">
        <v>60</v>
      </c>
      <c r="W1703" s="333" t="s">
        <v>60</v>
      </c>
      <c r="X1703" s="330" t="s">
        <v>60</v>
      </c>
      <c r="Y1703" s="335" t="s">
        <v>60</v>
      </c>
      <c r="Z1703" s="333" t="s">
        <v>60</v>
      </c>
      <c r="AA1703" s="330" t="s">
        <v>60</v>
      </c>
      <c r="AB1703" s="341" t="s">
        <v>60</v>
      </c>
      <c r="AC1703" s="341" t="s">
        <v>60</v>
      </c>
      <c r="AD1703" s="341" t="s">
        <v>60</v>
      </c>
      <c r="AE1703" s="341" t="s">
        <v>60</v>
      </c>
      <c r="AF1703" s="341" t="s">
        <v>60</v>
      </c>
      <c r="AG1703" s="341" t="s">
        <v>60</v>
      </c>
      <c r="AH1703" s="338">
        <v>5.5E-2</v>
      </c>
      <c r="AI1703" s="342">
        <v>0</v>
      </c>
      <c r="AJ1703" s="338">
        <v>-8.3000000000000004E-2</v>
      </c>
      <c r="AK1703" s="338">
        <v>1.6E-2</v>
      </c>
      <c r="AL1703" s="331" t="s">
        <v>8328</v>
      </c>
      <c r="AM1703" s="331" t="s">
        <v>8329</v>
      </c>
      <c r="AN1703" s="332">
        <v>-99.69</v>
      </c>
      <c r="AO1703" s="332">
        <v>-99.69</v>
      </c>
      <c r="AP1703" s="341" t="s">
        <v>60</v>
      </c>
    </row>
    <row r="1704" spans="1:42" ht="303.75">
      <c r="A1704" s="329">
        <v>44606</v>
      </c>
      <c r="B1704" s="330" t="s">
        <v>6891</v>
      </c>
      <c r="C1704" s="330" t="s">
        <v>60</v>
      </c>
      <c r="D1704" s="331" t="s">
        <v>61</v>
      </c>
      <c r="E1704" s="331" t="s">
        <v>67</v>
      </c>
      <c r="F1704" s="338">
        <v>0</v>
      </c>
      <c r="G1704" s="330" t="s">
        <v>6892</v>
      </c>
      <c r="H1704" s="330" t="s">
        <v>6893</v>
      </c>
      <c r="I1704" s="331" t="s">
        <v>6894</v>
      </c>
      <c r="J1704" s="329">
        <v>44606</v>
      </c>
      <c r="K1704" s="333" t="s">
        <v>491</v>
      </c>
      <c r="L1704" s="329">
        <v>44715</v>
      </c>
      <c r="M1704" s="335" t="s">
        <v>17373</v>
      </c>
      <c r="N1704" s="335" t="s">
        <v>17374</v>
      </c>
      <c r="O1704" s="335" t="s">
        <v>60</v>
      </c>
      <c r="P1704" s="341" t="s">
        <v>60</v>
      </c>
      <c r="Q1704" s="331" t="s">
        <v>10160</v>
      </c>
      <c r="R1704" s="339" t="s">
        <v>17375</v>
      </c>
      <c r="S1704" s="333" t="s">
        <v>17376</v>
      </c>
      <c r="T1704" s="331" t="s">
        <v>6915</v>
      </c>
      <c r="U1704" s="331" t="s">
        <v>11848</v>
      </c>
      <c r="V1704" s="335" t="s">
        <v>17377</v>
      </c>
      <c r="W1704" s="333" t="s">
        <v>17378</v>
      </c>
      <c r="X1704" s="340">
        <v>2862</v>
      </c>
      <c r="Y1704" s="335" t="s">
        <v>17379</v>
      </c>
      <c r="Z1704" s="333" t="s">
        <v>15481</v>
      </c>
      <c r="AA1704" s="330" t="s">
        <v>60</v>
      </c>
      <c r="AB1704" s="342">
        <v>0</v>
      </c>
      <c r="AC1704" s="342">
        <v>0</v>
      </c>
      <c r="AD1704" s="341" t="s">
        <v>60</v>
      </c>
      <c r="AE1704" s="341" t="s">
        <v>60</v>
      </c>
      <c r="AF1704" s="341" t="s">
        <v>60</v>
      </c>
      <c r="AG1704" s="341" t="s">
        <v>60</v>
      </c>
      <c r="AH1704" s="338">
        <v>0</v>
      </c>
      <c r="AI1704" s="336">
        <v>323.39999999999998</v>
      </c>
      <c r="AJ1704" s="336">
        <v>-276</v>
      </c>
      <c r="AK1704" s="336">
        <v>25372.3</v>
      </c>
      <c r="AL1704" s="331" t="s">
        <v>8328</v>
      </c>
      <c r="AM1704" s="331" t="s">
        <v>8329</v>
      </c>
      <c r="AN1704" s="332">
        <v>-100</v>
      </c>
      <c r="AO1704" s="332">
        <v>-100</v>
      </c>
      <c r="AP1704" s="332">
        <v>-100</v>
      </c>
    </row>
    <row r="1705" spans="1:42" ht="90">
      <c r="A1705" s="329">
        <v>44463</v>
      </c>
      <c r="B1705" s="330" t="s">
        <v>2929</v>
      </c>
      <c r="C1705" s="330" t="s">
        <v>2930</v>
      </c>
      <c r="D1705" s="331" t="s">
        <v>61</v>
      </c>
      <c r="E1705" s="331" t="s">
        <v>67</v>
      </c>
      <c r="F1705" s="332">
        <v>30.51</v>
      </c>
      <c r="G1705" s="330" t="s">
        <v>60</v>
      </c>
      <c r="H1705" s="330" t="s">
        <v>2931</v>
      </c>
      <c r="I1705" s="331" t="s">
        <v>2932</v>
      </c>
      <c r="J1705" s="329">
        <v>44463</v>
      </c>
      <c r="K1705" s="333" t="s">
        <v>491</v>
      </c>
      <c r="L1705" s="329">
        <v>44463</v>
      </c>
      <c r="M1705" s="335" t="s">
        <v>11841</v>
      </c>
      <c r="N1705" s="335" t="s">
        <v>60</v>
      </c>
      <c r="O1705" s="335" t="s">
        <v>60</v>
      </c>
      <c r="P1705" s="341" t="s">
        <v>60</v>
      </c>
      <c r="Q1705" s="331" t="s">
        <v>8360</v>
      </c>
      <c r="R1705" s="333" t="s">
        <v>10508</v>
      </c>
      <c r="S1705" s="333" t="s">
        <v>11842</v>
      </c>
      <c r="T1705" s="331" t="s">
        <v>6919</v>
      </c>
      <c r="U1705" s="331" t="s">
        <v>492</v>
      </c>
      <c r="V1705" s="335" t="s">
        <v>60</v>
      </c>
      <c r="W1705" s="333" t="s">
        <v>60</v>
      </c>
      <c r="X1705" s="330" t="s">
        <v>60</v>
      </c>
      <c r="Y1705" s="335" t="s">
        <v>11843</v>
      </c>
      <c r="Z1705" s="333" t="s">
        <v>10077</v>
      </c>
      <c r="AA1705" s="330" t="s">
        <v>60</v>
      </c>
      <c r="AB1705" s="341" t="s">
        <v>60</v>
      </c>
      <c r="AC1705" s="342">
        <v>0</v>
      </c>
      <c r="AD1705" s="341" t="s">
        <v>60</v>
      </c>
      <c r="AE1705" s="341" t="s">
        <v>60</v>
      </c>
      <c r="AF1705" s="341" t="s">
        <v>60</v>
      </c>
      <c r="AG1705" s="332">
        <v>30.51</v>
      </c>
      <c r="AH1705" s="338">
        <v>0</v>
      </c>
      <c r="AI1705" s="342">
        <v>0</v>
      </c>
      <c r="AJ1705" s="332">
        <v>-1.26</v>
      </c>
      <c r="AK1705" s="338">
        <v>2E-3</v>
      </c>
      <c r="AL1705" s="331" t="s">
        <v>8328</v>
      </c>
      <c r="AM1705" s="331" t="s">
        <v>8329</v>
      </c>
      <c r="AN1705" s="332">
        <v>-100</v>
      </c>
      <c r="AO1705" s="332">
        <v>-100</v>
      </c>
      <c r="AP1705" s="332">
        <v>-100</v>
      </c>
    </row>
  </sheetData>
  <autoFilter ref="A8:AP1705" xr:uid="{00000000-0009-0000-0000-000000000000}"/>
  <phoneticPr fontId="1" type="noConversion"/>
  <pageMargins left="0.2" right="0.2" top="0.5" bottom="0.5" header="0.5" footer="0.5"/>
  <pageSetup fitToWidth="0" fitToHeight="0" orientation="landscape" horizontalDpi="300" verticalDpi="300" r:id="rId1"/>
  <headerFooter alignWithMargins="0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69A6E4-065F-414C-9883-755444DEEE34}">
  <sheetPr>
    <outlinePr summaryBelow="0" summaryRight="0"/>
    <pageSetUpPr autoPageBreaks="0"/>
  </sheetPr>
  <dimension ref="A6:A15"/>
  <sheetViews>
    <sheetView zoomScale="130" zoomScaleNormal="130" workbookViewId="0">
      <selection activeCell="E22" sqref="E22"/>
    </sheetView>
  </sheetViews>
  <sheetFormatPr defaultColWidth="8.75" defaultRowHeight="11.25"/>
  <cols>
    <col min="1" max="1" width="35.875" style="90" customWidth="1"/>
    <col min="2" max="2" width="8.375" style="90" customWidth="1"/>
    <col min="3" max="16384" width="8.75" style="90"/>
  </cols>
  <sheetData>
    <row r="6" spans="1:1" ht="16.5" customHeight="1">
      <c r="A6" s="325" t="s">
        <v>46</v>
      </c>
    </row>
    <row r="8" spans="1:1" ht="13.5">
      <c r="A8" s="348" t="s">
        <v>379</v>
      </c>
    </row>
    <row r="9" spans="1:1">
      <c r="A9" s="349" t="s">
        <v>17380</v>
      </c>
    </row>
    <row r="10" spans="1:1">
      <c r="A10" s="350" t="s">
        <v>17381</v>
      </c>
    </row>
    <row r="11" spans="1:1">
      <c r="A11" s="349" t="s">
        <v>17382</v>
      </c>
    </row>
    <row r="12" spans="1:1">
      <c r="A12" s="349" t="s">
        <v>17383</v>
      </c>
    </row>
    <row r="13" spans="1:1">
      <c r="A13" s="349" t="s">
        <v>17384</v>
      </c>
    </row>
    <row r="14" spans="1:1">
      <c r="A14" s="349" t="s">
        <v>6956</v>
      </c>
    </row>
    <row r="15" spans="1:1">
      <c r="A15" s="349" t="s">
        <v>6957</v>
      </c>
    </row>
  </sheetData>
  <phoneticPr fontId="1" type="noConversion"/>
  <pageMargins left="0.2" right="0.2" top="0.5" bottom="0.5" header="0.5" footer="0.5"/>
  <pageSetup fitToWidth="0" fitToHeight="0" orientation="landscape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E6EE2-29D0-4774-B2CF-02DE52243BBE}">
  <sheetPr>
    <outlinePr summaryBelow="0" summaryRight="0"/>
    <pageSetUpPr autoPageBreaks="0"/>
  </sheetPr>
  <dimension ref="A6:A10"/>
  <sheetViews>
    <sheetView zoomScaleNormal="100" workbookViewId="0">
      <selection activeCell="K1" sqref="K1"/>
    </sheetView>
  </sheetViews>
  <sheetFormatPr defaultRowHeight="11.25"/>
  <cols>
    <col min="1" max="1" width="34.875" style="90" customWidth="1"/>
    <col min="2" max="2" width="8.125" style="90" customWidth="1"/>
    <col min="3" max="256" width="9" style="90"/>
    <col min="257" max="257" width="34.875" style="90" customWidth="1"/>
    <col min="258" max="258" width="8.125" style="90" customWidth="1"/>
    <col min="259" max="512" width="9" style="90"/>
    <col min="513" max="513" width="34.875" style="90" customWidth="1"/>
    <col min="514" max="514" width="8.125" style="90" customWidth="1"/>
    <col min="515" max="768" width="9" style="90"/>
    <col min="769" max="769" width="34.875" style="90" customWidth="1"/>
    <col min="770" max="770" width="8.125" style="90" customWidth="1"/>
    <col min="771" max="1024" width="9" style="90"/>
    <col min="1025" max="1025" width="34.875" style="90" customWidth="1"/>
    <col min="1026" max="1026" width="8.125" style="90" customWidth="1"/>
    <col min="1027" max="1280" width="9" style="90"/>
    <col min="1281" max="1281" width="34.875" style="90" customWidth="1"/>
    <col min="1282" max="1282" width="8.125" style="90" customWidth="1"/>
    <col min="1283" max="1536" width="9" style="90"/>
    <col min="1537" max="1537" width="34.875" style="90" customWidth="1"/>
    <col min="1538" max="1538" width="8.125" style="90" customWidth="1"/>
    <col min="1539" max="1792" width="9" style="90"/>
    <col min="1793" max="1793" width="34.875" style="90" customWidth="1"/>
    <col min="1794" max="1794" width="8.125" style="90" customWidth="1"/>
    <col min="1795" max="2048" width="9" style="90"/>
    <col min="2049" max="2049" width="34.875" style="90" customWidth="1"/>
    <col min="2050" max="2050" width="8.125" style="90" customWidth="1"/>
    <col min="2051" max="2304" width="9" style="90"/>
    <col min="2305" max="2305" width="34.875" style="90" customWidth="1"/>
    <col min="2306" max="2306" width="8.125" style="90" customWidth="1"/>
    <col min="2307" max="2560" width="9" style="90"/>
    <col min="2561" max="2561" width="34.875" style="90" customWidth="1"/>
    <col min="2562" max="2562" width="8.125" style="90" customWidth="1"/>
    <col min="2563" max="2816" width="9" style="90"/>
    <col min="2817" max="2817" width="34.875" style="90" customWidth="1"/>
    <col min="2818" max="2818" width="8.125" style="90" customWidth="1"/>
    <col min="2819" max="3072" width="9" style="90"/>
    <col min="3073" max="3073" width="34.875" style="90" customWidth="1"/>
    <col min="3074" max="3074" width="8.125" style="90" customWidth="1"/>
    <col min="3075" max="3328" width="9" style="90"/>
    <col min="3329" max="3329" width="34.875" style="90" customWidth="1"/>
    <col min="3330" max="3330" width="8.125" style="90" customWidth="1"/>
    <col min="3331" max="3584" width="9" style="90"/>
    <col min="3585" max="3585" width="34.875" style="90" customWidth="1"/>
    <col min="3586" max="3586" width="8.125" style="90" customWidth="1"/>
    <col min="3587" max="3840" width="9" style="90"/>
    <col min="3841" max="3841" width="34.875" style="90" customWidth="1"/>
    <col min="3842" max="3842" width="8.125" style="90" customWidth="1"/>
    <col min="3843" max="4096" width="9" style="90"/>
    <col min="4097" max="4097" width="34.875" style="90" customWidth="1"/>
    <col min="4098" max="4098" width="8.125" style="90" customWidth="1"/>
    <col min="4099" max="4352" width="9" style="90"/>
    <col min="4353" max="4353" width="34.875" style="90" customWidth="1"/>
    <col min="4354" max="4354" width="8.125" style="90" customWidth="1"/>
    <col min="4355" max="4608" width="9" style="90"/>
    <col min="4609" max="4609" width="34.875" style="90" customWidth="1"/>
    <col min="4610" max="4610" width="8.125" style="90" customWidth="1"/>
    <col min="4611" max="4864" width="9" style="90"/>
    <col min="4865" max="4865" width="34.875" style="90" customWidth="1"/>
    <col min="4866" max="4866" width="8.125" style="90" customWidth="1"/>
    <col min="4867" max="5120" width="9" style="90"/>
    <col min="5121" max="5121" width="34.875" style="90" customWidth="1"/>
    <col min="5122" max="5122" width="8.125" style="90" customWidth="1"/>
    <col min="5123" max="5376" width="9" style="90"/>
    <col min="5377" max="5377" width="34.875" style="90" customWidth="1"/>
    <col min="5378" max="5378" width="8.125" style="90" customWidth="1"/>
    <col min="5379" max="5632" width="9" style="90"/>
    <col min="5633" max="5633" width="34.875" style="90" customWidth="1"/>
    <col min="5634" max="5634" width="8.125" style="90" customWidth="1"/>
    <col min="5635" max="5888" width="9" style="90"/>
    <col min="5889" max="5889" width="34.875" style="90" customWidth="1"/>
    <col min="5890" max="5890" width="8.125" style="90" customWidth="1"/>
    <col min="5891" max="6144" width="9" style="90"/>
    <col min="6145" max="6145" width="34.875" style="90" customWidth="1"/>
    <col min="6146" max="6146" width="8.125" style="90" customWidth="1"/>
    <col min="6147" max="6400" width="9" style="90"/>
    <col min="6401" max="6401" width="34.875" style="90" customWidth="1"/>
    <col min="6402" max="6402" width="8.125" style="90" customWidth="1"/>
    <col min="6403" max="6656" width="9" style="90"/>
    <col min="6657" max="6657" width="34.875" style="90" customWidth="1"/>
    <col min="6658" max="6658" width="8.125" style="90" customWidth="1"/>
    <col min="6659" max="6912" width="9" style="90"/>
    <col min="6913" max="6913" width="34.875" style="90" customWidth="1"/>
    <col min="6914" max="6914" width="8.125" style="90" customWidth="1"/>
    <col min="6915" max="7168" width="9" style="90"/>
    <col min="7169" max="7169" width="34.875" style="90" customWidth="1"/>
    <col min="7170" max="7170" width="8.125" style="90" customWidth="1"/>
    <col min="7171" max="7424" width="9" style="90"/>
    <col min="7425" max="7425" width="34.875" style="90" customWidth="1"/>
    <col min="7426" max="7426" width="8.125" style="90" customWidth="1"/>
    <col min="7427" max="7680" width="9" style="90"/>
    <col min="7681" max="7681" width="34.875" style="90" customWidth="1"/>
    <col min="7682" max="7682" width="8.125" style="90" customWidth="1"/>
    <col min="7683" max="7936" width="9" style="90"/>
    <col min="7937" max="7937" width="34.875" style="90" customWidth="1"/>
    <col min="7938" max="7938" width="8.125" style="90" customWidth="1"/>
    <col min="7939" max="8192" width="9" style="90"/>
    <col min="8193" max="8193" width="34.875" style="90" customWidth="1"/>
    <col min="8194" max="8194" width="8.125" style="90" customWidth="1"/>
    <col min="8195" max="8448" width="9" style="90"/>
    <col min="8449" max="8449" width="34.875" style="90" customWidth="1"/>
    <col min="8450" max="8450" width="8.125" style="90" customWidth="1"/>
    <col min="8451" max="8704" width="9" style="90"/>
    <col min="8705" max="8705" width="34.875" style="90" customWidth="1"/>
    <col min="8706" max="8706" width="8.125" style="90" customWidth="1"/>
    <col min="8707" max="8960" width="9" style="90"/>
    <col min="8961" max="8961" width="34.875" style="90" customWidth="1"/>
    <col min="8962" max="8962" width="8.125" style="90" customWidth="1"/>
    <col min="8963" max="9216" width="9" style="90"/>
    <col min="9217" max="9217" width="34.875" style="90" customWidth="1"/>
    <col min="9218" max="9218" width="8.125" style="90" customWidth="1"/>
    <col min="9219" max="9472" width="9" style="90"/>
    <col min="9473" max="9473" width="34.875" style="90" customWidth="1"/>
    <col min="9474" max="9474" width="8.125" style="90" customWidth="1"/>
    <col min="9475" max="9728" width="9" style="90"/>
    <col min="9729" max="9729" width="34.875" style="90" customWidth="1"/>
    <col min="9730" max="9730" width="8.125" style="90" customWidth="1"/>
    <col min="9731" max="9984" width="9" style="90"/>
    <col min="9985" max="9985" width="34.875" style="90" customWidth="1"/>
    <col min="9986" max="9986" width="8.125" style="90" customWidth="1"/>
    <col min="9987" max="10240" width="9" style="90"/>
    <col min="10241" max="10241" width="34.875" style="90" customWidth="1"/>
    <col min="10242" max="10242" width="8.125" style="90" customWidth="1"/>
    <col min="10243" max="10496" width="9" style="90"/>
    <col min="10497" max="10497" width="34.875" style="90" customWidth="1"/>
    <col min="10498" max="10498" width="8.125" style="90" customWidth="1"/>
    <col min="10499" max="10752" width="9" style="90"/>
    <col min="10753" max="10753" width="34.875" style="90" customWidth="1"/>
    <col min="10754" max="10754" width="8.125" style="90" customWidth="1"/>
    <col min="10755" max="11008" width="9" style="90"/>
    <col min="11009" max="11009" width="34.875" style="90" customWidth="1"/>
    <col min="11010" max="11010" width="8.125" style="90" customWidth="1"/>
    <col min="11011" max="11264" width="9" style="90"/>
    <col min="11265" max="11265" width="34.875" style="90" customWidth="1"/>
    <col min="11266" max="11266" width="8.125" style="90" customWidth="1"/>
    <col min="11267" max="11520" width="9" style="90"/>
    <col min="11521" max="11521" width="34.875" style="90" customWidth="1"/>
    <col min="11522" max="11522" width="8.125" style="90" customWidth="1"/>
    <col min="11523" max="11776" width="9" style="90"/>
    <col min="11777" max="11777" width="34.875" style="90" customWidth="1"/>
    <col min="11778" max="11778" width="8.125" style="90" customWidth="1"/>
    <col min="11779" max="12032" width="9" style="90"/>
    <col min="12033" max="12033" width="34.875" style="90" customWidth="1"/>
    <col min="12034" max="12034" width="8.125" style="90" customWidth="1"/>
    <col min="12035" max="12288" width="9" style="90"/>
    <col min="12289" max="12289" width="34.875" style="90" customWidth="1"/>
    <col min="12290" max="12290" width="8.125" style="90" customWidth="1"/>
    <col min="12291" max="12544" width="9" style="90"/>
    <col min="12545" max="12545" width="34.875" style="90" customWidth="1"/>
    <col min="12546" max="12546" width="8.125" style="90" customWidth="1"/>
    <col min="12547" max="12800" width="9" style="90"/>
    <col min="12801" max="12801" width="34.875" style="90" customWidth="1"/>
    <col min="12802" max="12802" width="8.125" style="90" customWidth="1"/>
    <col min="12803" max="13056" width="9" style="90"/>
    <col min="13057" max="13057" width="34.875" style="90" customWidth="1"/>
    <col min="13058" max="13058" width="8.125" style="90" customWidth="1"/>
    <col min="13059" max="13312" width="9" style="90"/>
    <col min="13313" max="13313" width="34.875" style="90" customWidth="1"/>
    <col min="13314" max="13314" width="8.125" style="90" customWidth="1"/>
    <col min="13315" max="13568" width="9" style="90"/>
    <col min="13569" max="13569" width="34.875" style="90" customWidth="1"/>
    <col min="13570" max="13570" width="8.125" style="90" customWidth="1"/>
    <col min="13571" max="13824" width="9" style="90"/>
    <col min="13825" max="13825" width="34.875" style="90" customWidth="1"/>
    <col min="13826" max="13826" width="8.125" style="90" customWidth="1"/>
    <col min="13827" max="14080" width="9" style="90"/>
    <col min="14081" max="14081" width="34.875" style="90" customWidth="1"/>
    <col min="14082" max="14082" width="8.125" style="90" customWidth="1"/>
    <col min="14083" max="14336" width="9" style="90"/>
    <col min="14337" max="14337" width="34.875" style="90" customWidth="1"/>
    <col min="14338" max="14338" width="8.125" style="90" customWidth="1"/>
    <col min="14339" max="14592" width="9" style="90"/>
    <col min="14593" max="14593" width="34.875" style="90" customWidth="1"/>
    <col min="14594" max="14594" width="8.125" style="90" customWidth="1"/>
    <col min="14595" max="14848" width="9" style="90"/>
    <col min="14849" max="14849" width="34.875" style="90" customWidth="1"/>
    <col min="14850" max="14850" width="8.125" style="90" customWidth="1"/>
    <col min="14851" max="15104" width="9" style="90"/>
    <col min="15105" max="15105" width="34.875" style="90" customWidth="1"/>
    <col min="15106" max="15106" width="8.125" style="90" customWidth="1"/>
    <col min="15107" max="15360" width="9" style="90"/>
    <col min="15361" max="15361" width="34.875" style="90" customWidth="1"/>
    <col min="15362" max="15362" width="8.125" style="90" customWidth="1"/>
    <col min="15363" max="15616" width="9" style="90"/>
    <col min="15617" max="15617" width="34.875" style="90" customWidth="1"/>
    <col min="15618" max="15618" width="8.125" style="90" customWidth="1"/>
    <col min="15619" max="15872" width="9" style="90"/>
    <col min="15873" max="15873" width="34.875" style="90" customWidth="1"/>
    <col min="15874" max="15874" width="8.125" style="90" customWidth="1"/>
    <col min="15875" max="16128" width="9" style="90"/>
    <col min="16129" max="16129" width="34.875" style="90" customWidth="1"/>
    <col min="16130" max="16130" width="8.125" style="90" customWidth="1"/>
    <col min="16131" max="16384" width="9" style="90"/>
  </cols>
  <sheetData>
    <row r="6" spans="1:1" ht="16.5" customHeight="1">
      <c r="A6" s="325" t="s">
        <v>46</v>
      </c>
    </row>
    <row r="8" spans="1:1" ht="13.5">
      <c r="A8" s="348" t="s">
        <v>379</v>
      </c>
    </row>
    <row r="9" spans="1:1">
      <c r="A9" s="519" t="s">
        <v>380</v>
      </c>
    </row>
    <row r="10" spans="1:1">
      <c r="A10" s="349" t="s">
        <v>381</v>
      </c>
    </row>
  </sheetData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CF7E9E-0E07-4F2E-A47B-920C90F2FB51}">
  <sheetPr>
    <tabColor theme="8" tint="0.79998168889431442"/>
  </sheetPr>
  <dimension ref="B2:Q40"/>
  <sheetViews>
    <sheetView showGridLines="0" workbookViewId="0">
      <selection activeCell="E39" sqref="E39"/>
    </sheetView>
  </sheetViews>
  <sheetFormatPr defaultRowHeight="12"/>
  <cols>
    <col min="1" max="1" width="1.875" style="353" customWidth="1"/>
    <col min="2" max="2" width="20.125" style="353" customWidth="1"/>
    <col min="3" max="5" width="9" style="353"/>
    <col min="6" max="6" width="11.25" style="353" bestFit="1" customWidth="1"/>
    <col min="7" max="7" width="9.25" style="353" bestFit="1" customWidth="1"/>
    <col min="8" max="8" width="91.75" style="353" bestFit="1" customWidth="1"/>
    <col min="9" max="11" width="9" style="353"/>
    <col min="12" max="12" width="12.5" style="353" bestFit="1" customWidth="1"/>
    <col min="13" max="16384" width="9" style="353"/>
  </cols>
  <sheetData>
    <row r="2" spans="2:17">
      <c r="B2" s="352" t="s">
        <v>382</v>
      </c>
    </row>
    <row r="4" spans="2:17" ht="12" customHeight="1">
      <c r="B4" s="363" t="s">
        <v>383</v>
      </c>
      <c r="C4" s="364" t="s">
        <v>384</v>
      </c>
      <c r="D4" s="364" t="s">
        <v>385</v>
      </c>
      <c r="E4" s="364" t="s">
        <v>386</v>
      </c>
      <c r="Q4" s="354"/>
    </row>
    <row r="5" spans="2:17" ht="12" customHeight="1">
      <c r="B5" s="355" t="s">
        <v>387</v>
      </c>
      <c r="C5" s="356">
        <v>22867478</v>
      </c>
      <c r="D5" s="356">
        <v>22867478</v>
      </c>
      <c r="E5" s="357"/>
      <c r="Q5" s="354"/>
    </row>
    <row r="6" spans="2:17" ht="12" customHeight="1">
      <c r="B6" s="358" t="s">
        <v>388</v>
      </c>
      <c r="C6" s="378">
        <v>1403.02</v>
      </c>
      <c r="D6" s="378">
        <v>1403.02</v>
      </c>
      <c r="E6" s="359"/>
      <c r="Q6" s="354"/>
    </row>
    <row r="7" spans="2:17" ht="12" customHeight="1">
      <c r="B7" s="355" t="s">
        <v>389</v>
      </c>
      <c r="C7" s="356">
        <v>32084</v>
      </c>
      <c r="D7" s="356">
        <v>32084</v>
      </c>
      <c r="E7" s="357"/>
      <c r="F7" s="353">
        <f>C5*C6/10^6</f>
        <v>32083.528983560002</v>
      </c>
      <c r="Q7" s="354"/>
    </row>
    <row r="8" spans="2:17">
      <c r="B8" s="358" t="s">
        <v>390</v>
      </c>
      <c r="C8" s="365">
        <v>3.7</v>
      </c>
      <c r="D8" s="365">
        <v>3.44</v>
      </c>
      <c r="E8" s="359"/>
      <c r="Q8" s="354"/>
    </row>
    <row r="9" spans="2:17" ht="12" customHeight="1">
      <c r="B9" s="355" t="s">
        <v>391</v>
      </c>
      <c r="C9" s="357"/>
      <c r="D9" s="356">
        <v>110373</v>
      </c>
      <c r="E9" s="357"/>
      <c r="Q9" s="354"/>
    </row>
    <row r="10" spans="2:17">
      <c r="B10" s="358" t="s">
        <v>392</v>
      </c>
      <c r="C10" s="359"/>
      <c r="D10" s="360">
        <v>-4573</v>
      </c>
      <c r="E10" s="359"/>
      <c r="Q10" s="354"/>
    </row>
    <row r="11" spans="2:17">
      <c r="B11" s="355" t="s">
        <v>393</v>
      </c>
      <c r="C11" s="356">
        <v>118835</v>
      </c>
      <c r="D11" s="356">
        <v>105800</v>
      </c>
      <c r="E11" s="356">
        <v>112317</v>
      </c>
      <c r="Q11" s="354"/>
    </row>
    <row r="12" spans="2:17" ht="12" customHeight="1">
      <c r="B12" s="358" t="s">
        <v>394</v>
      </c>
      <c r="C12" s="366">
        <v>0.2</v>
      </c>
      <c r="D12" s="366">
        <v>0.2</v>
      </c>
      <c r="E12" s="366">
        <v>0.2</v>
      </c>
      <c r="Q12" s="354"/>
    </row>
    <row r="13" spans="2:17" ht="12" customHeight="1">
      <c r="B13" s="361" t="s">
        <v>395</v>
      </c>
      <c r="C13" s="362">
        <v>142599</v>
      </c>
      <c r="D13" s="362">
        <v>126957</v>
      </c>
      <c r="E13" s="362">
        <v>134778</v>
      </c>
      <c r="Q13" s="354"/>
    </row>
    <row r="15" spans="2:17">
      <c r="B15" s="352" t="s">
        <v>396</v>
      </c>
    </row>
    <row r="17" spans="2:8">
      <c r="B17" s="363" t="s">
        <v>397</v>
      </c>
      <c r="C17" s="364" t="s">
        <v>384</v>
      </c>
      <c r="D17" s="364" t="s">
        <v>385</v>
      </c>
      <c r="E17" s="364" t="s">
        <v>386</v>
      </c>
    </row>
    <row r="18" spans="2:8">
      <c r="B18" s="355" t="s">
        <v>387</v>
      </c>
      <c r="C18" s="356">
        <v>19775909</v>
      </c>
      <c r="D18" s="356">
        <v>19775909</v>
      </c>
      <c r="E18" s="357"/>
    </row>
    <row r="19" spans="2:8">
      <c r="B19" s="358" t="s">
        <v>388</v>
      </c>
      <c r="C19" s="377">
        <f>C33</f>
        <v>1470.53</v>
      </c>
      <c r="D19" s="377">
        <f t="shared" ref="D19" si="0">D33</f>
        <v>1470.53</v>
      </c>
      <c r="E19" s="359"/>
    </row>
    <row r="20" spans="2:8">
      <c r="B20" s="355" t="s">
        <v>389</v>
      </c>
      <c r="C20" s="356"/>
      <c r="D20" s="356"/>
      <c r="E20" s="357"/>
    </row>
    <row r="21" spans="2:8">
      <c r="B21" s="358" t="s">
        <v>390</v>
      </c>
      <c r="C21" s="365"/>
      <c r="D21" s="365"/>
      <c r="E21" s="359"/>
    </row>
    <row r="22" spans="2:8">
      <c r="B22" s="355" t="s">
        <v>391</v>
      </c>
      <c r="C22" s="357"/>
      <c r="D22" s="356"/>
      <c r="E22" s="357"/>
    </row>
    <row r="23" spans="2:8">
      <c r="B23" s="358" t="s">
        <v>392</v>
      </c>
      <c r="C23" s="359"/>
      <c r="D23" s="360"/>
      <c r="E23" s="359"/>
    </row>
    <row r="24" spans="2:8">
      <c r="B24" s="355" t="s">
        <v>393</v>
      </c>
      <c r="C24" s="356"/>
      <c r="D24" s="356"/>
      <c r="E24" s="356"/>
    </row>
    <row r="25" spans="2:8">
      <c r="B25" s="358" t="s">
        <v>394</v>
      </c>
      <c r="C25" s="366"/>
      <c r="D25" s="366"/>
      <c r="E25" s="366"/>
    </row>
    <row r="26" spans="2:8">
      <c r="B26" s="361" t="s">
        <v>395</v>
      </c>
      <c r="C26" s="362"/>
      <c r="D26" s="362"/>
      <c r="E26" s="362"/>
    </row>
    <row r="29" spans="2:8">
      <c r="B29" s="352" t="s">
        <v>398</v>
      </c>
    </row>
    <row r="31" spans="2:8">
      <c r="B31" s="363" t="s">
        <v>397</v>
      </c>
      <c r="C31" s="364" t="s">
        <v>384</v>
      </c>
      <c r="D31" s="364" t="s">
        <v>385</v>
      </c>
      <c r="E31" s="364" t="s">
        <v>386</v>
      </c>
      <c r="G31" s="367" t="s">
        <v>399</v>
      </c>
      <c r="H31" s="368" t="s">
        <v>400</v>
      </c>
    </row>
    <row r="32" spans="2:8">
      <c r="B32" s="355" t="s">
        <v>401</v>
      </c>
      <c r="C32" s="356">
        <f>'별첨1.과거재무자료(2020이후)'!E44*1000+(SUM('별첨4-2. 월별손익(2021)'!M14:O14)*1000)</f>
        <v>22867478.437100001</v>
      </c>
      <c r="D32" s="356">
        <f>C32</f>
        <v>22867478.437100001</v>
      </c>
      <c r="E32" s="357"/>
      <c r="G32" s="369" t="s">
        <v>402</v>
      </c>
      <c r="H32" s="375" t="s">
        <v>403</v>
      </c>
    </row>
    <row r="33" spans="2:8">
      <c r="B33" s="358" t="s">
        <v>388</v>
      </c>
      <c r="C33" s="371">
        <v>1470.53</v>
      </c>
      <c r="D33" s="371">
        <f>C33</f>
        <v>1470.53</v>
      </c>
      <c r="E33" s="359"/>
      <c r="G33" s="376"/>
      <c r="H33" s="370" t="s">
        <v>404</v>
      </c>
    </row>
    <row r="34" spans="2:8">
      <c r="B34" s="355" t="s">
        <v>405</v>
      </c>
      <c r="C34" s="356">
        <f>C32*C33/10^6</f>
        <v>33627.313066108662</v>
      </c>
      <c r="D34" s="356">
        <f>C34</f>
        <v>33627.313066108662</v>
      </c>
      <c r="E34" s="357"/>
      <c r="F34" s="372">
        <v>25477</v>
      </c>
      <c r="G34" s="376"/>
      <c r="H34" s="370" t="s">
        <v>406</v>
      </c>
    </row>
    <row r="35" spans="2:8">
      <c r="B35" s="358" t="s">
        <v>390</v>
      </c>
      <c r="C35" s="365">
        <f>'#5 Peer Group Multiples 검증'!F58</f>
        <v>3.7020408163265301</v>
      </c>
      <c r="D35" s="365">
        <f>'#5 Peer Group Multiples 검증'!H58</f>
        <v>3.4448979591836721</v>
      </c>
      <c r="E35" s="359"/>
      <c r="G35" s="369"/>
      <c r="H35" s="370" t="s">
        <v>407</v>
      </c>
    </row>
    <row r="36" spans="2:8">
      <c r="B36" s="355" t="s">
        <v>391</v>
      </c>
      <c r="C36" s="357"/>
      <c r="D36" s="356">
        <f>D34*D35</f>
        <v>115842.66215426817</v>
      </c>
      <c r="E36" s="357"/>
      <c r="G36" s="369"/>
      <c r="H36" s="370" t="s">
        <v>406</v>
      </c>
    </row>
    <row r="37" spans="2:8">
      <c r="B37" s="358" t="s">
        <v>392</v>
      </c>
      <c r="C37" s="359"/>
      <c r="D37" s="516">
        <f>-'별첨5. Net Debt'!D7</f>
        <v>-4573.3630381467892</v>
      </c>
      <c r="E37" s="359"/>
      <c r="G37" s="369"/>
      <c r="H37" s="370" t="s">
        <v>406</v>
      </c>
    </row>
    <row r="38" spans="2:8">
      <c r="B38" s="355" t="s">
        <v>393</v>
      </c>
      <c r="C38" s="356">
        <f>C34*C35</f>
        <v>124489.68551412471</v>
      </c>
      <c r="D38" s="356">
        <f>D36+D37</f>
        <v>111269.29911612137</v>
      </c>
      <c r="E38" s="356"/>
      <c r="G38" s="369"/>
      <c r="H38" s="370" t="s">
        <v>406</v>
      </c>
    </row>
    <row r="39" spans="2:8">
      <c r="B39" s="358" t="s">
        <v>408</v>
      </c>
      <c r="C39" s="366">
        <f>'#4 Control Premium 검증'!D7</f>
        <v>0.2</v>
      </c>
      <c r="D39" s="366">
        <f>'#4 Control Premium 검증'!E7</f>
        <v>0</v>
      </c>
      <c r="E39" s="366"/>
      <c r="G39" s="369"/>
      <c r="H39" s="370" t="s">
        <v>409</v>
      </c>
    </row>
    <row r="40" spans="2:8" ht="12.75" thickBot="1">
      <c r="B40" s="361" t="s">
        <v>395</v>
      </c>
      <c r="C40" s="362">
        <f>C38*(1+C39)</f>
        <v>149387.62261694964</v>
      </c>
      <c r="D40" s="362">
        <f t="shared" ref="D40" si="1">D38*(1+D39)</f>
        <v>111269.29911612137</v>
      </c>
      <c r="E40" s="362"/>
      <c r="G40" s="373"/>
      <c r="H40" s="374" t="s">
        <v>406</v>
      </c>
    </row>
  </sheetData>
  <phoneticPr fontId="1" type="noConversion"/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6C560F-13A3-466A-98A4-45FCE2DA7B49}">
  <dimension ref="A3:J40"/>
  <sheetViews>
    <sheetView showGridLines="0" topLeftCell="A4" workbookViewId="0">
      <selection activeCell="E19" sqref="E19"/>
    </sheetView>
  </sheetViews>
  <sheetFormatPr defaultColWidth="9" defaultRowHeight="12"/>
  <cols>
    <col min="1" max="1" width="5.625" style="464" customWidth="1"/>
    <col min="2" max="2" width="20.875" style="464" customWidth="1"/>
    <col min="3" max="6" width="14.625" style="464" customWidth="1"/>
    <col min="7" max="9" width="4.75" style="464" customWidth="1"/>
    <col min="10" max="16384" width="9" style="464"/>
  </cols>
  <sheetData>
    <row r="3" spans="1:10">
      <c r="A3" s="462" t="s">
        <v>410</v>
      </c>
      <c r="B3" s="463"/>
      <c r="C3" s="463"/>
      <c r="D3" s="463"/>
      <c r="E3" s="463"/>
      <c r="F3" s="463"/>
    </row>
    <row r="4" spans="1:10">
      <c r="A4" s="462"/>
      <c r="B4" s="463"/>
      <c r="C4" s="463"/>
      <c r="D4" s="463"/>
      <c r="E4" s="463"/>
      <c r="F4" s="463"/>
    </row>
    <row r="5" spans="1:10">
      <c r="A5" s="463"/>
      <c r="B5" s="463" t="s">
        <v>411</v>
      </c>
      <c r="C5" s="463"/>
      <c r="D5" s="463"/>
      <c r="E5" s="463"/>
      <c r="F5" s="463"/>
    </row>
    <row r="6" spans="1:10">
      <c r="A6" s="463"/>
      <c r="B6" s="463" t="s">
        <v>412</v>
      </c>
      <c r="C6" s="463"/>
      <c r="D6" s="463"/>
      <c r="E6" s="463"/>
      <c r="F6" s="463"/>
    </row>
    <row r="7" spans="1:10">
      <c r="A7" s="463"/>
      <c r="B7" s="463" t="s">
        <v>413</v>
      </c>
      <c r="C7" s="463"/>
      <c r="D7" s="463"/>
      <c r="E7" s="463"/>
      <c r="F7" s="463"/>
    </row>
    <row r="8" spans="1:10">
      <c r="A8" s="463"/>
      <c r="B8" s="463"/>
      <c r="C8" s="463"/>
      <c r="D8" s="463"/>
      <c r="E8" s="463"/>
      <c r="F8" s="463"/>
    </row>
    <row r="9" spans="1:10">
      <c r="B9" s="465" t="s">
        <v>414</v>
      </c>
      <c r="D9" s="466"/>
      <c r="E9" s="466"/>
      <c r="F9" s="466"/>
    </row>
    <row r="10" spans="1:10">
      <c r="B10" s="464" t="s">
        <v>415</v>
      </c>
      <c r="C10" s="464" t="s">
        <v>416</v>
      </c>
      <c r="D10" s="466"/>
      <c r="E10" s="467">
        <f>COUNTA('Screening (2)'!B9:B1803)</f>
        <v>1795</v>
      </c>
      <c r="F10" s="466"/>
    </row>
    <row r="11" spans="1:10">
      <c r="B11" s="464" t="s">
        <v>417</v>
      </c>
      <c r="C11" s="464" t="s">
        <v>418</v>
      </c>
      <c r="D11" s="466"/>
      <c r="E11" s="467">
        <f>COUNTA('Public Company Screening(WEEK)'!B9:B618)</f>
        <v>610</v>
      </c>
      <c r="F11" s="466"/>
    </row>
    <row r="12" spans="1:10">
      <c r="B12" s="464" t="s">
        <v>419</v>
      </c>
      <c r="C12" s="464" t="s">
        <v>420</v>
      </c>
      <c r="D12" s="466"/>
      <c r="E12" s="467" t="s">
        <v>421</v>
      </c>
      <c r="F12" s="466"/>
    </row>
    <row r="13" spans="1:10">
      <c r="D13" s="466"/>
      <c r="E13" s="468"/>
      <c r="F13" s="466"/>
    </row>
    <row r="14" spans="1:10">
      <c r="A14" s="463"/>
      <c r="B14" s="463"/>
      <c r="C14" s="469">
        <v>461</v>
      </c>
      <c r="D14" s="463"/>
      <c r="E14" s="463"/>
      <c r="F14" s="463"/>
    </row>
    <row r="15" spans="1:10" ht="36">
      <c r="A15" s="469"/>
      <c r="B15" s="470" t="s">
        <v>422</v>
      </c>
      <c r="C15" s="471" t="s">
        <v>423</v>
      </c>
      <c r="D15" s="472" t="s">
        <v>424</v>
      </c>
      <c r="E15" s="472" t="s">
        <v>425</v>
      </c>
      <c r="F15" s="473" t="s">
        <v>426</v>
      </c>
      <c r="G15" s="474"/>
      <c r="H15" s="475" t="s">
        <v>427</v>
      </c>
      <c r="I15" s="475" t="s">
        <v>428</v>
      </c>
      <c r="J15" s="474"/>
    </row>
    <row r="16" spans="1:10">
      <c r="A16" s="469"/>
      <c r="B16" s="476" t="s">
        <v>429</v>
      </c>
      <c r="C16" s="477"/>
      <c r="D16" s="478"/>
      <c r="E16" s="478"/>
      <c r="F16" s="479"/>
      <c r="G16" s="474"/>
      <c r="H16" s="474"/>
      <c r="I16" s="474"/>
      <c r="J16" s="474"/>
    </row>
    <row r="17" spans="1:10">
      <c r="A17" s="469"/>
      <c r="B17" s="480" t="s">
        <v>430</v>
      </c>
      <c r="C17" s="513">
        <f>E11</f>
        <v>610</v>
      </c>
      <c r="D17" s="482">
        <f>'Public Company Screening(WEEK)'!L7/100</f>
        <v>0.55349436065573709</v>
      </c>
      <c r="E17" s="482">
        <f>'Public Company Screening(WEEK)'!N7/100</f>
        <v>0.60185473770491871</v>
      </c>
      <c r="F17" s="483">
        <f>'Public Company Screening(WEEK)'!O7/100</f>
        <v>0.66469006557376831</v>
      </c>
      <c r="G17" s="474"/>
      <c r="H17" s="474"/>
      <c r="I17" s="474"/>
      <c r="J17" s="474"/>
    </row>
    <row r="18" spans="1:10">
      <c r="A18" s="484">
        <v>0.05</v>
      </c>
      <c r="B18" s="480" t="s">
        <v>431</v>
      </c>
      <c r="C18" s="481">
        <f>$C$17-G18*2</f>
        <v>548</v>
      </c>
      <c r="D18" s="482">
        <f>AVERAGE('Public Company Screening(day)'!$L$40:$L$587)/100</f>
        <v>0.15231470802919683</v>
      </c>
      <c r="E18" s="482">
        <f>AVERAGE('Public Company Screening(WEEK)'!$N$40:$N$587)/100</f>
        <v>0.17571622262773728</v>
      </c>
      <c r="F18" s="482">
        <f>AVERAGE('Public Company Screening(MON)'!$O$40:$O$587)/100</f>
        <v>0.22147434306569341</v>
      </c>
      <c r="G18" s="474">
        <f>ROUND($C$17*5%,)</f>
        <v>31</v>
      </c>
      <c r="H18" s="474">
        <f>G18+1</f>
        <v>32</v>
      </c>
      <c r="I18" s="474">
        <f>$C$17-G18</f>
        <v>579</v>
      </c>
      <c r="J18" s="464">
        <f>I18-H18+1</f>
        <v>548</v>
      </c>
    </row>
    <row r="19" spans="1:10">
      <c r="A19" s="484">
        <v>0.1</v>
      </c>
      <c r="B19" s="485" t="s">
        <v>432</v>
      </c>
      <c r="C19" s="486">
        <f t="shared" ref="C19:C21" si="0">$C$17-G19*2</f>
        <v>488</v>
      </c>
      <c r="D19" s="482">
        <f>AVERAGE('Public Company Screening(day)'!$L$70:$L$557)/100</f>
        <v>0.14854499999999959</v>
      </c>
      <c r="E19" s="514">
        <f>AVERAGE('Public Company Screening(WEEK)'!$N$70:$N$557)/100</f>
        <v>0.17385940573770506</v>
      </c>
      <c r="F19" s="482">
        <f>AVERAGE('Public Company Screening(MON)'!$O$70:$O$557)/100</f>
        <v>0.21428184426229527</v>
      </c>
      <c r="G19" s="474">
        <f>ROUND($C$17*10%,)</f>
        <v>61</v>
      </c>
      <c r="H19" s="474">
        <f t="shared" ref="H19:H21" si="1">G19+1</f>
        <v>62</v>
      </c>
      <c r="I19" s="474">
        <f t="shared" ref="I19:I21" si="2">$C$17-G19</f>
        <v>549</v>
      </c>
      <c r="J19" s="464">
        <f t="shared" ref="J19:J21" si="3">I19-H19+1</f>
        <v>488</v>
      </c>
    </row>
    <row r="20" spans="1:10">
      <c r="A20" s="484">
        <v>0.15</v>
      </c>
      <c r="B20" s="480" t="s">
        <v>433</v>
      </c>
      <c r="C20" s="481">
        <f t="shared" si="0"/>
        <v>426</v>
      </c>
      <c r="D20" s="482">
        <f>AVERAGE('Public Company Screening(day)'!$L$101:$L$526)/100</f>
        <v>0.15270413145539916</v>
      </c>
      <c r="E20" s="482">
        <f>AVERAGE('Public Company Screening(WEEK)'!$N$101:$N$526)/100</f>
        <v>0.17685068075117383</v>
      </c>
      <c r="F20" s="482">
        <f>AVERAGE('Public Company Screening(MON)'!$O$101:$O$526)/100</f>
        <v>0.21440901408450724</v>
      </c>
      <c r="G20" s="474">
        <f>ROUND($C$17*15%,)</f>
        <v>92</v>
      </c>
      <c r="H20" s="474">
        <f t="shared" si="1"/>
        <v>93</v>
      </c>
      <c r="I20" s="474">
        <f t="shared" si="2"/>
        <v>518</v>
      </c>
      <c r="J20" s="464">
        <f t="shared" si="3"/>
        <v>426</v>
      </c>
    </row>
    <row r="21" spans="1:10">
      <c r="A21" s="484">
        <v>0.2</v>
      </c>
      <c r="B21" s="489" t="s">
        <v>434</v>
      </c>
      <c r="C21" s="490">
        <f t="shared" si="0"/>
        <v>366</v>
      </c>
      <c r="D21" s="491">
        <f>AVERAGE('Public Company Screening(day)'!$L$131:$L$496)/100</f>
        <v>0.15320890710382529</v>
      </c>
      <c r="E21" s="491">
        <f>AVERAGE('Public Company Screening(WEEK)'!$N$131:$N$496)/100</f>
        <v>0.17688221311475416</v>
      </c>
      <c r="F21" s="492">
        <f>AVERAGE('Public Company Screening(MON)'!$O$131:$O$496)/100</f>
        <v>0.21538207650273225</v>
      </c>
      <c r="G21" s="474">
        <f>ROUND($C$17*20%,)</f>
        <v>122</v>
      </c>
      <c r="H21" s="474">
        <f t="shared" si="1"/>
        <v>123</v>
      </c>
      <c r="I21" s="474">
        <f t="shared" si="2"/>
        <v>488</v>
      </c>
      <c r="J21" s="464">
        <f t="shared" si="3"/>
        <v>366</v>
      </c>
    </row>
    <row r="22" spans="1:10">
      <c r="B22" s="476" t="s">
        <v>435</v>
      </c>
      <c r="C22" s="477"/>
      <c r="D22" s="493"/>
      <c r="E22" s="493"/>
      <c r="F22" s="494"/>
      <c r="G22" s="474"/>
      <c r="H22" s="474"/>
      <c r="I22" s="474"/>
      <c r="J22" s="474"/>
    </row>
    <row r="23" spans="1:10">
      <c r="B23" s="480" t="s">
        <v>436</v>
      </c>
      <c r="C23" s="481">
        <f>C17</f>
        <v>610</v>
      </c>
      <c r="D23" s="487">
        <f>'Public Company Screening(WEEK)'!L6/100</f>
        <v>0.13585</v>
      </c>
      <c r="E23" s="487">
        <f>'Public Company Screening(WEEK)'!N6/100</f>
        <v>0.15795000000000001</v>
      </c>
      <c r="F23" s="488">
        <f>'Public Company Screening(WEEK)'!O6/100</f>
        <v>0.20865000000000003</v>
      </c>
    </row>
    <row r="24" spans="1:10">
      <c r="B24" s="480" t="s">
        <v>437</v>
      </c>
      <c r="C24" s="481">
        <f>C18</f>
        <v>548</v>
      </c>
      <c r="D24" s="482">
        <f>MEDIAN('Public Company Screening(day)'!$L$40:$L$587)/100</f>
        <v>0.13585</v>
      </c>
      <c r="E24" s="487">
        <f>MEDIAN('Public Company Screening(WEEK)'!$N$40:$N$587)/100</f>
        <v>0.15795000000000001</v>
      </c>
      <c r="F24" s="488">
        <f>MEDIAN('Public Company Screening(MON)'!$O$40:$O$587)/100</f>
        <v>0.20865000000000003</v>
      </c>
      <c r="G24" s="464">
        <f>G18</f>
        <v>31</v>
      </c>
    </row>
    <row r="25" spans="1:10">
      <c r="B25" s="485" t="s">
        <v>438</v>
      </c>
      <c r="C25" s="486">
        <f t="shared" ref="C25:C27" si="4">C19</f>
        <v>488</v>
      </c>
      <c r="D25" s="487">
        <f>MEDIAN('Public Company Screening(day)'!$L$70:$L$557)/100</f>
        <v>0.13585</v>
      </c>
      <c r="E25" s="515">
        <f>MEDIAN('Public Company Screening(WEEK)'!$N$70:$N$557)/100</f>
        <v>0.15795000000000001</v>
      </c>
      <c r="F25" s="488">
        <f>MEDIAN('Public Company Screening(MON)'!$O$70:$O$557)/100</f>
        <v>0.20865000000000003</v>
      </c>
      <c r="G25" s="464">
        <f t="shared" ref="G25:G27" si="5">G19</f>
        <v>61</v>
      </c>
    </row>
    <row r="26" spans="1:10">
      <c r="B26" s="480" t="s">
        <v>439</v>
      </c>
      <c r="C26" s="481">
        <f t="shared" si="4"/>
        <v>426</v>
      </c>
      <c r="D26" s="487">
        <f>MEDIAN('Public Company Screening(day)'!$L$101:$L$526)/100</f>
        <v>0.13585</v>
      </c>
      <c r="E26" s="482">
        <f>MEDIAN('Public Company Screening(WEEK)'!$N$101:$N$526)/100</f>
        <v>0.15795000000000001</v>
      </c>
      <c r="F26" s="483">
        <f>MEDIAN('Public Company Screening(MON)'!$O$101:$O$526)/100</f>
        <v>0.20865000000000003</v>
      </c>
      <c r="G26" s="464">
        <f t="shared" si="5"/>
        <v>92</v>
      </c>
    </row>
    <row r="27" spans="1:10">
      <c r="B27" s="489" t="s">
        <v>440</v>
      </c>
      <c r="C27" s="490">
        <f t="shared" si="4"/>
        <v>366</v>
      </c>
      <c r="D27" s="491">
        <f>MEDIAN('Public Company Screening(day)'!$L$131:$L$496)/100</f>
        <v>0.13585</v>
      </c>
      <c r="E27" s="495">
        <f>MEDIAN('Public Company Screening(WEEK)'!$N$131:$N$496)/100</f>
        <v>0.15795000000000001</v>
      </c>
      <c r="F27" s="496">
        <f>MEDIAN('Public Company Screening(MON)'!$O$131:$O$496)/100</f>
        <v>0.20865000000000003</v>
      </c>
      <c r="G27" s="464">
        <f t="shared" si="5"/>
        <v>122</v>
      </c>
    </row>
    <row r="31" spans="1:10">
      <c r="A31" s="462" t="s">
        <v>441</v>
      </c>
      <c r="B31" s="463"/>
      <c r="C31" s="463"/>
      <c r="D31" s="463"/>
      <c r="E31" s="463"/>
      <c r="F31" s="463"/>
    </row>
    <row r="32" spans="1:10">
      <c r="A32" s="462"/>
      <c r="B32" s="463"/>
      <c r="C32" s="463"/>
      <c r="D32" s="463"/>
      <c r="E32" s="463"/>
      <c r="F32" s="463"/>
    </row>
    <row r="33" spans="1:6">
      <c r="A33" s="462"/>
      <c r="B33" s="463" t="s">
        <v>442</v>
      </c>
      <c r="C33" s="463"/>
      <c r="D33" s="463"/>
      <c r="E33" s="463"/>
      <c r="F33" s="463"/>
    </row>
    <row r="34" spans="1:6">
      <c r="A34" s="462"/>
      <c r="B34" s="463"/>
      <c r="C34" s="463"/>
      <c r="D34" s="463"/>
      <c r="E34" s="463"/>
      <c r="F34" s="463"/>
    </row>
    <row r="35" spans="1:6">
      <c r="A35" s="463"/>
      <c r="B35" s="470" t="s">
        <v>443</v>
      </c>
      <c r="C35" s="471" t="s">
        <v>444</v>
      </c>
      <c r="D35" s="497" t="s">
        <v>445</v>
      </c>
      <c r="E35" s="497" t="s">
        <v>446</v>
      </c>
      <c r="F35" s="463"/>
    </row>
    <row r="36" spans="1:6">
      <c r="A36" s="463"/>
      <c r="B36" s="498" t="s">
        <v>447</v>
      </c>
      <c r="C36" s="499">
        <f>E19</f>
        <v>0.17385940573770506</v>
      </c>
      <c r="D36" s="500">
        <f>E25</f>
        <v>0.15795000000000001</v>
      </c>
      <c r="E36" s="500" t="s">
        <v>448</v>
      </c>
      <c r="F36" s="463"/>
    </row>
    <row r="37" spans="1:6">
      <c r="A37" s="463"/>
      <c r="B37" s="498" t="s">
        <v>449</v>
      </c>
      <c r="C37" s="499">
        <v>0.29199999999999998</v>
      </c>
      <c r="D37" s="500">
        <v>0.24199999999999999</v>
      </c>
      <c r="E37" s="500" t="s">
        <v>450</v>
      </c>
      <c r="F37" s="463"/>
    </row>
    <row r="38" spans="1:6">
      <c r="A38" s="463"/>
      <c r="B38" s="501" t="s">
        <v>444</v>
      </c>
      <c r="C38" s="502">
        <f>AVERAGE(C36:C37)</f>
        <v>0.23292970286885251</v>
      </c>
      <c r="D38" s="503">
        <f>AVERAGE(D36:D37)</f>
        <v>0.19997500000000001</v>
      </c>
      <c r="E38" s="504"/>
      <c r="F38" s="463"/>
    </row>
    <row r="39" spans="1:6">
      <c r="A39" s="463"/>
      <c r="B39" s="463" t="s">
        <v>451</v>
      </c>
      <c r="C39" s="505"/>
      <c r="D39" s="505"/>
      <c r="E39" s="463"/>
      <c r="F39" s="463"/>
    </row>
    <row r="40" spans="1:6">
      <c r="A40" s="463"/>
      <c r="B40" s="463" t="s">
        <v>452</v>
      </c>
      <c r="C40" s="463"/>
      <c r="D40" s="463"/>
      <c r="E40" s="463"/>
      <c r="F40" s="463"/>
    </row>
  </sheetData>
  <phoneticPr fontId="1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A4AEE0-D060-4B2B-9C55-A218284A6B0A}">
  <sheetPr>
    <tabColor theme="8" tint="0.79998168889431442"/>
  </sheetPr>
  <dimension ref="B2:J46"/>
  <sheetViews>
    <sheetView showGridLines="0" zoomScaleNormal="100" workbookViewId="0">
      <selection activeCell="I7" sqref="I7"/>
    </sheetView>
  </sheetViews>
  <sheetFormatPr defaultRowHeight="12.6" customHeight="1" outlineLevelRow="1"/>
  <cols>
    <col min="1" max="1" width="9" style="353"/>
    <col min="2" max="2" width="28.375" style="353" customWidth="1"/>
    <col min="3" max="8" width="9" style="353"/>
    <col min="9" max="9" width="11.125" style="353" customWidth="1"/>
    <col min="10" max="16384" width="9" style="353"/>
  </cols>
  <sheetData>
    <row r="2" spans="2:10" ht="12.6" customHeight="1">
      <c r="B2" s="352" t="s">
        <v>453</v>
      </c>
      <c r="G2" s="353" t="s">
        <v>454</v>
      </c>
    </row>
    <row r="4" spans="2:10" ht="12.6" customHeight="1">
      <c r="B4" s="455" t="s">
        <v>455</v>
      </c>
      <c r="C4" s="456" t="s">
        <v>386</v>
      </c>
      <c r="D4" s="456" t="s">
        <v>456</v>
      </c>
      <c r="E4" s="457" t="s">
        <v>457</v>
      </c>
      <c r="G4" s="470" t="s">
        <v>455</v>
      </c>
      <c r="H4" s="471" t="s">
        <v>386</v>
      </c>
      <c r="I4" s="497" t="s">
        <v>456</v>
      </c>
      <c r="J4" s="497" t="s">
        <v>457</v>
      </c>
    </row>
    <row r="5" spans="2:10" ht="12.6" customHeight="1">
      <c r="B5" s="458" t="s">
        <v>458</v>
      </c>
      <c r="C5" s="453">
        <v>0.16500000000000001</v>
      </c>
      <c r="D5" s="453">
        <v>0.158</v>
      </c>
      <c r="E5" s="459" t="s">
        <v>459</v>
      </c>
      <c r="G5" s="498" t="s">
        <v>460</v>
      </c>
      <c r="H5" s="499">
        <v>0.17385940573770506</v>
      </c>
      <c r="I5" s="500">
        <v>0.15795000000000001</v>
      </c>
      <c r="J5" s="500" t="s">
        <v>459</v>
      </c>
    </row>
    <row r="6" spans="2:10" ht="12.6" customHeight="1">
      <c r="B6" s="458" t="s">
        <v>461</v>
      </c>
      <c r="C6" s="453">
        <v>0.29199999999999998</v>
      </c>
      <c r="D6" s="453">
        <v>0.24199999999999999</v>
      </c>
      <c r="E6" s="459" t="s">
        <v>462</v>
      </c>
      <c r="G6" s="498" t="s">
        <v>463</v>
      </c>
      <c r="H6" s="499">
        <v>0.29199999999999998</v>
      </c>
      <c r="I6" s="500">
        <v>0.24199999999999999</v>
      </c>
      <c r="J6" s="500" t="s">
        <v>462</v>
      </c>
    </row>
    <row r="7" spans="2:10" ht="12.6" customHeight="1">
      <c r="B7" s="460" t="s">
        <v>386</v>
      </c>
      <c r="C7" s="454">
        <v>0.22900000000000001</v>
      </c>
      <c r="D7" s="454">
        <v>0.2</v>
      </c>
      <c r="E7" s="461"/>
      <c r="G7" s="501" t="s">
        <v>386</v>
      </c>
      <c r="H7" s="502">
        <v>0.23292970286885251</v>
      </c>
      <c r="I7" s="503">
        <v>0.19997500000000001</v>
      </c>
      <c r="J7" s="504"/>
    </row>
    <row r="9" spans="2:10" ht="12.6" customHeight="1">
      <c r="B9" s="352" t="s">
        <v>464</v>
      </c>
    </row>
    <row r="11" spans="2:10" ht="12.6" customHeight="1">
      <c r="B11" s="352" t="s">
        <v>465</v>
      </c>
    </row>
    <row r="12" spans="2:10" ht="12.6" customHeight="1">
      <c r="B12" s="352"/>
    </row>
    <row r="13" spans="2:10" ht="12.6" customHeight="1" outlineLevel="1">
      <c r="B13" s="353" t="s">
        <v>466</v>
      </c>
    </row>
    <row r="14" spans="2:10" ht="12.6" customHeight="1" outlineLevel="1">
      <c r="B14" s="352"/>
    </row>
    <row r="15" spans="2:10" ht="55.5" customHeight="1" outlineLevel="1">
      <c r="B15" s="543" t="s">
        <v>467</v>
      </c>
      <c r="C15" s="543"/>
      <c r="D15" s="543"/>
      <c r="E15" s="543"/>
      <c r="F15" s="543"/>
      <c r="G15" s="543"/>
      <c r="H15" s="543"/>
    </row>
    <row r="16" spans="2:10" ht="12.6" customHeight="1" outlineLevel="1">
      <c r="B16" s="352"/>
    </row>
    <row r="17" spans="2:8" ht="42" customHeight="1" outlineLevel="1">
      <c r="B17" s="543"/>
      <c r="C17" s="543"/>
      <c r="D17" s="543"/>
      <c r="E17" s="543"/>
      <c r="F17" s="543"/>
      <c r="G17" s="543"/>
      <c r="H17" s="543"/>
    </row>
    <row r="18" spans="2:8" ht="12.6" customHeight="1">
      <c r="B18" s="352"/>
    </row>
    <row r="19" spans="2:8" ht="12.6" customHeight="1">
      <c r="B19" s="352" t="s">
        <v>468</v>
      </c>
    </row>
    <row r="21" spans="2:8" ht="12.6" customHeight="1">
      <c r="B21" s="383" t="s">
        <v>469</v>
      </c>
    </row>
    <row r="22" spans="2:8" ht="12.6" customHeight="1">
      <c r="B22" s="353" t="s">
        <v>470</v>
      </c>
    </row>
    <row r="24" spans="2:8" ht="12.6" customHeight="1">
      <c r="B24" s="352" t="s">
        <v>471</v>
      </c>
      <c r="G24" s="383"/>
    </row>
    <row r="25" spans="2:8" ht="12.6" customHeight="1">
      <c r="B25" s="352"/>
    </row>
    <row r="26" spans="2:8" ht="12.6" customHeight="1">
      <c r="B26" s="384" t="s">
        <v>472</v>
      </c>
      <c r="C26" s="385"/>
      <c r="D26" s="386" t="s">
        <v>473</v>
      </c>
      <c r="E26" s="386" t="s">
        <v>474</v>
      </c>
    </row>
    <row r="27" spans="2:8" ht="12.6" customHeight="1">
      <c r="B27" s="387" t="s">
        <v>475</v>
      </c>
      <c r="C27" s="388"/>
      <c r="D27" s="389">
        <v>605</v>
      </c>
      <c r="E27" s="389">
        <v>131</v>
      </c>
    </row>
    <row r="28" spans="2:8" ht="12.6" customHeight="1">
      <c r="B28" s="390" t="s">
        <v>476</v>
      </c>
      <c r="C28" s="390"/>
      <c r="D28" s="391"/>
      <c r="E28" s="391"/>
    </row>
    <row r="29" spans="2:8" ht="12.6" customHeight="1">
      <c r="B29" s="387" t="s">
        <v>477</v>
      </c>
      <c r="C29" s="388"/>
      <c r="D29" s="392">
        <v>0.34699999999999998</v>
      </c>
      <c r="E29" s="392">
        <v>0.186</v>
      </c>
      <c r="F29" s="354"/>
    </row>
    <row r="30" spans="2:8" ht="12.6" customHeight="1">
      <c r="B30" s="387" t="s">
        <v>478</v>
      </c>
      <c r="C30" s="388"/>
      <c r="D30" s="393">
        <v>0.29199999999999998</v>
      </c>
      <c r="E30" s="392">
        <v>0.157</v>
      </c>
      <c r="F30" s="354"/>
    </row>
    <row r="31" spans="2:8" ht="12.6" customHeight="1">
      <c r="B31" s="387" t="s">
        <v>479</v>
      </c>
      <c r="C31" s="388"/>
      <c r="D31" s="392">
        <v>0.27100000000000002</v>
      </c>
      <c r="E31" s="392">
        <v>0.14099999999999999</v>
      </c>
      <c r="F31" s="390"/>
    </row>
    <row r="32" spans="2:8" ht="12.6" customHeight="1">
      <c r="B32" s="390" t="s">
        <v>480</v>
      </c>
      <c r="C32" s="390"/>
      <c r="D32" s="391"/>
      <c r="E32" s="391"/>
      <c r="F32" s="354"/>
    </row>
    <row r="33" spans="2:6" ht="12.6" customHeight="1">
      <c r="B33" s="387" t="s">
        <v>477</v>
      </c>
      <c r="C33" s="388"/>
      <c r="D33" s="392">
        <v>0.27500000000000002</v>
      </c>
      <c r="E33" s="392">
        <v>0.15</v>
      </c>
      <c r="F33" s="354"/>
    </row>
    <row r="34" spans="2:6" ht="12.6" customHeight="1">
      <c r="B34" s="387" t="s">
        <v>478</v>
      </c>
      <c r="C34" s="388"/>
      <c r="D34" s="393">
        <v>0.24199999999999999</v>
      </c>
      <c r="E34" s="392">
        <v>9.4E-2</v>
      </c>
      <c r="F34" s="354"/>
    </row>
    <row r="35" spans="2:6" ht="12.6" customHeight="1">
      <c r="B35" s="387" t="s">
        <v>479</v>
      </c>
      <c r="C35" s="388"/>
      <c r="D35" s="392">
        <v>0.222</v>
      </c>
      <c r="E35" s="392">
        <v>8.2000000000000003E-2</v>
      </c>
      <c r="F35" s="390"/>
    </row>
    <row r="36" spans="2:6" ht="12.6" customHeight="1">
      <c r="F36" s="354"/>
    </row>
    <row r="37" spans="2:6" ht="12.6" customHeight="1">
      <c r="F37" s="354"/>
    </row>
    <row r="38" spans="2:6" ht="12.6" customHeight="1">
      <c r="F38" s="354"/>
    </row>
    <row r="44" spans="2:6" ht="12.6" customHeight="1">
      <c r="B44" s="352" t="s">
        <v>464</v>
      </c>
    </row>
    <row r="46" spans="2:6" ht="12.6" customHeight="1">
      <c r="B46" s="352" t="s">
        <v>481</v>
      </c>
    </row>
  </sheetData>
  <mergeCells count="2">
    <mergeCell ref="B15:H15"/>
    <mergeCell ref="B17:H17"/>
  </mergeCells>
  <phoneticPr fontId="1" type="noConversion"/>
  <pageMargins left="0.7" right="0.7" top="0.75" bottom="0.75" header="0.3" footer="0.3"/>
  <pageSetup paperSize="9" orientation="portrait" verticalDpi="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BEC18-F1B1-4ACD-BB2C-B84C0B1FEF0A}">
  <sheetPr>
    <outlinePr summaryBelow="0" summaryRight="0"/>
    <pageSetUpPr autoPageBreaks="0"/>
  </sheetPr>
  <dimension ref="A6:R618"/>
  <sheetViews>
    <sheetView topLeftCell="A5" zoomScaleNormal="100" workbookViewId="0">
      <selection activeCell="B9" sqref="B9"/>
    </sheetView>
  </sheetViews>
  <sheetFormatPr defaultRowHeight="11.25"/>
  <cols>
    <col min="1" max="1" width="22.625" style="90" customWidth="1"/>
    <col min="2" max="2" width="35.75" style="90" customWidth="1"/>
    <col min="3" max="3" width="13.875" style="90" customWidth="1"/>
    <col min="4" max="5" width="16.5" style="90" customWidth="1"/>
    <col min="6" max="6" width="22.625" style="90" customWidth="1"/>
    <col min="7" max="8" width="35.75" style="90" customWidth="1"/>
    <col min="9" max="9" width="16.5" style="90" customWidth="1"/>
    <col min="10" max="10" width="35.75" style="90" customWidth="1"/>
    <col min="11" max="12" width="22.625" style="90" customWidth="1"/>
    <col min="13" max="13" width="25.25" style="90" customWidth="1"/>
    <col min="14" max="15" width="22.625" style="90" customWidth="1"/>
    <col min="16" max="256" width="9" style="90"/>
    <col min="257" max="257" width="22.625" style="90" customWidth="1"/>
    <col min="258" max="258" width="35.75" style="90" customWidth="1"/>
    <col min="259" max="259" width="13.875" style="90" customWidth="1"/>
    <col min="260" max="261" width="16.5" style="90" customWidth="1"/>
    <col min="262" max="262" width="22.625" style="90" customWidth="1"/>
    <col min="263" max="264" width="35.75" style="90" customWidth="1"/>
    <col min="265" max="265" width="16.5" style="90" customWidth="1"/>
    <col min="266" max="266" width="35.75" style="90" customWidth="1"/>
    <col min="267" max="268" width="22.625" style="90" customWidth="1"/>
    <col min="269" max="269" width="25.25" style="90" customWidth="1"/>
    <col min="270" max="271" width="22.625" style="90" customWidth="1"/>
    <col min="272" max="512" width="9" style="90"/>
    <col min="513" max="513" width="22.625" style="90" customWidth="1"/>
    <col min="514" max="514" width="35.75" style="90" customWidth="1"/>
    <col min="515" max="515" width="13.875" style="90" customWidth="1"/>
    <col min="516" max="517" width="16.5" style="90" customWidth="1"/>
    <col min="518" max="518" width="22.625" style="90" customWidth="1"/>
    <col min="519" max="520" width="35.75" style="90" customWidth="1"/>
    <col min="521" max="521" width="16.5" style="90" customWidth="1"/>
    <col min="522" max="522" width="35.75" style="90" customWidth="1"/>
    <col min="523" max="524" width="22.625" style="90" customWidth="1"/>
    <col min="525" max="525" width="25.25" style="90" customWidth="1"/>
    <col min="526" max="527" width="22.625" style="90" customWidth="1"/>
    <col min="528" max="768" width="9" style="90"/>
    <col min="769" max="769" width="22.625" style="90" customWidth="1"/>
    <col min="770" max="770" width="35.75" style="90" customWidth="1"/>
    <col min="771" max="771" width="13.875" style="90" customWidth="1"/>
    <col min="772" max="773" width="16.5" style="90" customWidth="1"/>
    <col min="774" max="774" width="22.625" style="90" customWidth="1"/>
    <col min="775" max="776" width="35.75" style="90" customWidth="1"/>
    <col min="777" max="777" width="16.5" style="90" customWidth="1"/>
    <col min="778" max="778" width="35.75" style="90" customWidth="1"/>
    <col min="779" max="780" width="22.625" style="90" customWidth="1"/>
    <col min="781" max="781" width="25.25" style="90" customWidth="1"/>
    <col min="782" max="783" width="22.625" style="90" customWidth="1"/>
    <col min="784" max="1024" width="9" style="90"/>
    <col min="1025" max="1025" width="22.625" style="90" customWidth="1"/>
    <col min="1026" max="1026" width="35.75" style="90" customWidth="1"/>
    <col min="1027" max="1027" width="13.875" style="90" customWidth="1"/>
    <col min="1028" max="1029" width="16.5" style="90" customWidth="1"/>
    <col min="1030" max="1030" width="22.625" style="90" customWidth="1"/>
    <col min="1031" max="1032" width="35.75" style="90" customWidth="1"/>
    <col min="1033" max="1033" width="16.5" style="90" customWidth="1"/>
    <col min="1034" max="1034" width="35.75" style="90" customWidth="1"/>
    <col min="1035" max="1036" width="22.625" style="90" customWidth="1"/>
    <col min="1037" max="1037" width="25.25" style="90" customWidth="1"/>
    <col min="1038" max="1039" width="22.625" style="90" customWidth="1"/>
    <col min="1040" max="1280" width="9" style="90"/>
    <col min="1281" max="1281" width="22.625" style="90" customWidth="1"/>
    <col min="1282" max="1282" width="35.75" style="90" customWidth="1"/>
    <col min="1283" max="1283" width="13.875" style="90" customWidth="1"/>
    <col min="1284" max="1285" width="16.5" style="90" customWidth="1"/>
    <col min="1286" max="1286" width="22.625" style="90" customWidth="1"/>
    <col min="1287" max="1288" width="35.75" style="90" customWidth="1"/>
    <col min="1289" max="1289" width="16.5" style="90" customWidth="1"/>
    <col min="1290" max="1290" width="35.75" style="90" customWidth="1"/>
    <col min="1291" max="1292" width="22.625" style="90" customWidth="1"/>
    <col min="1293" max="1293" width="25.25" style="90" customWidth="1"/>
    <col min="1294" max="1295" width="22.625" style="90" customWidth="1"/>
    <col min="1296" max="1536" width="9" style="90"/>
    <col min="1537" max="1537" width="22.625" style="90" customWidth="1"/>
    <col min="1538" max="1538" width="35.75" style="90" customWidth="1"/>
    <col min="1539" max="1539" width="13.875" style="90" customWidth="1"/>
    <col min="1540" max="1541" width="16.5" style="90" customWidth="1"/>
    <col min="1542" max="1542" width="22.625" style="90" customWidth="1"/>
    <col min="1543" max="1544" width="35.75" style="90" customWidth="1"/>
    <col min="1545" max="1545" width="16.5" style="90" customWidth="1"/>
    <col min="1546" max="1546" width="35.75" style="90" customWidth="1"/>
    <col min="1547" max="1548" width="22.625" style="90" customWidth="1"/>
    <col min="1549" max="1549" width="25.25" style="90" customWidth="1"/>
    <col min="1550" max="1551" width="22.625" style="90" customWidth="1"/>
    <col min="1552" max="1792" width="9" style="90"/>
    <col min="1793" max="1793" width="22.625" style="90" customWidth="1"/>
    <col min="1794" max="1794" width="35.75" style="90" customWidth="1"/>
    <col min="1795" max="1795" width="13.875" style="90" customWidth="1"/>
    <col min="1796" max="1797" width="16.5" style="90" customWidth="1"/>
    <col min="1798" max="1798" width="22.625" style="90" customWidth="1"/>
    <col min="1799" max="1800" width="35.75" style="90" customWidth="1"/>
    <col min="1801" max="1801" width="16.5" style="90" customWidth="1"/>
    <col min="1802" max="1802" width="35.75" style="90" customWidth="1"/>
    <col min="1803" max="1804" width="22.625" style="90" customWidth="1"/>
    <col min="1805" max="1805" width="25.25" style="90" customWidth="1"/>
    <col min="1806" max="1807" width="22.625" style="90" customWidth="1"/>
    <col min="1808" max="2048" width="9" style="90"/>
    <col min="2049" max="2049" width="22.625" style="90" customWidth="1"/>
    <col min="2050" max="2050" width="35.75" style="90" customWidth="1"/>
    <col min="2051" max="2051" width="13.875" style="90" customWidth="1"/>
    <col min="2052" max="2053" width="16.5" style="90" customWidth="1"/>
    <col min="2054" max="2054" width="22.625" style="90" customWidth="1"/>
    <col min="2055" max="2056" width="35.75" style="90" customWidth="1"/>
    <col min="2057" max="2057" width="16.5" style="90" customWidth="1"/>
    <col min="2058" max="2058" width="35.75" style="90" customWidth="1"/>
    <col min="2059" max="2060" width="22.625" style="90" customWidth="1"/>
    <col min="2061" max="2061" width="25.25" style="90" customWidth="1"/>
    <col min="2062" max="2063" width="22.625" style="90" customWidth="1"/>
    <col min="2064" max="2304" width="9" style="90"/>
    <col min="2305" max="2305" width="22.625" style="90" customWidth="1"/>
    <col min="2306" max="2306" width="35.75" style="90" customWidth="1"/>
    <col min="2307" max="2307" width="13.875" style="90" customWidth="1"/>
    <col min="2308" max="2309" width="16.5" style="90" customWidth="1"/>
    <col min="2310" max="2310" width="22.625" style="90" customWidth="1"/>
    <col min="2311" max="2312" width="35.75" style="90" customWidth="1"/>
    <col min="2313" max="2313" width="16.5" style="90" customWidth="1"/>
    <col min="2314" max="2314" width="35.75" style="90" customWidth="1"/>
    <col min="2315" max="2316" width="22.625" style="90" customWidth="1"/>
    <col min="2317" max="2317" width="25.25" style="90" customWidth="1"/>
    <col min="2318" max="2319" width="22.625" style="90" customWidth="1"/>
    <col min="2320" max="2560" width="9" style="90"/>
    <col min="2561" max="2561" width="22.625" style="90" customWidth="1"/>
    <col min="2562" max="2562" width="35.75" style="90" customWidth="1"/>
    <col min="2563" max="2563" width="13.875" style="90" customWidth="1"/>
    <col min="2564" max="2565" width="16.5" style="90" customWidth="1"/>
    <col min="2566" max="2566" width="22.625" style="90" customWidth="1"/>
    <col min="2567" max="2568" width="35.75" style="90" customWidth="1"/>
    <col min="2569" max="2569" width="16.5" style="90" customWidth="1"/>
    <col min="2570" max="2570" width="35.75" style="90" customWidth="1"/>
    <col min="2571" max="2572" width="22.625" style="90" customWidth="1"/>
    <col min="2573" max="2573" width="25.25" style="90" customWidth="1"/>
    <col min="2574" max="2575" width="22.625" style="90" customWidth="1"/>
    <col min="2576" max="2816" width="9" style="90"/>
    <col min="2817" max="2817" width="22.625" style="90" customWidth="1"/>
    <col min="2818" max="2818" width="35.75" style="90" customWidth="1"/>
    <col min="2819" max="2819" width="13.875" style="90" customWidth="1"/>
    <col min="2820" max="2821" width="16.5" style="90" customWidth="1"/>
    <col min="2822" max="2822" width="22.625" style="90" customWidth="1"/>
    <col min="2823" max="2824" width="35.75" style="90" customWidth="1"/>
    <col min="2825" max="2825" width="16.5" style="90" customWidth="1"/>
    <col min="2826" max="2826" width="35.75" style="90" customWidth="1"/>
    <col min="2827" max="2828" width="22.625" style="90" customWidth="1"/>
    <col min="2829" max="2829" width="25.25" style="90" customWidth="1"/>
    <col min="2830" max="2831" width="22.625" style="90" customWidth="1"/>
    <col min="2832" max="3072" width="9" style="90"/>
    <col min="3073" max="3073" width="22.625" style="90" customWidth="1"/>
    <col min="3074" max="3074" width="35.75" style="90" customWidth="1"/>
    <col min="3075" max="3075" width="13.875" style="90" customWidth="1"/>
    <col min="3076" max="3077" width="16.5" style="90" customWidth="1"/>
    <col min="3078" max="3078" width="22.625" style="90" customWidth="1"/>
    <col min="3079" max="3080" width="35.75" style="90" customWidth="1"/>
    <col min="3081" max="3081" width="16.5" style="90" customWidth="1"/>
    <col min="3082" max="3082" width="35.75" style="90" customWidth="1"/>
    <col min="3083" max="3084" width="22.625" style="90" customWidth="1"/>
    <col min="3085" max="3085" width="25.25" style="90" customWidth="1"/>
    <col min="3086" max="3087" width="22.625" style="90" customWidth="1"/>
    <col min="3088" max="3328" width="9" style="90"/>
    <col min="3329" max="3329" width="22.625" style="90" customWidth="1"/>
    <col min="3330" max="3330" width="35.75" style="90" customWidth="1"/>
    <col min="3331" max="3331" width="13.875" style="90" customWidth="1"/>
    <col min="3332" max="3333" width="16.5" style="90" customWidth="1"/>
    <col min="3334" max="3334" width="22.625" style="90" customWidth="1"/>
    <col min="3335" max="3336" width="35.75" style="90" customWidth="1"/>
    <col min="3337" max="3337" width="16.5" style="90" customWidth="1"/>
    <col min="3338" max="3338" width="35.75" style="90" customWidth="1"/>
    <col min="3339" max="3340" width="22.625" style="90" customWidth="1"/>
    <col min="3341" max="3341" width="25.25" style="90" customWidth="1"/>
    <col min="3342" max="3343" width="22.625" style="90" customWidth="1"/>
    <col min="3344" max="3584" width="9" style="90"/>
    <col min="3585" max="3585" width="22.625" style="90" customWidth="1"/>
    <col min="3586" max="3586" width="35.75" style="90" customWidth="1"/>
    <col min="3587" max="3587" width="13.875" style="90" customWidth="1"/>
    <col min="3588" max="3589" width="16.5" style="90" customWidth="1"/>
    <col min="3590" max="3590" width="22.625" style="90" customWidth="1"/>
    <col min="3591" max="3592" width="35.75" style="90" customWidth="1"/>
    <col min="3593" max="3593" width="16.5" style="90" customWidth="1"/>
    <col min="3594" max="3594" width="35.75" style="90" customWidth="1"/>
    <col min="3595" max="3596" width="22.625" style="90" customWidth="1"/>
    <col min="3597" max="3597" width="25.25" style="90" customWidth="1"/>
    <col min="3598" max="3599" width="22.625" style="90" customWidth="1"/>
    <col min="3600" max="3840" width="9" style="90"/>
    <col min="3841" max="3841" width="22.625" style="90" customWidth="1"/>
    <col min="3842" max="3842" width="35.75" style="90" customWidth="1"/>
    <col min="3843" max="3843" width="13.875" style="90" customWidth="1"/>
    <col min="3844" max="3845" width="16.5" style="90" customWidth="1"/>
    <col min="3846" max="3846" width="22.625" style="90" customWidth="1"/>
    <col min="3847" max="3848" width="35.75" style="90" customWidth="1"/>
    <col min="3849" max="3849" width="16.5" style="90" customWidth="1"/>
    <col min="3850" max="3850" width="35.75" style="90" customWidth="1"/>
    <col min="3851" max="3852" width="22.625" style="90" customWidth="1"/>
    <col min="3853" max="3853" width="25.25" style="90" customWidth="1"/>
    <col min="3854" max="3855" width="22.625" style="90" customWidth="1"/>
    <col min="3856" max="4096" width="9" style="90"/>
    <col min="4097" max="4097" width="22.625" style="90" customWidth="1"/>
    <col min="4098" max="4098" width="35.75" style="90" customWidth="1"/>
    <col min="4099" max="4099" width="13.875" style="90" customWidth="1"/>
    <col min="4100" max="4101" width="16.5" style="90" customWidth="1"/>
    <col min="4102" max="4102" width="22.625" style="90" customWidth="1"/>
    <col min="4103" max="4104" width="35.75" style="90" customWidth="1"/>
    <col min="4105" max="4105" width="16.5" style="90" customWidth="1"/>
    <col min="4106" max="4106" width="35.75" style="90" customWidth="1"/>
    <col min="4107" max="4108" width="22.625" style="90" customWidth="1"/>
    <col min="4109" max="4109" width="25.25" style="90" customWidth="1"/>
    <col min="4110" max="4111" width="22.625" style="90" customWidth="1"/>
    <col min="4112" max="4352" width="9" style="90"/>
    <col min="4353" max="4353" width="22.625" style="90" customWidth="1"/>
    <col min="4354" max="4354" width="35.75" style="90" customWidth="1"/>
    <col min="4355" max="4355" width="13.875" style="90" customWidth="1"/>
    <col min="4356" max="4357" width="16.5" style="90" customWidth="1"/>
    <col min="4358" max="4358" width="22.625" style="90" customWidth="1"/>
    <col min="4359" max="4360" width="35.75" style="90" customWidth="1"/>
    <col min="4361" max="4361" width="16.5" style="90" customWidth="1"/>
    <col min="4362" max="4362" width="35.75" style="90" customWidth="1"/>
    <col min="4363" max="4364" width="22.625" style="90" customWidth="1"/>
    <col min="4365" max="4365" width="25.25" style="90" customWidth="1"/>
    <col min="4366" max="4367" width="22.625" style="90" customWidth="1"/>
    <col min="4368" max="4608" width="9" style="90"/>
    <col min="4609" max="4609" width="22.625" style="90" customWidth="1"/>
    <col min="4610" max="4610" width="35.75" style="90" customWidth="1"/>
    <col min="4611" max="4611" width="13.875" style="90" customWidth="1"/>
    <col min="4612" max="4613" width="16.5" style="90" customWidth="1"/>
    <col min="4614" max="4614" width="22.625" style="90" customWidth="1"/>
    <col min="4615" max="4616" width="35.75" style="90" customWidth="1"/>
    <col min="4617" max="4617" width="16.5" style="90" customWidth="1"/>
    <col min="4618" max="4618" width="35.75" style="90" customWidth="1"/>
    <col min="4619" max="4620" width="22.625" style="90" customWidth="1"/>
    <col min="4621" max="4621" width="25.25" style="90" customWidth="1"/>
    <col min="4622" max="4623" width="22.625" style="90" customWidth="1"/>
    <col min="4624" max="4864" width="9" style="90"/>
    <col min="4865" max="4865" width="22.625" style="90" customWidth="1"/>
    <col min="4866" max="4866" width="35.75" style="90" customWidth="1"/>
    <col min="4867" max="4867" width="13.875" style="90" customWidth="1"/>
    <col min="4868" max="4869" width="16.5" style="90" customWidth="1"/>
    <col min="4870" max="4870" width="22.625" style="90" customWidth="1"/>
    <col min="4871" max="4872" width="35.75" style="90" customWidth="1"/>
    <col min="4873" max="4873" width="16.5" style="90" customWidth="1"/>
    <col min="4874" max="4874" width="35.75" style="90" customWidth="1"/>
    <col min="4875" max="4876" width="22.625" style="90" customWidth="1"/>
    <col min="4877" max="4877" width="25.25" style="90" customWidth="1"/>
    <col min="4878" max="4879" width="22.625" style="90" customWidth="1"/>
    <col min="4880" max="5120" width="9" style="90"/>
    <col min="5121" max="5121" width="22.625" style="90" customWidth="1"/>
    <col min="5122" max="5122" width="35.75" style="90" customWidth="1"/>
    <col min="5123" max="5123" width="13.875" style="90" customWidth="1"/>
    <col min="5124" max="5125" width="16.5" style="90" customWidth="1"/>
    <col min="5126" max="5126" width="22.625" style="90" customWidth="1"/>
    <col min="5127" max="5128" width="35.75" style="90" customWidth="1"/>
    <col min="5129" max="5129" width="16.5" style="90" customWidth="1"/>
    <col min="5130" max="5130" width="35.75" style="90" customWidth="1"/>
    <col min="5131" max="5132" width="22.625" style="90" customWidth="1"/>
    <col min="5133" max="5133" width="25.25" style="90" customWidth="1"/>
    <col min="5134" max="5135" width="22.625" style="90" customWidth="1"/>
    <col min="5136" max="5376" width="9" style="90"/>
    <col min="5377" max="5377" width="22.625" style="90" customWidth="1"/>
    <col min="5378" max="5378" width="35.75" style="90" customWidth="1"/>
    <col min="5379" max="5379" width="13.875" style="90" customWidth="1"/>
    <col min="5380" max="5381" width="16.5" style="90" customWidth="1"/>
    <col min="5382" max="5382" width="22.625" style="90" customWidth="1"/>
    <col min="5383" max="5384" width="35.75" style="90" customWidth="1"/>
    <col min="5385" max="5385" width="16.5" style="90" customWidth="1"/>
    <col min="5386" max="5386" width="35.75" style="90" customWidth="1"/>
    <col min="5387" max="5388" width="22.625" style="90" customWidth="1"/>
    <col min="5389" max="5389" width="25.25" style="90" customWidth="1"/>
    <col min="5390" max="5391" width="22.625" style="90" customWidth="1"/>
    <col min="5392" max="5632" width="9" style="90"/>
    <col min="5633" max="5633" width="22.625" style="90" customWidth="1"/>
    <col min="5634" max="5634" width="35.75" style="90" customWidth="1"/>
    <col min="5635" max="5635" width="13.875" style="90" customWidth="1"/>
    <col min="5636" max="5637" width="16.5" style="90" customWidth="1"/>
    <col min="5638" max="5638" width="22.625" style="90" customWidth="1"/>
    <col min="5639" max="5640" width="35.75" style="90" customWidth="1"/>
    <col min="5641" max="5641" width="16.5" style="90" customWidth="1"/>
    <col min="5642" max="5642" width="35.75" style="90" customWidth="1"/>
    <col min="5643" max="5644" width="22.625" style="90" customWidth="1"/>
    <col min="5645" max="5645" width="25.25" style="90" customWidth="1"/>
    <col min="5646" max="5647" width="22.625" style="90" customWidth="1"/>
    <col min="5648" max="5888" width="9" style="90"/>
    <col min="5889" max="5889" width="22.625" style="90" customWidth="1"/>
    <col min="5890" max="5890" width="35.75" style="90" customWidth="1"/>
    <col min="5891" max="5891" width="13.875" style="90" customWidth="1"/>
    <col min="5892" max="5893" width="16.5" style="90" customWidth="1"/>
    <col min="5894" max="5894" width="22.625" style="90" customWidth="1"/>
    <col min="5895" max="5896" width="35.75" style="90" customWidth="1"/>
    <col min="5897" max="5897" width="16.5" style="90" customWidth="1"/>
    <col min="5898" max="5898" width="35.75" style="90" customWidth="1"/>
    <col min="5899" max="5900" width="22.625" style="90" customWidth="1"/>
    <col min="5901" max="5901" width="25.25" style="90" customWidth="1"/>
    <col min="5902" max="5903" width="22.625" style="90" customWidth="1"/>
    <col min="5904" max="6144" width="9" style="90"/>
    <col min="6145" max="6145" width="22.625" style="90" customWidth="1"/>
    <col min="6146" max="6146" width="35.75" style="90" customWidth="1"/>
    <col min="6147" max="6147" width="13.875" style="90" customWidth="1"/>
    <col min="6148" max="6149" width="16.5" style="90" customWidth="1"/>
    <col min="6150" max="6150" width="22.625" style="90" customWidth="1"/>
    <col min="6151" max="6152" width="35.75" style="90" customWidth="1"/>
    <col min="6153" max="6153" width="16.5" style="90" customWidth="1"/>
    <col min="6154" max="6154" width="35.75" style="90" customWidth="1"/>
    <col min="6155" max="6156" width="22.625" style="90" customWidth="1"/>
    <col min="6157" max="6157" width="25.25" style="90" customWidth="1"/>
    <col min="6158" max="6159" width="22.625" style="90" customWidth="1"/>
    <col min="6160" max="6400" width="9" style="90"/>
    <col min="6401" max="6401" width="22.625" style="90" customWidth="1"/>
    <col min="6402" max="6402" width="35.75" style="90" customWidth="1"/>
    <col min="6403" max="6403" width="13.875" style="90" customWidth="1"/>
    <col min="6404" max="6405" width="16.5" style="90" customWidth="1"/>
    <col min="6406" max="6406" width="22.625" style="90" customWidth="1"/>
    <col min="6407" max="6408" width="35.75" style="90" customWidth="1"/>
    <col min="6409" max="6409" width="16.5" style="90" customWidth="1"/>
    <col min="6410" max="6410" width="35.75" style="90" customWidth="1"/>
    <col min="6411" max="6412" width="22.625" style="90" customWidth="1"/>
    <col min="6413" max="6413" width="25.25" style="90" customWidth="1"/>
    <col min="6414" max="6415" width="22.625" style="90" customWidth="1"/>
    <col min="6416" max="6656" width="9" style="90"/>
    <col min="6657" max="6657" width="22.625" style="90" customWidth="1"/>
    <col min="6658" max="6658" width="35.75" style="90" customWidth="1"/>
    <col min="6659" max="6659" width="13.875" style="90" customWidth="1"/>
    <col min="6660" max="6661" width="16.5" style="90" customWidth="1"/>
    <col min="6662" max="6662" width="22.625" style="90" customWidth="1"/>
    <col min="6663" max="6664" width="35.75" style="90" customWidth="1"/>
    <col min="6665" max="6665" width="16.5" style="90" customWidth="1"/>
    <col min="6666" max="6666" width="35.75" style="90" customWidth="1"/>
    <col min="6667" max="6668" width="22.625" style="90" customWidth="1"/>
    <col min="6669" max="6669" width="25.25" style="90" customWidth="1"/>
    <col min="6670" max="6671" width="22.625" style="90" customWidth="1"/>
    <col min="6672" max="6912" width="9" style="90"/>
    <col min="6913" max="6913" width="22.625" style="90" customWidth="1"/>
    <col min="6914" max="6914" width="35.75" style="90" customWidth="1"/>
    <col min="6915" max="6915" width="13.875" style="90" customWidth="1"/>
    <col min="6916" max="6917" width="16.5" style="90" customWidth="1"/>
    <col min="6918" max="6918" width="22.625" style="90" customWidth="1"/>
    <col min="6919" max="6920" width="35.75" style="90" customWidth="1"/>
    <col min="6921" max="6921" width="16.5" style="90" customWidth="1"/>
    <col min="6922" max="6922" width="35.75" style="90" customWidth="1"/>
    <col min="6923" max="6924" width="22.625" style="90" customWidth="1"/>
    <col min="6925" max="6925" width="25.25" style="90" customWidth="1"/>
    <col min="6926" max="6927" width="22.625" style="90" customWidth="1"/>
    <col min="6928" max="7168" width="9" style="90"/>
    <col min="7169" max="7169" width="22.625" style="90" customWidth="1"/>
    <col min="7170" max="7170" width="35.75" style="90" customWidth="1"/>
    <col min="7171" max="7171" width="13.875" style="90" customWidth="1"/>
    <col min="7172" max="7173" width="16.5" style="90" customWidth="1"/>
    <col min="7174" max="7174" width="22.625" style="90" customWidth="1"/>
    <col min="7175" max="7176" width="35.75" style="90" customWidth="1"/>
    <col min="7177" max="7177" width="16.5" style="90" customWidth="1"/>
    <col min="7178" max="7178" width="35.75" style="90" customWidth="1"/>
    <col min="7179" max="7180" width="22.625" style="90" customWidth="1"/>
    <col min="7181" max="7181" width="25.25" style="90" customWidth="1"/>
    <col min="7182" max="7183" width="22.625" style="90" customWidth="1"/>
    <col min="7184" max="7424" width="9" style="90"/>
    <col min="7425" max="7425" width="22.625" style="90" customWidth="1"/>
    <col min="7426" max="7426" width="35.75" style="90" customWidth="1"/>
    <col min="7427" max="7427" width="13.875" style="90" customWidth="1"/>
    <col min="7428" max="7429" width="16.5" style="90" customWidth="1"/>
    <col min="7430" max="7430" width="22.625" style="90" customWidth="1"/>
    <col min="7431" max="7432" width="35.75" style="90" customWidth="1"/>
    <col min="7433" max="7433" width="16.5" style="90" customWidth="1"/>
    <col min="7434" max="7434" width="35.75" style="90" customWidth="1"/>
    <col min="7435" max="7436" width="22.625" style="90" customWidth="1"/>
    <col min="7437" max="7437" width="25.25" style="90" customWidth="1"/>
    <col min="7438" max="7439" width="22.625" style="90" customWidth="1"/>
    <col min="7440" max="7680" width="9" style="90"/>
    <col min="7681" max="7681" width="22.625" style="90" customWidth="1"/>
    <col min="7682" max="7682" width="35.75" style="90" customWidth="1"/>
    <col min="7683" max="7683" width="13.875" style="90" customWidth="1"/>
    <col min="7684" max="7685" width="16.5" style="90" customWidth="1"/>
    <col min="7686" max="7686" width="22.625" style="90" customWidth="1"/>
    <col min="7687" max="7688" width="35.75" style="90" customWidth="1"/>
    <col min="7689" max="7689" width="16.5" style="90" customWidth="1"/>
    <col min="7690" max="7690" width="35.75" style="90" customWidth="1"/>
    <col min="7691" max="7692" width="22.625" style="90" customWidth="1"/>
    <col min="7693" max="7693" width="25.25" style="90" customWidth="1"/>
    <col min="7694" max="7695" width="22.625" style="90" customWidth="1"/>
    <col min="7696" max="7936" width="9" style="90"/>
    <col min="7937" max="7937" width="22.625" style="90" customWidth="1"/>
    <col min="7938" max="7938" width="35.75" style="90" customWidth="1"/>
    <col min="7939" max="7939" width="13.875" style="90" customWidth="1"/>
    <col min="7940" max="7941" width="16.5" style="90" customWidth="1"/>
    <col min="7942" max="7942" width="22.625" style="90" customWidth="1"/>
    <col min="7943" max="7944" width="35.75" style="90" customWidth="1"/>
    <col min="7945" max="7945" width="16.5" style="90" customWidth="1"/>
    <col min="7946" max="7946" width="35.75" style="90" customWidth="1"/>
    <col min="7947" max="7948" width="22.625" style="90" customWidth="1"/>
    <col min="7949" max="7949" width="25.25" style="90" customWidth="1"/>
    <col min="7950" max="7951" width="22.625" style="90" customWidth="1"/>
    <col min="7952" max="8192" width="9" style="90"/>
    <col min="8193" max="8193" width="22.625" style="90" customWidth="1"/>
    <col min="8194" max="8194" width="35.75" style="90" customWidth="1"/>
    <col min="8195" max="8195" width="13.875" style="90" customWidth="1"/>
    <col min="8196" max="8197" width="16.5" style="90" customWidth="1"/>
    <col min="8198" max="8198" width="22.625" style="90" customWidth="1"/>
    <col min="8199" max="8200" width="35.75" style="90" customWidth="1"/>
    <col min="8201" max="8201" width="16.5" style="90" customWidth="1"/>
    <col min="8202" max="8202" width="35.75" style="90" customWidth="1"/>
    <col min="8203" max="8204" width="22.625" style="90" customWidth="1"/>
    <col min="8205" max="8205" width="25.25" style="90" customWidth="1"/>
    <col min="8206" max="8207" width="22.625" style="90" customWidth="1"/>
    <col min="8208" max="8448" width="9" style="90"/>
    <col min="8449" max="8449" width="22.625" style="90" customWidth="1"/>
    <col min="8450" max="8450" width="35.75" style="90" customWidth="1"/>
    <col min="8451" max="8451" width="13.875" style="90" customWidth="1"/>
    <col min="8452" max="8453" width="16.5" style="90" customWidth="1"/>
    <col min="8454" max="8454" width="22.625" style="90" customWidth="1"/>
    <col min="8455" max="8456" width="35.75" style="90" customWidth="1"/>
    <col min="8457" max="8457" width="16.5" style="90" customWidth="1"/>
    <col min="8458" max="8458" width="35.75" style="90" customWidth="1"/>
    <col min="8459" max="8460" width="22.625" style="90" customWidth="1"/>
    <col min="8461" max="8461" width="25.25" style="90" customWidth="1"/>
    <col min="8462" max="8463" width="22.625" style="90" customWidth="1"/>
    <col min="8464" max="8704" width="9" style="90"/>
    <col min="8705" max="8705" width="22.625" style="90" customWidth="1"/>
    <col min="8706" max="8706" width="35.75" style="90" customWidth="1"/>
    <col min="8707" max="8707" width="13.875" style="90" customWidth="1"/>
    <col min="8708" max="8709" width="16.5" style="90" customWidth="1"/>
    <col min="8710" max="8710" width="22.625" style="90" customWidth="1"/>
    <col min="8711" max="8712" width="35.75" style="90" customWidth="1"/>
    <col min="8713" max="8713" width="16.5" style="90" customWidth="1"/>
    <col min="8714" max="8714" width="35.75" style="90" customWidth="1"/>
    <col min="8715" max="8716" width="22.625" style="90" customWidth="1"/>
    <col min="8717" max="8717" width="25.25" style="90" customWidth="1"/>
    <col min="8718" max="8719" width="22.625" style="90" customWidth="1"/>
    <col min="8720" max="8960" width="9" style="90"/>
    <col min="8961" max="8961" width="22.625" style="90" customWidth="1"/>
    <col min="8962" max="8962" width="35.75" style="90" customWidth="1"/>
    <col min="8963" max="8963" width="13.875" style="90" customWidth="1"/>
    <col min="8964" max="8965" width="16.5" style="90" customWidth="1"/>
    <col min="8966" max="8966" width="22.625" style="90" customWidth="1"/>
    <col min="8967" max="8968" width="35.75" style="90" customWidth="1"/>
    <col min="8969" max="8969" width="16.5" style="90" customWidth="1"/>
    <col min="8970" max="8970" width="35.75" style="90" customWidth="1"/>
    <col min="8971" max="8972" width="22.625" style="90" customWidth="1"/>
    <col min="8973" max="8973" width="25.25" style="90" customWidth="1"/>
    <col min="8974" max="8975" width="22.625" style="90" customWidth="1"/>
    <col min="8976" max="9216" width="9" style="90"/>
    <col min="9217" max="9217" width="22.625" style="90" customWidth="1"/>
    <col min="9218" max="9218" width="35.75" style="90" customWidth="1"/>
    <col min="9219" max="9219" width="13.875" style="90" customWidth="1"/>
    <col min="9220" max="9221" width="16.5" style="90" customWidth="1"/>
    <col min="9222" max="9222" width="22.625" style="90" customWidth="1"/>
    <col min="9223" max="9224" width="35.75" style="90" customWidth="1"/>
    <col min="9225" max="9225" width="16.5" style="90" customWidth="1"/>
    <col min="9226" max="9226" width="35.75" style="90" customWidth="1"/>
    <col min="9227" max="9228" width="22.625" style="90" customWidth="1"/>
    <col min="9229" max="9229" width="25.25" style="90" customWidth="1"/>
    <col min="9230" max="9231" width="22.625" style="90" customWidth="1"/>
    <col min="9232" max="9472" width="9" style="90"/>
    <col min="9473" max="9473" width="22.625" style="90" customWidth="1"/>
    <col min="9474" max="9474" width="35.75" style="90" customWidth="1"/>
    <col min="9475" max="9475" width="13.875" style="90" customWidth="1"/>
    <col min="9476" max="9477" width="16.5" style="90" customWidth="1"/>
    <col min="9478" max="9478" width="22.625" style="90" customWidth="1"/>
    <col min="9479" max="9480" width="35.75" style="90" customWidth="1"/>
    <col min="9481" max="9481" width="16.5" style="90" customWidth="1"/>
    <col min="9482" max="9482" width="35.75" style="90" customWidth="1"/>
    <col min="9483" max="9484" width="22.625" style="90" customWidth="1"/>
    <col min="9485" max="9485" width="25.25" style="90" customWidth="1"/>
    <col min="9486" max="9487" width="22.625" style="90" customWidth="1"/>
    <col min="9488" max="9728" width="9" style="90"/>
    <col min="9729" max="9729" width="22.625" style="90" customWidth="1"/>
    <col min="9730" max="9730" width="35.75" style="90" customWidth="1"/>
    <col min="9731" max="9731" width="13.875" style="90" customWidth="1"/>
    <col min="9732" max="9733" width="16.5" style="90" customWidth="1"/>
    <col min="9734" max="9734" width="22.625" style="90" customWidth="1"/>
    <col min="9735" max="9736" width="35.75" style="90" customWidth="1"/>
    <col min="9737" max="9737" width="16.5" style="90" customWidth="1"/>
    <col min="9738" max="9738" width="35.75" style="90" customWidth="1"/>
    <col min="9739" max="9740" width="22.625" style="90" customWidth="1"/>
    <col min="9741" max="9741" width="25.25" style="90" customWidth="1"/>
    <col min="9742" max="9743" width="22.625" style="90" customWidth="1"/>
    <col min="9744" max="9984" width="9" style="90"/>
    <col min="9985" max="9985" width="22.625" style="90" customWidth="1"/>
    <col min="9986" max="9986" width="35.75" style="90" customWidth="1"/>
    <col min="9987" max="9987" width="13.875" style="90" customWidth="1"/>
    <col min="9988" max="9989" width="16.5" style="90" customWidth="1"/>
    <col min="9990" max="9990" width="22.625" style="90" customWidth="1"/>
    <col min="9991" max="9992" width="35.75" style="90" customWidth="1"/>
    <col min="9993" max="9993" width="16.5" style="90" customWidth="1"/>
    <col min="9994" max="9994" width="35.75" style="90" customWidth="1"/>
    <col min="9995" max="9996" width="22.625" style="90" customWidth="1"/>
    <col min="9997" max="9997" width="25.25" style="90" customWidth="1"/>
    <col min="9998" max="9999" width="22.625" style="90" customWidth="1"/>
    <col min="10000" max="10240" width="9" style="90"/>
    <col min="10241" max="10241" width="22.625" style="90" customWidth="1"/>
    <col min="10242" max="10242" width="35.75" style="90" customWidth="1"/>
    <col min="10243" max="10243" width="13.875" style="90" customWidth="1"/>
    <col min="10244" max="10245" width="16.5" style="90" customWidth="1"/>
    <col min="10246" max="10246" width="22.625" style="90" customWidth="1"/>
    <col min="10247" max="10248" width="35.75" style="90" customWidth="1"/>
    <col min="10249" max="10249" width="16.5" style="90" customWidth="1"/>
    <col min="10250" max="10250" width="35.75" style="90" customWidth="1"/>
    <col min="10251" max="10252" width="22.625" style="90" customWidth="1"/>
    <col min="10253" max="10253" width="25.25" style="90" customWidth="1"/>
    <col min="10254" max="10255" width="22.625" style="90" customWidth="1"/>
    <col min="10256" max="10496" width="9" style="90"/>
    <col min="10497" max="10497" width="22.625" style="90" customWidth="1"/>
    <col min="10498" max="10498" width="35.75" style="90" customWidth="1"/>
    <col min="10499" max="10499" width="13.875" style="90" customWidth="1"/>
    <col min="10500" max="10501" width="16.5" style="90" customWidth="1"/>
    <col min="10502" max="10502" width="22.625" style="90" customWidth="1"/>
    <col min="10503" max="10504" width="35.75" style="90" customWidth="1"/>
    <col min="10505" max="10505" width="16.5" style="90" customWidth="1"/>
    <col min="10506" max="10506" width="35.75" style="90" customWidth="1"/>
    <col min="10507" max="10508" width="22.625" style="90" customWidth="1"/>
    <col min="10509" max="10509" width="25.25" style="90" customWidth="1"/>
    <col min="10510" max="10511" width="22.625" style="90" customWidth="1"/>
    <col min="10512" max="10752" width="9" style="90"/>
    <col min="10753" max="10753" width="22.625" style="90" customWidth="1"/>
    <col min="10754" max="10754" width="35.75" style="90" customWidth="1"/>
    <col min="10755" max="10755" width="13.875" style="90" customWidth="1"/>
    <col min="10756" max="10757" width="16.5" style="90" customWidth="1"/>
    <col min="10758" max="10758" width="22.625" style="90" customWidth="1"/>
    <col min="10759" max="10760" width="35.75" style="90" customWidth="1"/>
    <col min="10761" max="10761" width="16.5" style="90" customWidth="1"/>
    <col min="10762" max="10762" width="35.75" style="90" customWidth="1"/>
    <col min="10763" max="10764" width="22.625" style="90" customWidth="1"/>
    <col min="10765" max="10765" width="25.25" style="90" customWidth="1"/>
    <col min="10766" max="10767" width="22.625" style="90" customWidth="1"/>
    <col min="10768" max="11008" width="9" style="90"/>
    <col min="11009" max="11009" width="22.625" style="90" customWidth="1"/>
    <col min="11010" max="11010" width="35.75" style="90" customWidth="1"/>
    <col min="11011" max="11011" width="13.875" style="90" customWidth="1"/>
    <col min="11012" max="11013" width="16.5" style="90" customWidth="1"/>
    <col min="11014" max="11014" width="22.625" style="90" customWidth="1"/>
    <col min="11015" max="11016" width="35.75" style="90" customWidth="1"/>
    <col min="11017" max="11017" width="16.5" style="90" customWidth="1"/>
    <col min="11018" max="11018" width="35.75" style="90" customWidth="1"/>
    <col min="11019" max="11020" width="22.625" style="90" customWidth="1"/>
    <col min="11021" max="11021" width="25.25" style="90" customWidth="1"/>
    <col min="11022" max="11023" width="22.625" style="90" customWidth="1"/>
    <col min="11024" max="11264" width="9" style="90"/>
    <col min="11265" max="11265" width="22.625" style="90" customWidth="1"/>
    <col min="11266" max="11266" width="35.75" style="90" customWidth="1"/>
    <col min="11267" max="11267" width="13.875" style="90" customWidth="1"/>
    <col min="11268" max="11269" width="16.5" style="90" customWidth="1"/>
    <col min="11270" max="11270" width="22.625" style="90" customWidth="1"/>
    <col min="11271" max="11272" width="35.75" style="90" customWidth="1"/>
    <col min="11273" max="11273" width="16.5" style="90" customWidth="1"/>
    <col min="11274" max="11274" width="35.75" style="90" customWidth="1"/>
    <col min="11275" max="11276" width="22.625" style="90" customWidth="1"/>
    <col min="11277" max="11277" width="25.25" style="90" customWidth="1"/>
    <col min="11278" max="11279" width="22.625" style="90" customWidth="1"/>
    <col min="11280" max="11520" width="9" style="90"/>
    <col min="11521" max="11521" width="22.625" style="90" customWidth="1"/>
    <col min="11522" max="11522" width="35.75" style="90" customWidth="1"/>
    <col min="11523" max="11523" width="13.875" style="90" customWidth="1"/>
    <col min="11524" max="11525" width="16.5" style="90" customWidth="1"/>
    <col min="11526" max="11526" width="22.625" style="90" customWidth="1"/>
    <col min="11527" max="11528" width="35.75" style="90" customWidth="1"/>
    <col min="11529" max="11529" width="16.5" style="90" customWidth="1"/>
    <col min="11530" max="11530" width="35.75" style="90" customWidth="1"/>
    <col min="11531" max="11532" width="22.625" style="90" customWidth="1"/>
    <col min="11533" max="11533" width="25.25" style="90" customWidth="1"/>
    <col min="11534" max="11535" width="22.625" style="90" customWidth="1"/>
    <col min="11536" max="11776" width="9" style="90"/>
    <col min="11777" max="11777" width="22.625" style="90" customWidth="1"/>
    <col min="11778" max="11778" width="35.75" style="90" customWidth="1"/>
    <col min="11779" max="11779" width="13.875" style="90" customWidth="1"/>
    <col min="11780" max="11781" width="16.5" style="90" customWidth="1"/>
    <col min="11782" max="11782" width="22.625" style="90" customWidth="1"/>
    <col min="11783" max="11784" width="35.75" style="90" customWidth="1"/>
    <col min="11785" max="11785" width="16.5" style="90" customWidth="1"/>
    <col min="11786" max="11786" width="35.75" style="90" customWidth="1"/>
    <col min="11787" max="11788" width="22.625" style="90" customWidth="1"/>
    <col min="11789" max="11789" width="25.25" style="90" customWidth="1"/>
    <col min="11790" max="11791" width="22.625" style="90" customWidth="1"/>
    <col min="11792" max="12032" width="9" style="90"/>
    <col min="12033" max="12033" width="22.625" style="90" customWidth="1"/>
    <col min="12034" max="12034" width="35.75" style="90" customWidth="1"/>
    <col min="12035" max="12035" width="13.875" style="90" customWidth="1"/>
    <col min="12036" max="12037" width="16.5" style="90" customWidth="1"/>
    <col min="12038" max="12038" width="22.625" style="90" customWidth="1"/>
    <col min="12039" max="12040" width="35.75" style="90" customWidth="1"/>
    <col min="12041" max="12041" width="16.5" style="90" customWidth="1"/>
    <col min="12042" max="12042" width="35.75" style="90" customWidth="1"/>
    <col min="12043" max="12044" width="22.625" style="90" customWidth="1"/>
    <col min="12045" max="12045" width="25.25" style="90" customWidth="1"/>
    <col min="12046" max="12047" width="22.625" style="90" customWidth="1"/>
    <col min="12048" max="12288" width="9" style="90"/>
    <col min="12289" max="12289" width="22.625" style="90" customWidth="1"/>
    <col min="12290" max="12290" width="35.75" style="90" customWidth="1"/>
    <col min="12291" max="12291" width="13.875" style="90" customWidth="1"/>
    <col min="12292" max="12293" width="16.5" style="90" customWidth="1"/>
    <col min="12294" max="12294" width="22.625" style="90" customWidth="1"/>
    <col min="12295" max="12296" width="35.75" style="90" customWidth="1"/>
    <col min="12297" max="12297" width="16.5" style="90" customWidth="1"/>
    <col min="12298" max="12298" width="35.75" style="90" customWidth="1"/>
    <col min="12299" max="12300" width="22.625" style="90" customWidth="1"/>
    <col min="12301" max="12301" width="25.25" style="90" customWidth="1"/>
    <col min="12302" max="12303" width="22.625" style="90" customWidth="1"/>
    <col min="12304" max="12544" width="9" style="90"/>
    <col min="12545" max="12545" width="22.625" style="90" customWidth="1"/>
    <col min="12546" max="12546" width="35.75" style="90" customWidth="1"/>
    <col min="12547" max="12547" width="13.875" style="90" customWidth="1"/>
    <col min="12548" max="12549" width="16.5" style="90" customWidth="1"/>
    <col min="12550" max="12550" width="22.625" style="90" customWidth="1"/>
    <col min="12551" max="12552" width="35.75" style="90" customWidth="1"/>
    <col min="12553" max="12553" width="16.5" style="90" customWidth="1"/>
    <col min="12554" max="12554" width="35.75" style="90" customWidth="1"/>
    <col min="12555" max="12556" width="22.625" style="90" customWidth="1"/>
    <col min="12557" max="12557" width="25.25" style="90" customWidth="1"/>
    <col min="12558" max="12559" width="22.625" style="90" customWidth="1"/>
    <col min="12560" max="12800" width="9" style="90"/>
    <col min="12801" max="12801" width="22.625" style="90" customWidth="1"/>
    <col min="12802" max="12802" width="35.75" style="90" customWidth="1"/>
    <col min="12803" max="12803" width="13.875" style="90" customWidth="1"/>
    <col min="12804" max="12805" width="16.5" style="90" customWidth="1"/>
    <col min="12806" max="12806" width="22.625" style="90" customWidth="1"/>
    <col min="12807" max="12808" width="35.75" style="90" customWidth="1"/>
    <col min="12809" max="12809" width="16.5" style="90" customWidth="1"/>
    <col min="12810" max="12810" width="35.75" style="90" customWidth="1"/>
    <col min="12811" max="12812" width="22.625" style="90" customWidth="1"/>
    <col min="12813" max="12813" width="25.25" style="90" customWidth="1"/>
    <col min="12814" max="12815" width="22.625" style="90" customWidth="1"/>
    <col min="12816" max="13056" width="9" style="90"/>
    <col min="13057" max="13057" width="22.625" style="90" customWidth="1"/>
    <col min="13058" max="13058" width="35.75" style="90" customWidth="1"/>
    <col min="13059" max="13059" width="13.875" style="90" customWidth="1"/>
    <col min="13060" max="13061" width="16.5" style="90" customWidth="1"/>
    <col min="13062" max="13062" width="22.625" style="90" customWidth="1"/>
    <col min="13063" max="13064" width="35.75" style="90" customWidth="1"/>
    <col min="13065" max="13065" width="16.5" style="90" customWidth="1"/>
    <col min="13066" max="13066" width="35.75" style="90" customWidth="1"/>
    <col min="13067" max="13068" width="22.625" style="90" customWidth="1"/>
    <col min="13069" max="13069" width="25.25" style="90" customWidth="1"/>
    <col min="13070" max="13071" width="22.625" style="90" customWidth="1"/>
    <col min="13072" max="13312" width="9" style="90"/>
    <col min="13313" max="13313" width="22.625" style="90" customWidth="1"/>
    <col min="13314" max="13314" width="35.75" style="90" customWidth="1"/>
    <col min="13315" max="13315" width="13.875" style="90" customWidth="1"/>
    <col min="13316" max="13317" width="16.5" style="90" customWidth="1"/>
    <col min="13318" max="13318" width="22.625" style="90" customWidth="1"/>
    <col min="13319" max="13320" width="35.75" style="90" customWidth="1"/>
    <col min="13321" max="13321" width="16.5" style="90" customWidth="1"/>
    <col min="13322" max="13322" width="35.75" style="90" customWidth="1"/>
    <col min="13323" max="13324" width="22.625" style="90" customWidth="1"/>
    <col min="13325" max="13325" width="25.25" style="90" customWidth="1"/>
    <col min="13326" max="13327" width="22.625" style="90" customWidth="1"/>
    <col min="13328" max="13568" width="9" style="90"/>
    <col min="13569" max="13569" width="22.625" style="90" customWidth="1"/>
    <col min="13570" max="13570" width="35.75" style="90" customWidth="1"/>
    <col min="13571" max="13571" width="13.875" style="90" customWidth="1"/>
    <col min="13572" max="13573" width="16.5" style="90" customWidth="1"/>
    <col min="13574" max="13574" width="22.625" style="90" customWidth="1"/>
    <col min="13575" max="13576" width="35.75" style="90" customWidth="1"/>
    <col min="13577" max="13577" width="16.5" style="90" customWidth="1"/>
    <col min="13578" max="13578" width="35.75" style="90" customWidth="1"/>
    <col min="13579" max="13580" width="22.625" style="90" customWidth="1"/>
    <col min="13581" max="13581" width="25.25" style="90" customWidth="1"/>
    <col min="13582" max="13583" width="22.625" style="90" customWidth="1"/>
    <col min="13584" max="13824" width="9" style="90"/>
    <col min="13825" max="13825" width="22.625" style="90" customWidth="1"/>
    <col min="13826" max="13826" width="35.75" style="90" customWidth="1"/>
    <col min="13827" max="13827" width="13.875" style="90" customWidth="1"/>
    <col min="13828" max="13829" width="16.5" style="90" customWidth="1"/>
    <col min="13830" max="13830" width="22.625" style="90" customWidth="1"/>
    <col min="13831" max="13832" width="35.75" style="90" customWidth="1"/>
    <col min="13833" max="13833" width="16.5" style="90" customWidth="1"/>
    <col min="13834" max="13834" width="35.75" style="90" customWidth="1"/>
    <col min="13835" max="13836" width="22.625" style="90" customWidth="1"/>
    <col min="13837" max="13837" width="25.25" style="90" customWidth="1"/>
    <col min="13838" max="13839" width="22.625" style="90" customWidth="1"/>
    <col min="13840" max="14080" width="9" style="90"/>
    <col min="14081" max="14081" width="22.625" style="90" customWidth="1"/>
    <col min="14082" max="14082" width="35.75" style="90" customWidth="1"/>
    <col min="14083" max="14083" width="13.875" style="90" customWidth="1"/>
    <col min="14084" max="14085" width="16.5" style="90" customWidth="1"/>
    <col min="14086" max="14086" width="22.625" style="90" customWidth="1"/>
    <col min="14087" max="14088" width="35.75" style="90" customWidth="1"/>
    <col min="14089" max="14089" width="16.5" style="90" customWidth="1"/>
    <col min="14090" max="14090" width="35.75" style="90" customWidth="1"/>
    <col min="14091" max="14092" width="22.625" style="90" customWidth="1"/>
    <col min="14093" max="14093" width="25.25" style="90" customWidth="1"/>
    <col min="14094" max="14095" width="22.625" style="90" customWidth="1"/>
    <col min="14096" max="14336" width="9" style="90"/>
    <col min="14337" max="14337" width="22.625" style="90" customWidth="1"/>
    <col min="14338" max="14338" width="35.75" style="90" customWidth="1"/>
    <col min="14339" max="14339" width="13.875" style="90" customWidth="1"/>
    <col min="14340" max="14341" width="16.5" style="90" customWidth="1"/>
    <col min="14342" max="14342" width="22.625" style="90" customWidth="1"/>
    <col min="14343" max="14344" width="35.75" style="90" customWidth="1"/>
    <col min="14345" max="14345" width="16.5" style="90" customWidth="1"/>
    <col min="14346" max="14346" width="35.75" style="90" customWidth="1"/>
    <col min="14347" max="14348" width="22.625" style="90" customWidth="1"/>
    <col min="14349" max="14349" width="25.25" style="90" customWidth="1"/>
    <col min="14350" max="14351" width="22.625" style="90" customWidth="1"/>
    <col min="14352" max="14592" width="9" style="90"/>
    <col min="14593" max="14593" width="22.625" style="90" customWidth="1"/>
    <col min="14594" max="14594" width="35.75" style="90" customWidth="1"/>
    <col min="14595" max="14595" width="13.875" style="90" customWidth="1"/>
    <col min="14596" max="14597" width="16.5" style="90" customWidth="1"/>
    <col min="14598" max="14598" width="22.625" style="90" customWidth="1"/>
    <col min="14599" max="14600" width="35.75" style="90" customWidth="1"/>
    <col min="14601" max="14601" width="16.5" style="90" customWidth="1"/>
    <col min="14602" max="14602" width="35.75" style="90" customWidth="1"/>
    <col min="14603" max="14604" width="22.625" style="90" customWidth="1"/>
    <col min="14605" max="14605" width="25.25" style="90" customWidth="1"/>
    <col min="14606" max="14607" width="22.625" style="90" customWidth="1"/>
    <col min="14608" max="14848" width="9" style="90"/>
    <col min="14849" max="14849" width="22.625" style="90" customWidth="1"/>
    <col min="14850" max="14850" width="35.75" style="90" customWidth="1"/>
    <col min="14851" max="14851" width="13.875" style="90" customWidth="1"/>
    <col min="14852" max="14853" width="16.5" style="90" customWidth="1"/>
    <col min="14854" max="14854" width="22.625" style="90" customWidth="1"/>
    <col min="14855" max="14856" width="35.75" style="90" customWidth="1"/>
    <col min="14857" max="14857" width="16.5" style="90" customWidth="1"/>
    <col min="14858" max="14858" width="35.75" style="90" customWidth="1"/>
    <col min="14859" max="14860" width="22.625" style="90" customWidth="1"/>
    <col min="14861" max="14861" width="25.25" style="90" customWidth="1"/>
    <col min="14862" max="14863" width="22.625" style="90" customWidth="1"/>
    <col min="14864" max="15104" width="9" style="90"/>
    <col min="15105" max="15105" width="22.625" style="90" customWidth="1"/>
    <col min="15106" max="15106" width="35.75" style="90" customWidth="1"/>
    <col min="15107" max="15107" width="13.875" style="90" customWidth="1"/>
    <col min="15108" max="15109" width="16.5" style="90" customWidth="1"/>
    <col min="15110" max="15110" width="22.625" style="90" customWidth="1"/>
    <col min="15111" max="15112" width="35.75" style="90" customWidth="1"/>
    <col min="15113" max="15113" width="16.5" style="90" customWidth="1"/>
    <col min="15114" max="15114" width="35.75" style="90" customWidth="1"/>
    <col min="15115" max="15116" width="22.625" style="90" customWidth="1"/>
    <col min="15117" max="15117" width="25.25" style="90" customWidth="1"/>
    <col min="15118" max="15119" width="22.625" style="90" customWidth="1"/>
    <col min="15120" max="15360" width="9" style="90"/>
    <col min="15361" max="15361" width="22.625" style="90" customWidth="1"/>
    <col min="15362" max="15362" width="35.75" style="90" customWidth="1"/>
    <col min="15363" max="15363" width="13.875" style="90" customWidth="1"/>
    <col min="15364" max="15365" width="16.5" style="90" customWidth="1"/>
    <col min="15366" max="15366" width="22.625" style="90" customWidth="1"/>
    <col min="15367" max="15368" width="35.75" style="90" customWidth="1"/>
    <col min="15369" max="15369" width="16.5" style="90" customWidth="1"/>
    <col min="15370" max="15370" width="35.75" style="90" customWidth="1"/>
    <col min="15371" max="15372" width="22.625" style="90" customWidth="1"/>
    <col min="15373" max="15373" width="25.25" style="90" customWidth="1"/>
    <col min="15374" max="15375" width="22.625" style="90" customWidth="1"/>
    <col min="15376" max="15616" width="9" style="90"/>
    <col min="15617" max="15617" width="22.625" style="90" customWidth="1"/>
    <col min="15618" max="15618" width="35.75" style="90" customWidth="1"/>
    <col min="15619" max="15619" width="13.875" style="90" customWidth="1"/>
    <col min="15620" max="15621" width="16.5" style="90" customWidth="1"/>
    <col min="15622" max="15622" width="22.625" style="90" customWidth="1"/>
    <col min="15623" max="15624" width="35.75" style="90" customWidth="1"/>
    <col min="15625" max="15625" width="16.5" style="90" customWidth="1"/>
    <col min="15626" max="15626" width="35.75" style="90" customWidth="1"/>
    <col min="15627" max="15628" width="22.625" style="90" customWidth="1"/>
    <col min="15629" max="15629" width="25.25" style="90" customWidth="1"/>
    <col min="15630" max="15631" width="22.625" style="90" customWidth="1"/>
    <col min="15632" max="15872" width="9" style="90"/>
    <col min="15873" max="15873" width="22.625" style="90" customWidth="1"/>
    <col min="15874" max="15874" width="35.75" style="90" customWidth="1"/>
    <col min="15875" max="15875" width="13.875" style="90" customWidth="1"/>
    <col min="15876" max="15877" width="16.5" style="90" customWidth="1"/>
    <col min="15878" max="15878" width="22.625" style="90" customWidth="1"/>
    <col min="15879" max="15880" width="35.75" style="90" customWidth="1"/>
    <col min="15881" max="15881" width="16.5" style="90" customWidth="1"/>
    <col min="15882" max="15882" width="35.75" style="90" customWidth="1"/>
    <col min="15883" max="15884" width="22.625" style="90" customWidth="1"/>
    <col min="15885" max="15885" width="25.25" style="90" customWidth="1"/>
    <col min="15886" max="15887" width="22.625" style="90" customWidth="1"/>
    <col min="15888" max="16128" width="9" style="90"/>
    <col min="16129" max="16129" width="22.625" style="90" customWidth="1"/>
    <col min="16130" max="16130" width="35.75" style="90" customWidth="1"/>
    <col min="16131" max="16131" width="13.875" style="90" customWidth="1"/>
    <col min="16132" max="16133" width="16.5" style="90" customWidth="1"/>
    <col min="16134" max="16134" width="22.625" style="90" customWidth="1"/>
    <col min="16135" max="16136" width="35.75" style="90" customWidth="1"/>
    <col min="16137" max="16137" width="16.5" style="90" customWidth="1"/>
    <col min="16138" max="16138" width="35.75" style="90" customWidth="1"/>
    <col min="16139" max="16140" width="22.625" style="90" customWidth="1"/>
    <col min="16141" max="16141" width="25.25" style="90" customWidth="1"/>
    <col min="16142" max="16143" width="22.625" style="90" customWidth="1"/>
    <col min="16144" max="16384" width="9" style="90"/>
  </cols>
  <sheetData>
    <row r="6" spans="1:18" ht="16.5" customHeight="1">
      <c r="A6" s="325" t="s">
        <v>46</v>
      </c>
      <c r="L6" s="326">
        <f>MEDIAN(L9:L618)</f>
        <v>13.585000000000001</v>
      </c>
      <c r="M6" s="326"/>
      <c r="N6" s="326">
        <f>MEDIAN(N9:N618)</f>
        <v>15.795</v>
      </c>
      <c r="O6" s="326">
        <f>MEDIAN(O9:O618)</f>
        <v>20.865000000000002</v>
      </c>
    </row>
    <row r="7" spans="1:18">
      <c r="L7" s="326">
        <f>AVERAGE(L9:L618)</f>
        <v>55.349436065573727</v>
      </c>
      <c r="N7" s="326">
        <f>AVERAGE(N9:N618)</f>
        <v>60.185473770491853</v>
      </c>
      <c r="O7" s="326">
        <f>AVERAGE(O9:O618)</f>
        <v>66.469006557376829</v>
      </c>
    </row>
    <row r="8" spans="1:18" ht="76.5" customHeight="1">
      <c r="A8" s="327" t="s">
        <v>47</v>
      </c>
      <c r="B8" s="327" t="s">
        <v>48</v>
      </c>
      <c r="C8" s="327" t="s">
        <v>49</v>
      </c>
      <c r="D8" s="327" t="s">
        <v>50</v>
      </c>
      <c r="E8" s="327" t="s">
        <v>51</v>
      </c>
      <c r="F8" s="328" t="s">
        <v>52</v>
      </c>
      <c r="G8" s="327" t="s">
        <v>53</v>
      </c>
      <c r="H8" s="327" t="s">
        <v>54</v>
      </c>
      <c r="I8" s="327" t="s">
        <v>55</v>
      </c>
      <c r="J8" s="327" t="s">
        <v>482</v>
      </c>
      <c r="K8" s="327" t="s">
        <v>58</v>
      </c>
      <c r="L8" s="328" t="s">
        <v>424</v>
      </c>
      <c r="M8" s="327" t="s">
        <v>483</v>
      </c>
      <c r="N8" s="328" t="s">
        <v>425</v>
      </c>
      <c r="O8" s="328" t="s">
        <v>426</v>
      </c>
      <c r="P8" s="379" t="s">
        <v>484</v>
      </c>
      <c r="Q8" s="379" t="s">
        <v>485</v>
      </c>
      <c r="R8" s="379" t="s">
        <v>486</v>
      </c>
    </row>
    <row r="9" spans="1:18">
      <c r="A9" s="329">
        <v>44806</v>
      </c>
      <c r="B9" s="330" t="s">
        <v>487</v>
      </c>
      <c r="C9" s="330" t="s">
        <v>488</v>
      </c>
      <c r="D9" s="331" t="s">
        <v>61</v>
      </c>
      <c r="E9" s="331" t="s">
        <v>77</v>
      </c>
      <c r="F9" s="332">
        <v>4.3600000000000003</v>
      </c>
      <c r="G9" s="330" t="s">
        <v>489</v>
      </c>
      <c r="H9" s="330" t="s">
        <v>60</v>
      </c>
      <c r="I9" s="331" t="s">
        <v>490</v>
      </c>
      <c r="J9" s="333" t="s">
        <v>491</v>
      </c>
      <c r="K9" s="329">
        <v>44806</v>
      </c>
      <c r="L9" s="332">
        <v>6778.79</v>
      </c>
      <c r="M9" s="331" t="s">
        <v>492</v>
      </c>
      <c r="N9" s="332">
        <v>6778.79</v>
      </c>
      <c r="O9" s="332">
        <v>6385.71</v>
      </c>
      <c r="P9" s="90">
        <f t="shared" ref="P9:P72" si="0">RANK(N9,$N$9:$N$618)</f>
        <v>1</v>
      </c>
      <c r="Q9" s="90">
        <f t="shared" ref="Q9:Q72" si="1">RANK(L9,$L$9:$L$618)</f>
        <v>1</v>
      </c>
      <c r="R9" s="90">
        <f t="shared" ref="R9:R72" si="2">RANK(O9,$O$9:$O$618)</f>
        <v>1</v>
      </c>
    </row>
    <row r="10" spans="1:18">
      <c r="A10" s="329">
        <v>44165</v>
      </c>
      <c r="B10" s="330" t="s">
        <v>493</v>
      </c>
      <c r="C10" s="330" t="s">
        <v>494</v>
      </c>
      <c r="D10" s="331" t="s">
        <v>61</v>
      </c>
      <c r="E10" s="331" t="s">
        <v>77</v>
      </c>
      <c r="F10" s="338">
        <v>0.57799999999999996</v>
      </c>
      <c r="G10" s="330" t="s">
        <v>495</v>
      </c>
      <c r="H10" s="330" t="s">
        <v>60</v>
      </c>
      <c r="I10" s="331" t="s">
        <v>496</v>
      </c>
      <c r="J10" s="333" t="s">
        <v>491</v>
      </c>
      <c r="K10" s="329">
        <v>44165</v>
      </c>
      <c r="L10" s="332">
        <v>5094.8100000000004</v>
      </c>
      <c r="M10" s="331" t="s">
        <v>492</v>
      </c>
      <c r="N10" s="332">
        <v>5342.18</v>
      </c>
      <c r="O10" s="332">
        <v>4526.95</v>
      </c>
      <c r="P10" s="90">
        <f t="shared" si="0"/>
        <v>2</v>
      </c>
      <c r="Q10" s="90">
        <f t="shared" si="1"/>
        <v>2</v>
      </c>
      <c r="R10" s="90">
        <f t="shared" si="2"/>
        <v>2</v>
      </c>
    </row>
    <row r="11" spans="1:18" ht="22.5">
      <c r="A11" s="329">
        <v>44253</v>
      </c>
      <c r="B11" s="330" t="s">
        <v>497</v>
      </c>
      <c r="C11" s="330" t="s">
        <v>498</v>
      </c>
      <c r="D11" s="331" t="s">
        <v>61</v>
      </c>
      <c r="E11" s="331" t="s">
        <v>77</v>
      </c>
      <c r="F11" s="332">
        <v>53.82</v>
      </c>
      <c r="G11" s="330" t="s">
        <v>499</v>
      </c>
      <c r="H11" s="330" t="s">
        <v>500</v>
      </c>
      <c r="I11" s="331" t="s">
        <v>501</v>
      </c>
      <c r="J11" s="333" t="s">
        <v>491</v>
      </c>
      <c r="K11" s="329">
        <v>44253</v>
      </c>
      <c r="L11" s="332">
        <v>2900</v>
      </c>
      <c r="M11" s="331" t="s">
        <v>492</v>
      </c>
      <c r="N11" s="332">
        <v>4400</v>
      </c>
      <c r="O11" s="332">
        <v>4400</v>
      </c>
      <c r="P11" s="90">
        <f t="shared" si="0"/>
        <v>3</v>
      </c>
      <c r="Q11" s="90">
        <f t="shared" si="1"/>
        <v>3</v>
      </c>
      <c r="R11" s="90">
        <f t="shared" si="2"/>
        <v>3</v>
      </c>
    </row>
    <row r="12" spans="1:18" ht="22.5">
      <c r="A12" s="329">
        <v>44684</v>
      </c>
      <c r="B12" s="330" t="s">
        <v>502</v>
      </c>
      <c r="C12" s="330" t="s">
        <v>503</v>
      </c>
      <c r="D12" s="331" t="s">
        <v>61</v>
      </c>
      <c r="E12" s="331" t="s">
        <v>77</v>
      </c>
      <c r="F12" s="338">
        <v>0.20300000000000001</v>
      </c>
      <c r="G12" s="330" t="s">
        <v>60</v>
      </c>
      <c r="H12" s="330" t="s">
        <v>504</v>
      </c>
      <c r="I12" s="331" t="s">
        <v>505</v>
      </c>
      <c r="J12" s="333" t="s">
        <v>491</v>
      </c>
      <c r="K12" s="329">
        <v>44684</v>
      </c>
      <c r="L12" s="332">
        <v>1969.62</v>
      </c>
      <c r="M12" s="331" t="s">
        <v>492</v>
      </c>
      <c r="N12" s="332">
        <v>1969.62</v>
      </c>
      <c r="O12" s="332">
        <v>1969.62</v>
      </c>
      <c r="P12" s="90">
        <f t="shared" si="0"/>
        <v>4</v>
      </c>
      <c r="Q12" s="90">
        <f t="shared" si="1"/>
        <v>4</v>
      </c>
      <c r="R12" s="90">
        <f t="shared" si="2"/>
        <v>5</v>
      </c>
    </row>
    <row r="13" spans="1:18">
      <c r="A13" s="329">
        <v>44353</v>
      </c>
      <c r="B13" s="330" t="s">
        <v>506</v>
      </c>
      <c r="C13" s="330" t="s">
        <v>507</v>
      </c>
      <c r="D13" s="331" t="s">
        <v>61</v>
      </c>
      <c r="E13" s="331" t="s">
        <v>67</v>
      </c>
      <c r="F13" s="332">
        <v>450.45</v>
      </c>
      <c r="G13" s="330" t="s">
        <v>508</v>
      </c>
      <c r="H13" s="330" t="s">
        <v>60</v>
      </c>
      <c r="I13" s="331" t="s">
        <v>509</v>
      </c>
      <c r="J13" s="333" t="s">
        <v>491</v>
      </c>
      <c r="K13" s="329">
        <v>44353</v>
      </c>
      <c r="L13" s="332">
        <v>1754.35</v>
      </c>
      <c r="M13" s="331" t="s">
        <v>492</v>
      </c>
      <c r="N13" s="332">
        <v>1662.18</v>
      </c>
      <c r="O13" s="332">
        <v>2453.67</v>
      </c>
      <c r="P13" s="90">
        <f t="shared" si="0"/>
        <v>5</v>
      </c>
      <c r="Q13" s="90">
        <f t="shared" si="1"/>
        <v>5</v>
      </c>
      <c r="R13" s="90">
        <f t="shared" si="2"/>
        <v>4</v>
      </c>
    </row>
    <row r="14" spans="1:18">
      <c r="A14" s="329">
        <v>44805</v>
      </c>
      <c r="B14" s="330" t="s">
        <v>510</v>
      </c>
      <c r="C14" s="330" t="s">
        <v>511</v>
      </c>
      <c r="D14" s="331" t="s">
        <v>61</v>
      </c>
      <c r="E14" s="331" t="s">
        <v>67</v>
      </c>
      <c r="F14" s="332">
        <v>46.44</v>
      </c>
      <c r="G14" s="330" t="s">
        <v>60</v>
      </c>
      <c r="H14" s="330" t="s">
        <v>60</v>
      </c>
      <c r="I14" s="331" t="s">
        <v>512</v>
      </c>
      <c r="J14" s="333" t="s">
        <v>491</v>
      </c>
      <c r="K14" s="329">
        <v>44805</v>
      </c>
      <c r="L14" s="332">
        <v>1531.37</v>
      </c>
      <c r="M14" s="331" t="s">
        <v>492</v>
      </c>
      <c r="N14" s="332">
        <v>1443.2</v>
      </c>
      <c r="O14" s="332">
        <v>1288.21</v>
      </c>
      <c r="P14" s="90">
        <f t="shared" si="0"/>
        <v>6</v>
      </c>
      <c r="Q14" s="90">
        <f t="shared" si="1"/>
        <v>6</v>
      </c>
      <c r="R14" s="90">
        <f t="shared" si="2"/>
        <v>6</v>
      </c>
    </row>
    <row r="15" spans="1:18">
      <c r="A15" s="329">
        <v>44306</v>
      </c>
      <c r="B15" s="330" t="s">
        <v>513</v>
      </c>
      <c r="C15" s="330" t="s">
        <v>514</v>
      </c>
      <c r="D15" s="331" t="s">
        <v>61</v>
      </c>
      <c r="E15" s="331" t="s">
        <v>77</v>
      </c>
      <c r="F15" s="332">
        <v>170.01</v>
      </c>
      <c r="G15" s="330" t="s">
        <v>515</v>
      </c>
      <c r="H15" s="330" t="s">
        <v>60</v>
      </c>
      <c r="I15" s="331" t="s">
        <v>516</v>
      </c>
      <c r="J15" s="333" t="s">
        <v>491</v>
      </c>
      <c r="K15" s="329">
        <v>44306</v>
      </c>
      <c r="L15" s="332">
        <v>1133.02</v>
      </c>
      <c r="M15" s="331" t="s">
        <v>492</v>
      </c>
      <c r="N15" s="332">
        <v>1038.17</v>
      </c>
      <c r="O15" s="332">
        <v>1038.17</v>
      </c>
      <c r="P15" s="90">
        <f t="shared" si="0"/>
        <v>7</v>
      </c>
      <c r="Q15" s="90">
        <f t="shared" si="1"/>
        <v>7</v>
      </c>
      <c r="R15" s="90">
        <f t="shared" si="2"/>
        <v>8</v>
      </c>
    </row>
    <row r="16" spans="1:18">
      <c r="A16" s="329">
        <v>44495</v>
      </c>
      <c r="B16" s="330" t="s">
        <v>517</v>
      </c>
      <c r="C16" s="330" t="s">
        <v>518</v>
      </c>
      <c r="D16" s="331" t="s">
        <v>61</v>
      </c>
      <c r="E16" s="331" t="s">
        <v>77</v>
      </c>
      <c r="F16" s="332">
        <v>59.7</v>
      </c>
      <c r="G16" s="330" t="s">
        <v>519</v>
      </c>
      <c r="H16" s="330" t="s">
        <v>520</v>
      </c>
      <c r="I16" s="331" t="s">
        <v>521</v>
      </c>
      <c r="J16" s="333" t="s">
        <v>491</v>
      </c>
      <c r="K16" s="329">
        <v>44495</v>
      </c>
      <c r="L16" s="332">
        <v>670</v>
      </c>
      <c r="M16" s="331" t="s">
        <v>492</v>
      </c>
      <c r="N16" s="332">
        <v>531.4</v>
      </c>
      <c r="O16" s="332">
        <v>490.09</v>
      </c>
      <c r="P16" s="90">
        <f t="shared" si="0"/>
        <v>11</v>
      </c>
      <c r="Q16" s="90">
        <f t="shared" si="1"/>
        <v>8</v>
      </c>
      <c r="R16" s="90">
        <f t="shared" si="2"/>
        <v>14</v>
      </c>
    </row>
    <row r="17" spans="1:18" ht="22.5">
      <c r="A17" s="329">
        <v>44925</v>
      </c>
      <c r="B17" s="330" t="s">
        <v>522</v>
      </c>
      <c r="C17" s="330" t="s">
        <v>523</v>
      </c>
      <c r="D17" s="331" t="s">
        <v>61</v>
      </c>
      <c r="E17" s="331" t="s">
        <v>77</v>
      </c>
      <c r="F17" s="332">
        <v>74.38</v>
      </c>
      <c r="G17" s="330" t="s">
        <v>60</v>
      </c>
      <c r="H17" s="330" t="s">
        <v>524</v>
      </c>
      <c r="I17" s="331" t="s">
        <v>525</v>
      </c>
      <c r="J17" s="333" t="s">
        <v>491</v>
      </c>
      <c r="K17" s="329">
        <v>44925</v>
      </c>
      <c r="L17" s="332">
        <v>637.07000000000005</v>
      </c>
      <c r="M17" s="331" t="s">
        <v>492</v>
      </c>
      <c r="N17" s="332">
        <v>637.07000000000005</v>
      </c>
      <c r="O17" s="332">
        <v>755</v>
      </c>
      <c r="P17" s="90">
        <f t="shared" si="0"/>
        <v>9</v>
      </c>
      <c r="Q17" s="90">
        <f t="shared" si="1"/>
        <v>9</v>
      </c>
      <c r="R17" s="90">
        <f t="shared" si="2"/>
        <v>10</v>
      </c>
    </row>
    <row r="18" spans="1:18">
      <c r="A18" s="329">
        <v>44760</v>
      </c>
      <c r="B18" s="330" t="s">
        <v>526</v>
      </c>
      <c r="C18" s="330" t="s">
        <v>527</v>
      </c>
      <c r="D18" s="331" t="s">
        <v>61</v>
      </c>
      <c r="E18" s="331" t="s">
        <v>67</v>
      </c>
      <c r="F18" s="332">
        <v>68.28</v>
      </c>
      <c r="G18" s="330" t="s">
        <v>528</v>
      </c>
      <c r="H18" s="330" t="s">
        <v>529</v>
      </c>
      <c r="I18" s="331" t="s">
        <v>530</v>
      </c>
      <c r="J18" s="333" t="s">
        <v>491</v>
      </c>
      <c r="K18" s="329">
        <v>44760</v>
      </c>
      <c r="L18" s="332">
        <v>625.80999999999995</v>
      </c>
      <c r="M18" s="331" t="s">
        <v>492</v>
      </c>
      <c r="N18" s="332">
        <v>926.23</v>
      </c>
      <c r="O18" s="332">
        <v>1151.74</v>
      </c>
      <c r="P18" s="90">
        <f t="shared" si="0"/>
        <v>8</v>
      </c>
      <c r="Q18" s="90">
        <f t="shared" si="1"/>
        <v>10</v>
      </c>
      <c r="R18" s="90">
        <f t="shared" si="2"/>
        <v>7</v>
      </c>
    </row>
    <row r="19" spans="1:18">
      <c r="A19" s="329">
        <v>44632</v>
      </c>
      <c r="B19" s="330" t="s">
        <v>531</v>
      </c>
      <c r="C19" s="330" t="s">
        <v>532</v>
      </c>
      <c r="D19" s="331" t="s">
        <v>61</v>
      </c>
      <c r="E19" s="331" t="s">
        <v>77</v>
      </c>
      <c r="F19" s="338">
        <v>0.1</v>
      </c>
      <c r="G19" s="330" t="s">
        <v>60</v>
      </c>
      <c r="H19" s="330" t="s">
        <v>60</v>
      </c>
      <c r="I19" s="331" t="s">
        <v>533</v>
      </c>
      <c r="J19" s="333" t="s">
        <v>491</v>
      </c>
      <c r="K19" s="329">
        <v>44632</v>
      </c>
      <c r="L19" s="332">
        <v>528.92999999999995</v>
      </c>
      <c r="M19" s="331" t="s">
        <v>492</v>
      </c>
      <c r="N19" s="332">
        <v>528.92999999999995</v>
      </c>
      <c r="O19" s="332">
        <v>589.66</v>
      </c>
      <c r="P19" s="90">
        <f t="shared" si="0"/>
        <v>12</v>
      </c>
      <c r="Q19" s="90">
        <f t="shared" si="1"/>
        <v>11</v>
      </c>
      <c r="R19" s="90">
        <f t="shared" si="2"/>
        <v>11</v>
      </c>
    </row>
    <row r="20" spans="1:18">
      <c r="A20" s="329">
        <v>44897</v>
      </c>
      <c r="B20" s="330" t="s">
        <v>534</v>
      </c>
      <c r="C20" s="330" t="s">
        <v>535</v>
      </c>
      <c r="D20" s="331" t="s">
        <v>61</v>
      </c>
      <c r="E20" s="331" t="s">
        <v>77</v>
      </c>
      <c r="F20" s="332">
        <v>100</v>
      </c>
      <c r="G20" s="330" t="s">
        <v>536</v>
      </c>
      <c r="H20" s="330" t="s">
        <v>537</v>
      </c>
      <c r="I20" s="331" t="s">
        <v>538</v>
      </c>
      <c r="J20" s="333" t="s">
        <v>491</v>
      </c>
      <c r="K20" s="329">
        <v>44897</v>
      </c>
      <c r="L20" s="332">
        <v>463.4</v>
      </c>
      <c r="M20" s="331" t="s">
        <v>492</v>
      </c>
      <c r="N20" s="332">
        <v>584.12</v>
      </c>
      <c r="O20" s="332">
        <v>530.12</v>
      </c>
      <c r="P20" s="90">
        <f t="shared" si="0"/>
        <v>10</v>
      </c>
      <c r="Q20" s="90">
        <f t="shared" si="1"/>
        <v>12</v>
      </c>
      <c r="R20" s="90">
        <f t="shared" si="2"/>
        <v>13</v>
      </c>
    </row>
    <row r="21" spans="1:18" ht="22.5">
      <c r="A21" s="329">
        <v>44762</v>
      </c>
      <c r="B21" s="330" t="s">
        <v>539</v>
      </c>
      <c r="C21" s="330" t="s">
        <v>540</v>
      </c>
      <c r="D21" s="331" t="s">
        <v>61</v>
      </c>
      <c r="E21" s="331" t="s">
        <v>77</v>
      </c>
      <c r="F21" s="332">
        <v>2.88</v>
      </c>
      <c r="G21" s="330" t="s">
        <v>60</v>
      </c>
      <c r="H21" s="330" t="s">
        <v>541</v>
      </c>
      <c r="I21" s="331" t="s">
        <v>542</v>
      </c>
      <c r="J21" s="333" t="s">
        <v>491</v>
      </c>
      <c r="K21" s="329">
        <v>44762</v>
      </c>
      <c r="L21" s="332">
        <v>432.74</v>
      </c>
      <c r="M21" s="331" t="s">
        <v>492</v>
      </c>
      <c r="N21" s="332">
        <v>381.02</v>
      </c>
      <c r="O21" s="332">
        <v>386.35</v>
      </c>
      <c r="P21" s="90">
        <f t="shared" si="0"/>
        <v>14</v>
      </c>
      <c r="Q21" s="90">
        <f t="shared" si="1"/>
        <v>13</v>
      </c>
      <c r="R21" s="90">
        <f t="shared" si="2"/>
        <v>17</v>
      </c>
    </row>
    <row r="22" spans="1:18" ht="22.5">
      <c r="A22" s="329">
        <v>44770</v>
      </c>
      <c r="B22" s="330" t="s">
        <v>543</v>
      </c>
      <c r="C22" s="330" t="s">
        <v>544</v>
      </c>
      <c r="D22" s="331" t="s">
        <v>61</v>
      </c>
      <c r="E22" s="331" t="s">
        <v>67</v>
      </c>
      <c r="F22" s="332">
        <v>1399</v>
      </c>
      <c r="G22" s="330" t="s">
        <v>545</v>
      </c>
      <c r="H22" s="330" t="s">
        <v>546</v>
      </c>
      <c r="I22" s="331" t="s">
        <v>547</v>
      </c>
      <c r="J22" s="333" t="s">
        <v>491</v>
      </c>
      <c r="K22" s="329">
        <v>44770</v>
      </c>
      <c r="L22" s="332">
        <v>408.67</v>
      </c>
      <c r="M22" s="331" t="s">
        <v>492</v>
      </c>
      <c r="N22" s="332">
        <v>408.67</v>
      </c>
      <c r="O22" s="332">
        <v>408.67</v>
      </c>
      <c r="P22" s="90">
        <f t="shared" si="0"/>
        <v>13</v>
      </c>
      <c r="Q22" s="90">
        <f t="shared" si="1"/>
        <v>14</v>
      </c>
      <c r="R22" s="90">
        <f t="shared" si="2"/>
        <v>16</v>
      </c>
    </row>
    <row r="23" spans="1:18">
      <c r="A23" s="329">
        <v>44314</v>
      </c>
      <c r="B23" s="330" t="s">
        <v>548</v>
      </c>
      <c r="C23" s="330" t="s">
        <v>549</v>
      </c>
      <c r="D23" s="331" t="s">
        <v>61</v>
      </c>
      <c r="E23" s="331" t="s">
        <v>67</v>
      </c>
      <c r="F23" s="332">
        <v>34.03</v>
      </c>
      <c r="G23" s="330" t="s">
        <v>550</v>
      </c>
      <c r="H23" s="330" t="s">
        <v>60</v>
      </c>
      <c r="I23" s="331" t="s">
        <v>551</v>
      </c>
      <c r="J23" s="333" t="s">
        <v>491</v>
      </c>
      <c r="K23" s="329">
        <v>44314</v>
      </c>
      <c r="L23" s="332">
        <v>308.93</v>
      </c>
      <c r="M23" s="331" t="s">
        <v>492</v>
      </c>
      <c r="N23" s="332">
        <v>327.71</v>
      </c>
      <c r="O23" s="332">
        <v>333.23</v>
      </c>
      <c r="P23" s="90">
        <f t="shared" si="0"/>
        <v>15</v>
      </c>
      <c r="Q23" s="90">
        <f t="shared" si="1"/>
        <v>15</v>
      </c>
      <c r="R23" s="90">
        <f t="shared" si="2"/>
        <v>18</v>
      </c>
    </row>
    <row r="24" spans="1:18">
      <c r="A24" s="329">
        <v>44894</v>
      </c>
      <c r="B24" s="330" t="s">
        <v>552</v>
      </c>
      <c r="C24" s="330" t="s">
        <v>553</v>
      </c>
      <c r="D24" s="331" t="s">
        <v>61</v>
      </c>
      <c r="E24" s="331" t="s">
        <v>77</v>
      </c>
      <c r="F24" s="332">
        <v>214.46</v>
      </c>
      <c r="G24" s="330" t="s">
        <v>554</v>
      </c>
      <c r="H24" s="330" t="s">
        <v>60</v>
      </c>
      <c r="I24" s="331" t="s">
        <v>555</v>
      </c>
      <c r="J24" s="333" t="s">
        <v>491</v>
      </c>
      <c r="K24" s="329">
        <v>44894</v>
      </c>
      <c r="L24" s="332">
        <v>274.68</v>
      </c>
      <c r="M24" s="331" t="s">
        <v>492</v>
      </c>
      <c r="N24" s="332">
        <v>274.68</v>
      </c>
      <c r="O24" s="332">
        <v>562.22</v>
      </c>
      <c r="P24" s="90">
        <f t="shared" si="0"/>
        <v>16</v>
      </c>
      <c r="Q24" s="90">
        <f t="shared" si="1"/>
        <v>16</v>
      </c>
      <c r="R24" s="90">
        <f t="shared" si="2"/>
        <v>12</v>
      </c>
    </row>
    <row r="25" spans="1:18">
      <c r="A25" s="329">
        <v>43927</v>
      </c>
      <c r="B25" s="330" t="s">
        <v>556</v>
      </c>
      <c r="C25" s="330" t="s">
        <v>557</v>
      </c>
      <c r="D25" s="331" t="s">
        <v>61</v>
      </c>
      <c r="E25" s="331" t="s">
        <v>67</v>
      </c>
      <c r="F25" s="332">
        <v>2716.76</v>
      </c>
      <c r="G25" s="330" t="s">
        <v>558</v>
      </c>
      <c r="H25" s="330" t="s">
        <v>559</v>
      </c>
      <c r="I25" s="331" t="s">
        <v>560</v>
      </c>
      <c r="J25" s="333" t="s">
        <v>491</v>
      </c>
      <c r="K25" s="329">
        <v>43927</v>
      </c>
      <c r="L25" s="332">
        <v>253.79</v>
      </c>
      <c r="M25" s="331" t="s">
        <v>492</v>
      </c>
      <c r="N25" s="332">
        <v>241.05</v>
      </c>
      <c r="O25" s="332">
        <v>144.59</v>
      </c>
      <c r="P25" s="90">
        <f t="shared" si="0"/>
        <v>18</v>
      </c>
      <c r="Q25" s="90">
        <f t="shared" si="1"/>
        <v>17</v>
      </c>
      <c r="R25" s="90">
        <f t="shared" si="2"/>
        <v>38</v>
      </c>
    </row>
    <row r="26" spans="1:18">
      <c r="A26" s="329">
        <v>44428</v>
      </c>
      <c r="B26" s="330" t="s">
        <v>561</v>
      </c>
      <c r="C26" s="330" t="s">
        <v>562</v>
      </c>
      <c r="D26" s="331" t="s">
        <v>61</v>
      </c>
      <c r="E26" s="331" t="s">
        <v>77</v>
      </c>
      <c r="F26" s="338">
        <v>0.64400000000000002</v>
      </c>
      <c r="G26" s="330" t="s">
        <v>60</v>
      </c>
      <c r="H26" s="330" t="s">
        <v>563</v>
      </c>
      <c r="I26" s="331" t="s">
        <v>564</v>
      </c>
      <c r="J26" s="333" t="s">
        <v>491</v>
      </c>
      <c r="K26" s="329">
        <v>44428</v>
      </c>
      <c r="L26" s="332">
        <v>245.53</v>
      </c>
      <c r="M26" s="331" t="s">
        <v>492</v>
      </c>
      <c r="N26" s="332">
        <v>245.53</v>
      </c>
      <c r="O26" s="332">
        <v>431.25</v>
      </c>
      <c r="P26" s="90">
        <f t="shared" si="0"/>
        <v>17</v>
      </c>
      <c r="Q26" s="90">
        <f t="shared" si="1"/>
        <v>18</v>
      </c>
      <c r="R26" s="90">
        <f t="shared" si="2"/>
        <v>15</v>
      </c>
    </row>
    <row r="27" spans="1:18">
      <c r="A27" s="329">
        <v>44907</v>
      </c>
      <c r="B27" s="330" t="s">
        <v>565</v>
      </c>
      <c r="C27" s="330" t="s">
        <v>566</v>
      </c>
      <c r="D27" s="331" t="s">
        <v>61</v>
      </c>
      <c r="E27" s="331" t="s">
        <v>67</v>
      </c>
      <c r="F27" s="332">
        <v>810.14</v>
      </c>
      <c r="G27" s="330" t="s">
        <v>567</v>
      </c>
      <c r="H27" s="330" t="s">
        <v>60</v>
      </c>
      <c r="I27" s="331" t="s">
        <v>568</v>
      </c>
      <c r="J27" s="333" t="s">
        <v>491</v>
      </c>
      <c r="K27" s="329">
        <v>44907</v>
      </c>
      <c r="L27" s="332">
        <v>217.28</v>
      </c>
      <c r="M27" s="331" t="s">
        <v>492</v>
      </c>
      <c r="N27" s="332">
        <v>193.4</v>
      </c>
      <c r="O27" s="332">
        <v>188.23</v>
      </c>
      <c r="P27" s="90">
        <f t="shared" si="0"/>
        <v>20</v>
      </c>
      <c r="Q27" s="90">
        <f t="shared" si="1"/>
        <v>19</v>
      </c>
      <c r="R27" s="90">
        <f t="shared" si="2"/>
        <v>24</v>
      </c>
    </row>
    <row r="28" spans="1:18">
      <c r="A28" s="329">
        <v>43903</v>
      </c>
      <c r="B28" s="330" t="s">
        <v>569</v>
      </c>
      <c r="C28" s="330" t="s">
        <v>570</v>
      </c>
      <c r="D28" s="331" t="s">
        <v>61</v>
      </c>
      <c r="E28" s="331" t="s">
        <v>77</v>
      </c>
      <c r="F28" s="332">
        <v>37.9</v>
      </c>
      <c r="G28" s="330" t="s">
        <v>571</v>
      </c>
      <c r="H28" s="330" t="s">
        <v>572</v>
      </c>
      <c r="I28" s="331" t="s">
        <v>573</v>
      </c>
      <c r="J28" s="333" t="s">
        <v>491</v>
      </c>
      <c r="K28" s="329">
        <v>43903</v>
      </c>
      <c r="L28" s="332">
        <v>200</v>
      </c>
      <c r="M28" s="331" t="s">
        <v>492</v>
      </c>
      <c r="N28" s="332">
        <v>106.9</v>
      </c>
      <c r="O28" s="332">
        <v>66.67</v>
      </c>
      <c r="P28" s="90">
        <f t="shared" si="0"/>
        <v>46</v>
      </c>
      <c r="Q28" s="90">
        <f t="shared" si="1"/>
        <v>20</v>
      </c>
      <c r="R28" s="90">
        <f t="shared" si="2"/>
        <v>99</v>
      </c>
    </row>
    <row r="29" spans="1:18">
      <c r="A29" s="329">
        <v>44812</v>
      </c>
      <c r="B29" s="330" t="s">
        <v>574</v>
      </c>
      <c r="C29" s="330" t="s">
        <v>575</v>
      </c>
      <c r="D29" s="331" t="s">
        <v>61</v>
      </c>
      <c r="E29" s="331" t="s">
        <v>77</v>
      </c>
      <c r="F29" s="332">
        <v>72.849999999999994</v>
      </c>
      <c r="G29" s="330" t="s">
        <v>576</v>
      </c>
      <c r="H29" s="330" t="s">
        <v>60</v>
      </c>
      <c r="I29" s="331" t="s">
        <v>577</v>
      </c>
      <c r="J29" s="333" t="s">
        <v>491</v>
      </c>
      <c r="K29" s="329">
        <v>44812</v>
      </c>
      <c r="L29" s="332">
        <v>198.51</v>
      </c>
      <c r="M29" s="331" t="s">
        <v>492</v>
      </c>
      <c r="N29" s="332">
        <v>173.97</v>
      </c>
      <c r="O29" s="332">
        <v>852.38</v>
      </c>
      <c r="P29" s="90">
        <f t="shared" si="0"/>
        <v>24</v>
      </c>
      <c r="Q29" s="90">
        <f t="shared" si="1"/>
        <v>21</v>
      </c>
      <c r="R29" s="90">
        <f t="shared" si="2"/>
        <v>9</v>
      </c>
    </row>
    <row r="30" spans="1:18">
      <c r="A30" s="329">
        <v>44879</v>
      </c>
      <c r="B30" s="330" t="s">
        <v>578</v>
      </c>
      <c r="C30" s="330" t="s">
        <v>579</v>
      </c>
      <c r="D30" s="331" t="s">
        <v>61</v>
      </c>
      <c r="E30" s="331" t="s">
        <v>77</v>
      </c>
      <c r="F30" s="332">
        <v>203.51</v>
      </c>
      <c r="G30" s="330" t="s">
        <v>580</v>
      </c>
      <c r="H30" s="330" t="s">
        <v>581</v>
      </c>
      <c r="I30" s="331" t="s">
        <v>582</v>
      </c>
      <c r="J30" s="333" t="s">
        <v>491</v>
      </c>
      <c r="K30" s="329">
        <v>44879</v>
      </c>
      <c r="L30" s="332">
        <v>194.74</v>
      </c>
      <c r="M30" s="331" t="s">
        <v>492</v>
      </c>
      <c r="N30" s="332">
        <v>197.87</v>
      </c>
      <c r="O30" s="332">
        <v>183.98</v>
      </c>
      <c r="P30" s="90">
        <f t="shared" si="0"/>
        <v>19</v>
      </c>
      <c r="Q30" s="90">
        <f t="shared" si="1"/>
        <v>22</v>
      </c>
      <c r="R30" s="90">
        <f t="shared" si="2"/>
        <v>26</v>
      </c>
    </row>
    <row r="31" spans="1:18">
      <c r="A31" s="329">
        <v>44362</v>
      </c>
      <c r="B31" s="330" t="s">
        <v>583</v>
      </c>
      <c r="C31" s="330" t="s">
        <v>584</v>
      </c>
      <c r="D31" s="331" t="s">
        <v>61</v>
      </c>
      <c r="E31" s="331" t="s">
        <v>77</v>
      </c>
      <c r="F31" s="332">
        <v>10.64</v>
      </c>
      <c r="G31" s="330" t="s">
        <v>585</v>
      </c>
      <c r="H31" s="330" t="s">
        <v>586</v>
      </c>
      <c r="I31" s="331" t="s">
        <v>587</v>
      </c>
      <c r="J31" s="333" t="s">
        <v>491</v>
      </c>
      <c r="K31" s="329">
        <v>44362</v>
      </c>
      <c r="L31" s="332">
        <v>191.67</v>
      </c>
      <c r="M31" s="331" t="s">
        <v>492</v>
      </c>
      <c r="N31" s="332">
        <v>191.67</v>
      </c>
      <c r="O31" s="332">
        <v>218.18</v>
      </c>
      <c r="P31" s="90">
        <f t="shared" si="0"/>
        <v>21</v>
      </c>
      <c r="Q31" s="90">
        <f t="shared" si="1"/>
        <v>23</v>
      </c>
      <c r="R31" s="90">
        <f t="shared" si="2"/>
        <v>22</v>
      </c>
    </row>
    <row r="32" spans="1:18">
      <c r="A32" s="329">
        <v>44865</v>
      </c>
      <c r="B32" s="330" t="s">
        <v>588</v>
      </c>
      <c r="C32" s="330" t="s">
        <v>589</v>
      </c>
      <c r="D32" s="331" t="s">
        <v>61</v>
      </c>
      <c r="E32" s="331" t="s">
        <v>77</v>
      </c>
      <c r="F32" s="332">
        <v>25.82</v>
      </c>
      <c r="G32" s="330" t="s">
        <v>590</v>
      </c>
      <c r="H32" s="330" t="s">
        <v>591</v>
      </c>
      <c r="I32" s="331" t="s">
        <v>592</v>
      </c>
      <c r="J32" s="333" t="s">
        <v>491</v>
      </c>
      <c r="K32" s="329">
        <v>44865</v>
      </c>
      <c r="L32" s="332">
        <v>190.32</v>
      </c>
      <c r="M32" s="331" t="s">
        <v>492</v>
      </c>
      <c r="N32" s="332">
        <v>114.29</v>
      </c>
      <c r="O32" s="332">
        <v>52.54</v>
      </c>
      <c r="P32" s="90">
        <f t="shared" si="0"/>
        <v>39</v>
      </c>
      <c r="Q32" s="90">
        <f t="shared" si="1"/>
        <v>24</v>
      </c>
      <c r="R32" s="90">
        <f t="shared" si="2"/>
        <v>149</v>
      </c>
    </row>
    <row r="33" spans="1:18">
      <c r="A33" s="329">
        <v>44148</v>
      </c>
      <c r="B33" s="330" t="s">
        <v>593</v>
      </c>
      <c r="C33" s="330" t="s">
        <v>594</v>
      </c>
      <c r="D33" s="331" t="s">
        <v>61</v>
      </c>
      <c r="E33" s="331" t="s">
        <v>67</v>
      </c>
      <c r="F33" s="332">
        <v>5101.63</v>
      </c>
      <c r="G33" s="330" t="s">
        <v>595</v>
      </c>
      <c r="H33" s="330" t="s">
        <v>596</v>
      </c>
      <c r="I33" s="331" t="s">
        <v>597</v>
      </c>
      <c r="J33" s="333" t="s">
        <v>491</v>
      </c>
      <c r="K33" s="329">
        <v>44148</v>
      </c>
      <c r="L33" s="332">
        <v>187.33</v>
      </c>
      <c r="M33" s="331" t="s">
        <v>492</v>
      </c>
      <c r="N33" s="332">
        <v>187.33</v>
      </c>
      <c r="O33" s="332">
        <v>184.09</v>
      </c>
      <c r="P33" s="90">
        <f t="shared" si="0"/>
        <v>22</v>
      </c>
      <c r="Q33" s="90">
        <f t="shared" si="1"/>
        <v>25</v>
      </c>
      <c r="R33" s="90">
        <f t="shared" si="2"/>
        <v>25</v>
      </c>
    </row>
    <row r="34" spans="1:18">
      <c r="A34" s="329">
        <v>43924</v>
      </c>
      <c r="B34" s="330" t="s">
        <v>598</v>
      </c>
      <c r="C34" s="330" t="s">
        <v>599</v>
      </c>
      <c r="D34" s="331" t="s">
        <v>61</v>
      </c>
      <c r="E34" s="331" t="s">
        <v>67</v>
      </c>
      <c r="F34" s="332">
        <v>90.58</v>
      </c>
      <c r="G34" s="330" t="s">
        <v>600</v>
      </c>
      <c r="H34" s="330" t="s">
        <v>60</v>
      </c>
      <c r="I34" s="331" t="s">
        <v>601</v>
      </c>
      <c r="J34" s="333" t="s">
        <v>491</v>
      </c>
      <c r="K34" s="329">
        <v>43924</v>
      </c>
      <c r="L34" s="332">
        <v>185.75</v>
      </c>
      <c r="M34" s="331" t="s">
        <v>492</v>
      </c>
      <c r="N34" s="332">
        <v>170.85</v>
      </c>
      <c r="O34" s="332">
        <v>162.56</v>
      </c>
      <c r="P34" s="90">
        <f t="shared" si="0"/>
        <v>25</v>
      </c>
      <c r="Q34" s="90">
        <f t="shared" si="1"/>
        <v>26</v>
      </c>
      <c r="R34" s="90">
        <f t="shared" si="2"/>
        <v>33</v>
      </c>
    </row>
    <row r="35" spans="1:18">
      <c r="A35" s="329">
        <v>44797</v>
      </c>
      <c r="B35" s="330" t="s">
        <v>602</v>
      </c>
      <c r="C35" s="330" t="s">
        <v>603</v>
      </c>
      <c r="D35" s="331" t="s">
        <v>61</v>
      </c>
      <c r="E35" s="331" t="s">
        <v>77</v>
      </c>
      <c r="F35" s="332">
        <v>551.61</v>
      </c>
      <c r="G35" s="330" t="s">
        <v>604</v>
      </c>
      <c r="H35" s="330" t="s">
        <v>60</v>
      </c>
      <c r="I35" s="331" t="s">
        <v>605</v>
      </c>
      <c r="J35" s="333" t="s">
        <v>491</v>
      </c>
      <c r="K35" s="329">
        <v>44797</v>
      </c>
      <c r="L35" s="332">
        <v>174.75</v>
      </c>
      <c r="M35" s="331" t="s">
        <v>492</v>
      </c>
      <c r="N35" s="332">
        <v>98.59</v>
      </c>
      <c r="O35" s="332">
        <v>148.68</v>
      </c>
      <c r="P35" s="90">
        <f t="shared" si="0"/>
        <v>55</v>
      </c>
      <c r="Q35" s="90">
        <f t="shared" si="1"/>
        <v>27</v>
      </c>
      <c r="R35" s="90">
        <f t="shared" si="2"/>
        <v>37</v>
      </c>
    </row>
    <row r="36" spans="1:18" ht="78.75">
      <c r="A36" s="329">
        <v>44873</v>
      </c>
      <c r="B36" s="330" t="s">
        <v>606</v>
      </c>
      <c r="C36" s="330" t="s">
        <v>607</v>
      </c>
      <c r="D36" s="331" t="s">
        <v>61</v>
      </c>
      <c r="E36" s="331" t="s">
        <v>77</v>
      </c>
      <c r="F36" s="332">
        <v>280.14999999999998</v>
      </c>
      <c r="G36" s="330" t="s">
        <v>608</v>
      </c>
      <c r="H36" s="330" t="s">
        <v>609</v>
      </c>
      <c r="I36" s="331" t="s">
        <v>610</v>
      </c>
      <c r="J36" s="333" t="s">
        <v>491</v>
      </c>
      <c r="K36" s="329">
        <v>44873</v>
      </c>
      <c r="L36" s="332">
        <v>157.04</v>
      </c>
      <c r="M36" s="331" t="s">
        <v>492</v>
      </c>
      <c r="N36" s="332">
        <v>157.27000000000001</v>
      </c>
      <c r="O36" s="332">
        <v>152.57</v>
      </c>
      <c r="P36" s="90">
        <f t="shared" si="0"/>
        <v>30</v>
      </c>
      <c r="Q36" s="90">
        <f t="shared" si="1"/>
        <v>28</v>
      </c>
      <c r="R36" s="90">
        <f t="shared" si="2"/>
        <v>35</v>
      </c>
    </row>
    <row r="37" spans="1:18">
      <c r="A37" s="329">
        <v>44914</v>
      </c>
      <c r="B37" s="330" t="s">
        <v>611</v>
      </c>
      <c r="C37" s="330" t="s">
        <v>612</v>
      </c>
      <c r="D37" s="331" t="s">
        <v>61</v>
      </c>
      <c r="E37" s="331" t="s">
        <v>77</v>
      </c>
      <c r="F37" s="332">
        <v>60.04</v>
      </c>
      <c r="G37" s="330" t="s">
        <v>613</v>
      </c>
      <c r="H37" s="330" t="s">
        <v>60</v>
      </c>
      <c r="I37" s="331" t="s">
        <v>614</v>
      </c>
      <c r="J37" s="333" t="s">
        <v>491</v>
      </c>
      <c r="K37" s="329">
        <v>44914</v>
      </c>
      <c r="L37" s="332">
        <v>142.11000000000001</v>
      </c>
      <c r="M37" s="331" t="s">
        <v>492</v>
      </c>
      <c r="N37" s="332">
        <v>142.11000000000001</v>
      </c>
      <c r="O37" s="332">
        <v>130</v>
      </c>
      <c r="P37" s="90">
        <f t="shared" si="0"/>
        <v>32</v>
      </c>
      <c r="Q37" s="90">
        <f t="shared" si="1"/>
        <v>29</v>
      </c>
      <c r="R37" s="90">
        <f t="shared" si="2"/>
        <v>43</v>
      </c>
    </row>
    <row r="38" spans="1:18">
      <c r="A38" s="329">
        <v>44865</v>
      </c>
      <c r="B38" s="330" t="s">
        <v>615</v>
      </c>
      <c r="C38" s="330" t="s">
        <v>616</v>
      </c>
      <c r="D38" s="331" t="s">
        <v>61</v>
      </c>
      <c r="E38" s="331" t="s">
        <v>77</v>
      </c>
      <c r="F38" s="332">
        <v>60.1</v>
      </c>
      <c r="G38" s="330" t="s">
        <v>617</v>
      </c>
      <c r="H38" s="330" t="s">
        <v>60</v>
      </c>
      <c r="I38" s="331" t="s">
        <v>618</v>
      </c>
      <c r="J38" s="333" t="s">
        <v>491</v>
      </c>
      <c r="K38" s="329">
        <v>44865</v>
      </c>
      <c r="L38" s="332">
        <v>130.77000000000001</v>
      </c>
      <c r="M38" s="331" t="s">
        <v>492</v>
      </c>
      <c r="N38" s="332">
        <v>114.29</v>
      </c>
      <c r="O38" s="332">
        <v>114.29</v>
      </c>
      <c r="P38" s="90">
        <f t="shared" si="0"/>
        <v>39</v>
      </c>
      <c r="Q38" s="90">
        <f t="shared" si="1"/>
        <v>30</v>
      </c>
      <c r="R38" s="90">
        <f t="shared" si="2"/>
        <v>47</v>
      </c>
    </row>
    <row r="39" spans="1:18">
      <c r="A39" s="329">
        <v>44140</v>
      </c>
      <c r="B39" s="330" t="s">
        <v>619</v>
      </c>
      <c r="C39" s="330" t="s">
        <v>620</v>
      </c>
      <c r="D39" s="331" t="s">
        <v>61</v>
      </c>
      <c r="E39" s="331" t="s">
        <v>67</v>
      </c>
      <c r="F39" s="332">
        <v>35.090000000000003</v>
      </c>
      <c r="G39" s="330" t="s">
        <v>60</v>
      </c>
      <c r="H39" s="330" t="s">
        <v>621</v>
      </c>
      <c r="I39" s="331" t="s">
        <v>622</v>
      </c>
      <c r="J39" s="333" t="s">
        <v>491</v>
      </c>
      <c r="K39" s="329">
        <v>44140</v>
      </c>
      <c r="L39" s="332">
        <v>129.68</v>
      </c>
      <c r="M39" s="331" t="s">
        <v>492</v>
      </c>
      <c r="N39" s="332">
        <v>131.13</v>
      </c>
      <c r="O39" s="332">
        <v>140.19</v>
      </c>
      <c r="P39" s="90">
        <f t="shared" si="0"/>
        <v>34</v>
      </c>
      <c r="Q39" s="90">
        <f t="shared" si="1"/>
        <v>31</v>
      </c>
      <c r="R39" s="90">
        <f t="shared" si="2"/>
        <v>40</v>
      </c>
    </row>
    <row r="40" spans="1:18" ht="22.5">
      <c r="A40" s="329">
        <v>44911</v>
      </c>
      <c r="B40" s="330" t="s">
        <v>623</v>
      </c>
      <c r="C40" s="330" t="s">
        <v>624</v>
      </c>
      <c r="D40" s="331" t="s">
        <v>61</v>
      </c>
      <c r="E40" s="331" t="s">
        <v>77</v>
      </c>
      <c r="F40" s="332">
        <v>6575.4</v>
      </c>
      <c r="G40" s="330" t="s">
        <v>625</v>
      </c>
      <c r="H40" s="330" t="s">
        <v>60</v>
      </c>
      <c r="I40" s="331" t="s">
        <v>626</v>
      </c>
      <c r="J40" s="333" t="s">
        <v>491</v>
      </c>
      <c r="K40" s="329">
        <v>44911</v>
      </c>
      <c r="L40" s="332">
        <v>129.44</v>
      </c>
      <c r="M40" s="331" t="s">
        <v>492</v>
      </c>
      <c r="N40" s="332">
        <v>121.57</v>
      </c>
      <c r="O40" s="332">
        <v>110.99</v>
      </c>
      <c r="P40" s="90">
        <f t="shared" si="0"/>
        <v>36</v>
      </c>
      <c r="Q40" s="90">
        <f t="shared" si="1"/>
        <v>32</v>
      </c>
      <c r="R40" s="90">
        <f t="shared" si="2"/>
        <v>51</v>
      </c>
    </row>
    <row r="41" spans="1:18">
      <c r="A41" s="329">
        <v>44834</v>
      </c>
      <c r="B41" s="330" t="s">
        <v>627</v>
      </c>
      <c r="C41" s="330" t="s">
        <v>628</v>
      </c>
      <c r="D41" s="331" t="s">
        <v>61</v>
      </c>
      <c r="E41" s="331" t="s">
        <v>77</v>
      </c>
      <c r="F41" s="332">
        <v>41.06</v>
      </c>
      <c r="G41" s="330" t="s">
        <v>629</v>
      </c>
      <c r="H41" s="330" t="s">
        <v>60</v>
      </c>
      <c r="I41" s="331" t="s">
        <v>630</v>
      </c>
      <c r="J41" s="333" t="s">
        <v>491</v>
      </c>
      <c r="K41" s="329">
        <v>44834</v>
      </c>
      <c r="L41" s="332">
        <v>127.55</v>
      </c>
      <c r="M41" s="331" t="s">
        <v>492</v>
      </c>
      <c r="N41" s="332">
        <v>112.23</v>
      </c>
      <c r="O41" s="332">
        <v>102.87</v>
      </c>
      <c r="P41" s="90">
        <f t="shared" si="0"/>
        <v>42</v>
      </c>
      <c r="Q41" s="90">
        <f t="shared" si="1"/>
        <v>33</v>
      </c>
      <c r="R41" s="90">
        <f t="shared" si="2"/>
        <v>57</v>
      </c>
    </row>
    <row r="42" spans="1:18" ht="22.5">
      <c r="A42" s="329">
        <v>43931</v>
      </c>
      <c r="B42" s="330" t="s">
        <v>631</v>
      </c>
      <c r="C42" s="330" t="s">
        <v>632</v>
      </c>
      <c r="D42" s="331" t="s">
        <v>61</v>
      </c>
      <c r="E42" s="331" t="s">
        <v>77</v>
      </c>
      <c r="F42" s="332">
        <v>303.83</v>
      </c>
      <c r="G42" s="330" t="s">
        <v>633</v>
      </c>
      <c r="H42" s="330" t="s">
        <v>60</v>
      </c>
      <c r="I42" s="331" t="s">
        <v>634</v>
      </c>
      <c r="J42" s="333" t="s">
        <v>491</v>
      </c>
      <c r="K42" s="329">
        <v>43931</v>
      </c>
      <c r="L42" s="332">
        <v>124.61</v>
      </c>
      <c r="M42" s="331" t="s">
        <v>492</v>
      </c>
      <c r="N42" s="332">
        <v>158.41999999999999</v>
      </c>
      <c r="O42" s="332">
        <v>58.9</v>
      </c>
      <c r="P42" s="90">
        <f t="shared" si="0"/>
        <v>29</v>
      </c>
      <c r="Q42" s="90">
        <f t="shared" si="1"/>
        <v>34</v>
      </c>
      <c r="R42" s="90">
        <f t="shared" si="2"/>
        <v>122</v>
      </c>
    </row>
    <row r="43" spans="1:18">
      <c r="A43" s="329">
        <v>44748</v>
      </c>
      <c r="B43" s="330" t="s">
        <v>635</v>
      </c>
      <c r="C43" s="330" t="s">
        <v>636</v>
      </c>
      <c r="D43" s="331" t="s">
        <v>61</v>
      </c>
      <c r="E43" s="331" t="s">
        <v>77</v>
      </c>
      <c r="F43" s="332">
        <v>988</v>
      </c>
      <c r="G43" s="330" t="s">
        <v>637</v>
      </c>
      <c r="H43" s="330" t="s">
        <v>638</v>
      </c>
      <c r="I43" s="331" t="s">
        <v>639</v>
      </c>
      <c r="J43" s="333" t="s">
        <v>491</v>
      </c>
      <c r="K43" s="329">
        <v>44748</v>
      </c>
      <c r="L43" s="332">
        <v>124.55</v>
      </c>
      <c r="M43" s="331" t="s">
        <v>492</v>
      </c>
      <c r="N43" s="332">
        <v>130.36000000000001</v>
      </c>
      <c r="O43" s="332">
        <v>49.26</v>
      </c>
      <c r="P43" s="90">
        <f t="shared" si="0"/>
        <v>35</v>
      </c>
      <c r="Q43" s="90">
        <f t="shared" si="1"/>
        <v>35</v>
      </c>
      <c r="R43" s="90">
        <f t="shared" si="2"/>
        <v>160</v>
      </c>
    </row>
    <row r="44" spans="1:18" ht="22.5">
      <c r="A44" s="329">
        <v>44018</v>
      </c>
      <c r="B44" s="330" t="s">
        <v>640</v>
      </c>
      <c r="C44" s="330" t="s">
        <v>641</v>
      </c>
      <c r="D44" s="331" t="s">
        <v>61</v>
      </c>
      <c r="E44" s="331" t="s">
        <v>67</v>
      </c>
      <c r="F44" s="332">
        <v>31.5</v>
      </c>
      <c r="G44" s="330" t="s">
        <v>642</v>
      </c>
      <c r="H44" s="330" t="s">
        <v>643</v>
      </c>
      <c r="I44" s="331" t="s">
        <v>644</v>
      </c>
      <c r="J44" s="333" t="s">
        <v>491</v>
      </c>
      <c r="K44" s="329">
        <v>44018</v>
      </c>
      <c r="L44" s="332">
        <v>124.14</v>
      </c>
      <c r="M44" s="331" t="s">
        <v>492</v>
      </c>
      <c r="N44" s="332">
        <v>147.62</v>
      </c>
      <c r="O44" s="332">
        <v>168.04</v>
      </c>
      <c r="P44" s="90">
        <f t="shared" si="0"/>
        <v>31</v>
      </c>
      <c r="Q44" s="90">
        <f t="shared" si="1"/>
        <v>36</v>
      </c>
      <c r="R44" s="90">
        <f t="shared" si="2"/>
        <v>30</v>
      </c>
    </row>
    <row r="45" spans="1:18">
      <c r="A45" s="329">
        <v>44839</v>
      </c>
      <c r="B45" s="330" t="s">
        <v>645</v>
      </c>
      <c r="C45" s="330" t="s">
        <v>646</v>
      </c>
      <c r="D45" s="331" t="s">
        <v>61</v>
      </c>
      <c r="E45" s="331" t="s">
        <v>77</v>
      </c>
      <c r="F45" s="332">
        <v>497.34</v>
      </c>
      <c r="G45" s="330" t="s">
        <v>647</v>
      </c>
      <c r="H45" s="330" t="s">
        <v>648</v>
      </c>
      <c r="I45" s="331" t="s">
        <v>649</v>
      </c>
      <c r="J45" s="333" t="s">
        <v>491</v>
      </c>
      <c r="K45" s="329">
        <v>44839</v>
      </c>
      <c r="L45" s="332">
        <v>123.88</v>
      </c>
      <c r="M45" s="331" t="s">
        <v>492</v>
      </c>
      <c r="N45" s="332">
        <v>176.55</v>
      </c>
      <c r="O45" s="332">
        <v>162.79</v>
      </c>
      <c r="P45" s="90">
        <f t="shared" si="0"/>
        <v>23</v>
      </c>
      <c r="Q45" s="90">
        <f t="shared" si="1"/>
        <v>37</v>
      </c>
      <c r="R45" s="90">
        <f t="shared" si="2"/>
        <v>32</v>
      </c>
    </row>
    <row r="46" spans="1:18" ht="90">
      <c r="A46" s="329">
        <v>44445</v>
      </c>
      <c r="B46" s="330" t="s">
        <v>650</v>
      </c>
      <c r="C46" s="330" t="s">
        <v>651</v>
      </c>
      <c r="D46" s="331" t="s">
        <v>61</v>
      </c>
      <c r="E46" s="331" t="s">
        <v>67</v>
      </c>
      <c r="F46" s="332">
        <v>1663.95</v>
      </c>
      <c r="G46" s="330" t="s">
        <v>652</v>
      </c>
      <c r="H46" s="330" t="s">
        <v>653</v>
      </c>
      <c r="I46" s="331" t="s">
        <v>654</v>
      </c>
      <c r="J46" s="333" t="s">
        <v>491</v>
      </c>
      <c r="K46" s="329">
        <v>44445</v>
      </c>
      <c r="L46" s="332">
        <v>122.13</v>
      </c>
      <c r="M46" s="331" t="s">
        <v>492</v>
      </c>
      <c r="N46" s="332">
        <v>96.28</v>
      </c>
      <c r="O46" s="332">
        <v>96.28</v>
      </c>
      <c r="P46" s="90">
        <f t="shared" si="0"/>
        <v>57</v>
      </c>
      <c r="Q46" s="90">
        <f t="shared" si="1"/>
        <v>38</v>
      </c>
      <c r="R46" s="90">
        <f t="shared" si="2"/>
        <v>62</v>
      </c>
    </row>
    <row r="47" spans="1:18">
      <c r="A47" s="329">
        <v>44433</v>
      </c>
      <c r="B47" s="330" t="s">
        <v>655</v>
      </c>
      <c r="C47" s="330" t="s">
        <v>656</v>
      </c>
      <c r="D47" s="331" t="s">
        <v>61</v>
      </c>
      <c r="E47" s="331" t="s">
        <v>67</v>
      </c>
      <c r="F47" s="332">
        <v>14.65</v>
      </c>
      <c r="G47" s="330" t="s">
        <v>60</v>
      </c>
      <c r="H47" s="330" t="s">
        <v>60</v>
      </c>
      <c r="I47" s="331" t="s">
        <v>657</v>
      </c>
      <c r="J47" s="333" t="s">
        <v>491</v>
      </c>
      <c r="K47" s="329">
        <v>44433</v>
      </c>
      <c r="L47" s="332">
        <v>120.86</v>
      </c>
      <c r="M47" s="331" t="s">
        <v>492</v>
      </c>
      <c r="N47" s="332">
        <v>134.24</v>
      </c>
      <c r="O47" s="332">
        <v>81.88</v>
      </c>
      <c r="P47" s="90">
        <f t="shared" si="0"/>
        <v>33</v>
      </c>
      <c r="Q47" s="90">
        <f t="shared" si="1"/>
        <v>39</v>
      </c>
      <c r="R47" s="90">
        <f t="shared" si="2"/>
        <v>78</v>
      </c>
    </row>
    <row r="48" spans="1:18">
      <c r="A48" s="329">
        <v>44313</v>
      </c>
      <c r="B48" s="330" t="s">
        <v>658</v>
      </c>
      <c r="C48" s="330" t="s">
        <v>659</v>
      </c>
      <c r="D48" s="331" t="s">
        <v>61</v>
      </c>
      <c r="E48" s="331" t="s">
        <v>67</v>
      </c>
      <c r="F48" s="332">
        <v>26.63</v>
      </c>
      <c r="G48" s="330" t="s">
        <v>60</v>
      </c>
      <c r="H48" s="330" t="s">
        <v>660</v>
      </c>
      <c r="I48" s="331" t="s">
        <v>661</v>
      </c>
      <c r="J48" s="333" t="s">
        <v>491</v>
      </c>
      <c r="K48" s="329">
        <v>44313</v>
      </c>
      <c r="L48" s="332">
        <v>119.47</v>
      </c>
      <c r="M48" s="331" t="s">
        <v>492</v>
      </c>
      <c r="N48" s="332">
        <v>114.12</v>
      </c>
      <c r="O48" s="332">
        <v>139.43</v>
      </c>
      <c r="P48" s="90">
        <f t="shared" si="0"/>
        <v>41</v>
      </c>
      <c r="Q48" s="90">
        <f t="shared" si="1"/>
        <v>40</v>
      </c>
      <c r="R48" s="90">
        <f t="shared" si="2"/>
        <v>41</v>
      </c>
    </row>
    <row r="49" spans="1:18" ht="22.5">
      <c r="A49" s="329">
        <v>44322</v>
      </c>
      <c r="B49" s="330" t="s">
        <v>662</v>
      </c>
      <c r="C49" s="330" t="s">
        <v>663</v>
      </c>
      <c r="D49" s="331" t="s">
        <v>61</v>
      </c>
      <c r="E49" s="331" t="s">
        <v>77</v>
      </c>
      <c r="F49" s="332">
        <v>36.92</v>
      </c>
      <c r="G49" s="330" t="s">
        <v>664</v>
      </c>
      <c r="H49" s="330" t="s">
        <v>665</v>
      </c>
      <c r="I49" s="331" t="s">
        <v>666</v>
      </c>
      <c r="J49" s="333" t="s">
        <v>491</v>
      </c>
      <c r="K49" s="329">
        <v>44322</v>
      </c>
      <c r="L49" s="332">
        <v>119.08</v>
      </c>
      <c r="M49" s="331" t="s">
        <v>492</v>
      </c>
      <c r="N49" s="332">
        <v>159.72</v>
      </c>
      <c r="O49" s="332">
        <v>172.92</v>
      </c>
      <c r="P49" s="90">
        <f t="shared" si="0"/>
        <v>28</v>
      </c>
      <c r="Q49" s="90">
        <f t="shared" si="1"/>
        <v>41</v>
      </c>
      <c r="R49" s="90">
        <f t="shared" si="2"/>
        <v>29</v>
      </c>
    </row>
    <row r="50" spans="1:18" ht="22.5">
      <c r="A50" s="329">
        <v>43866</v>
      </c>
      <c r="B50" s="330" t="s">
        <v>667</v>
      </c>
      <c r="C50" s="330" t="s">
        <v>668</v>
      </c>
      <c r="D50" s="331" t="s">
        <v>61</v>
      </c>
      <c r="E50" s="331" t="s">
        <v>67</v>
      </c>
      <c r="F50" s="332">
        <v>220.71</v>
      </c>
      <c r="G50" s="330" t="s">
        <v>669</v>
      </c>
      <c r="H50" s="330" t="s">
        <v>670</v>
      </c>
      <c r="I50" s="331" t="s">
        <v>671</v>
      </c>
      <c r="J50" s="333" t="s">
        <v>491</v>
      </c>
      <c r="K50" s="329">
        <v>43866</v>
      </c>
      <c r="L50" s="332">
        <v>113.9</v>
      </c>
      <c r="M50" s="331" t="s">
        <v>492</v>
      </c>
      <c r="N50" s="332">
        <v>103.33</v>
      </c>
      <c r="O50" s="332">
        <v>53.93</v>
      </c>
      <c r="P50" s="90">
        <f t="shared" si="0"/>
        <v>51</v>
      </c>
      <c r="Q50" s="90">
        <f t="shared" si="1"/>
        <v>42</v>
      </c>
      <c r="R50" s="90">
        <f t="shared" si="2"/>
        <v>143</v>
      </c>
    </row>
    <row r="51" spans="1:18">
      <c r="A51" s="329">
        <v>44796</v>
      </c>
      <c r="B51" s="330" t="s">
        <v>672</v>
      </c>
      <c r="C51" s="330" t="s">
        <v>673</v>
      </c>
      <c r="D51" s="331" t="s">
        <v>61</v>
      </c>
      <c r="E51" s="331" t="s">
        <v>77</v>
      </c>
      <c r="F51" s="332">
        <v>66.319999999999993</v>
      </c>
      <c r="G51" s="330" t="s">
        <v>674</v>
      </c>
      <c r="H51" s="330" t="s">
        <v>60</v>
      </c>
      <c r="I51" s="331" t="s">
        <v>675</v>
      </c>
      <c r="J51" s="333" t="s">
        <v>491</v>
      </c>
      <c r="K51" s="329">
        <v>44796</v>
      </c>
      <c r="L51" s="332">
        <v>113.4</v>
      </c>
      <c r="M51" s="331" t="s">
        <v>492</v>
      </c>
      <c r="N51" s="332">
        <v>115.25</v>
      </c>
      <c r="O51" s="332">
        <v>113.4</v>
      </c>
      <c r="P51" s="90">
        <f t="shared" si="0"/>
        <v>38</v>
      </c>
      <c r="Q51" s="90">
        <f t="shared" si="1"/>
        <v>43</v>
      </c>
      <c r="R51" s="90">
        <f t="shared" si="2"/>
        <v>48</v>
      </c>
    </row>
    <row r="52" spans="1:18" ht="45">
      <c r="A52" s="329">
        <v>44585</v>
      </c>
      <c r="B52" s="330" t="s">
        <v>676</v>
      </c>
      <c r="C52" s="330" t="s">
        <v>60</v>
      </c>
      <c r="D52" s="331" t="s">
        <v>61</v>
      </c>
      <c r="E52" s="331" t="s">
        <v>67</v>
      </c>
      <c r="F52" s="332">
        <v>814.77</v>
      </c>
      <c r="G52" s="330" t="s">
        <v>677</v>
      </c>
      <c r="H52" s="330" t="s">
        <v>678</v>
      </c>
      <c r="I52" s="331" t="s">
        <v>679</v>
      </c>
      <c r="J52" s="333" t="s">
        <v>491</v>
      </c>
      <c r="K52" s="329">
        <v>44585</v>
      </c>
      <c r="L52" s="332">
        <v>112.14</v>
      </c>
      <c r="M52" s="331" t="s">
        <v>492</v>
      </c>
      <c r="N52" s="332">
        <v>79.78</v>
      </c>
      <c r="O52" s="332">
        <v>110.73</v>
      </c>
      <c r="P52" s="90">
        <f t="shared" si="0"/>
        <v>73</v>
      </c>
      <c r="Q52" s="90">
        <f t="shared" si="1"/>
        <v>44</v>
      </c>
      <c r="R52" s="90">
        <f t="shared" si="2"/>
        <v>52</v>
      </c>
    </row>
    <row r="53" spans="1:18">
      <c r="A53" s="329">
        <v>44812</v>
      </c>
      <c r="B53" s="330" t="s">
        <v>680</v>
      </c>
      <c r="C53" s="330" t="s">
        <v>681</v>
      </c>
      <c r="D53" s="331" t="s">
        <v>61</v>
      </c>
      <c r="E53" s="331" t="s">
        <v>77</v>
      </c>
      <c r="F53" s="332">
        <v>297.97000000000003</v>
      </c>
      <c r="G53" s="330" t="s">
        <v>682</v>
      </c>
      <c r="H53" s="330" t="s">
        <v>683</v>
      </c>
      <c r="I53" s="331" t="s">
        <v>684</v>
      </c>
      <c r="J53" s="333" t="s">
        <v>491</v>
      </c>
      <c r="K53" s="329">
        <v>44812</v>
      </c>
      <c r="L53" s="332">
        <v>111.86</v>
      </c>
      <c r="M53" s="331" t="s">
        <v>492</v>
      </c>
      <c r="N53" s="332">
        <v>96.08</v>
      </c>
      <c r="O53" s="332">
        <v>96.85</v>
      </c>
      <c r="P53" s="90">
        <f t="shared" si="0"/>
        <v>58</v>
      </c>
      <c r="Q53" s="90">
        <f t="shared" si="1"/>
        <v>45</v>
      </c>
      <c r="R53" s="90">
        <f t="shared" si="2"/>
        <v>61</v>
      </c>
    </row>
    <row r="54" spans="1:18" ht="22.5">
      <c r="A54" s="329">
        <v>43910</v>
      </c>
      <c r="B54" s="330" t="s">
        <v>685</v>
      </c>
      <c r="C54" s="330" t="s">
        <v>686</v>
      </c>
      <c r="D54" s="331" t="s">
        <v>61</v>
      </c>
      <c r="E54" s="331" t="s">
        <v>67</v>
      </c>
      <c r="F54" s="332">
        <v>118.02</v>
      </c>
      <c r="G54" s="330" t="s">
        <v>687</v>
      </c>
      <c r="H54" s="330" t="s">
        <v>688</v>
      </c>
      <c r="I54" s="331" t="s">
        <v>689</v>
      </c>
      <c r="J54" s="333" t="s">
        <v>491</v>
      </c>
      <c r="K54" s="329">
        <v>43910</v>
      </c>
      <c r="L54" s="332">
        <v>109.44</v>
      </c>
      <c r="M54" s="331" t="s">
        <v>492</v>
      </c>
      <c r="N54" s="332">
        <v>87.51</v>
      </c>
      <c r="O54" s="332">
        <v>10.51</v>
      </c>
      <c r="P54" s="90">
        <f t="shared" si="0"/>
        <v>63</v>
      </c>
      <c r="Q54" s="90">
        <f t="shared" si="1"/>
        <v>46</v>
      </c>
      <c r="R54" s="90">
        <f t="shared" si="2"/>
        <v>368</v>
      </c>
    </row>
    <row r="55" spans="1:18">
      <c r="A55" s="329">
        <v>44193</v>
      </c>
      <c r="B55" s="330" t="s">
        <v>690</v>
      </c>
      <c r="C55" s="330" t="s">
        <v>691</v>
      </c>
      <c r="D55" s="331" t="s">
        <v>61</v>
      </c>
      <c r="E55" s="331" t="s">
        <v>67</v>
      </c>
      <c r="F55" s="332">
        <v>80.16</v>
      </c>
      <c r="G55" s="330" t="s">
        <v>692</v>
      </c>
      <c r="H55" s="330" t="s">
        <v>693</v>
      </c>
      <c r="I55" s="331" t="s">
        <v>694</v>
      </c>
      <c r="J55" s="333" t="s">
        <v>491</v>
      </c>
      <c r="K55" s="329">
        <v>44193</v>
      </c>
      <c r="L55" s="332">
        <v>108.65</v>
      </c>
      <c r="M55" s="331" t="s">
        <v>492</v>
      </c>
      <c r="N55" s="332">
        <v>108.13</v>
      </c>
      <c r="O55" s="332">
        <v>176.36</v>
      </c>
      <c r="P55" s="90">
        <f t="shared" si="0"/>
        <v>44</v>
      </c>
      <c r="Q55" s="90">
        <f t="shared" si="1"/>
        <v>47</v>
      </c>
      <c r="R55" s="90">
        <f t="shared" si="2"/>
        <v>28</v>
      </c>
    </row>
    <row r="56" spans="1:18">
      <c r="A56" s="329">
        <v>44914</v>
      </c>
      <c r="B56" s="330" t="s">
        <v>695</v>
      </c>
      <c r="C56" s="330" t="s">
        <v>696</v>
      </c>
      <c r="D56" s="331" t="s">
        <v>61</v>
      </c>
      <c r="E56" s="331" t="s">
        <v>77</v>
      </c>
      <c r="F56" s="332">
        <v>18.77</v>
      </c>
      <c r="G56" s="330" t="s">
        <v>697</v>
      </c>
      <c r="H56" s="330" t="s">
        <v>698</v>
      </c>
      <c r="I56" s="331" t="s">
        <v>699</v>
      </c>
      <c r="J56" s="333" t="s">
        <v>491</v>
      </c>
      <c r="K56" s="329">
        <v>44914</v>
      </c>
      <c r="L56" s="332">
        <v>104.55</v>
      </c>
      <c r="M56" s="331" t="s">
        <v>492</v>
      </c>
      <c r="N56" s="332">
        <v>80</v>
      </c>
      <c r="O56" s="332">
        <v>42.63</v>
      </c>
      <c r="P56" s="90">
        <f t="shared" si="0"/>
        <v>72</v>
      </c>
      <c r="Q56" s="90">
        <f t="shared" si="1"/>
        <v>48</v>
      </c>
      <c r="R56" s="90">
        <f t="shared" si="2"/>
        <v>188</v>
      </c>
    </row>
    <row r="57" spans="1:18">
      <c r="A57" s="329">
        <v>44771</v>
      </c>
      <c r="B57" s="330" t="s">
        <v>75</v>
      </c>
      <c r="C57" s="330" t="s">
        <v>76</v>
      </c>
      <c r="D57" s="331" t="s">
        <v>61</v>
      </c>
      <c r="E57" s="331" t="s">
        <v>77</v>
      </c>
      <c r="F57" s="332">
        <v>7.61</v>
      </c>
      <c r="G57" s="330" t="s">
        <v>78</v>
      </c>
      <c r="H57" s="330" t="s">
        <v>60</v>
      </c>
      <c r="I57" s="331" t="s">
        <v>79</v>
      </c>
      <c r="J57" s="333" t="s">
        <v>491</v>
      </c>
      <c r="K57" s="329">
        <v>44771</v>
      </c>
      <c r="L57" s="332">
        <v>104.17</v>
      </c>
      <c r="M57" s="331" t="s">
        <v>492</v>
      </c>
      <c r="N57" s="332">
        <v>104.17</v>
      </c>
      <c r="O57" s="332">
        <v>104.17</v>
      </c>
      <c r="P57" s="90">
        <f t="shared" si="0"/>
        <v>50</v>
      </c>
      <c r="Q57" s="90">
        <f t="shared" si="1"/>
        <v>49</v>
      </c>
      <c r="R57" s="90">
        <f t="shared" si="2"/>
        <v>55</v>
      </c>
    </row>
    <row r="58" spans="1:18">
      <c r="A58" s="329">
        <v>44845</v>
      </c>
      <c r="B58" s="330" t="s">
        <v>700</v>
      </c>
      <c r="C58" s="330" t="s">
        <v>701</v>
      </c>
      <c r="D58" s="331" t="s">
        <v>61</v>
      </c>
      <c r="E58" s="331" t="s">
        <v>77</v>
      </c>
      <c r="F58" s="332">
        <v>2412.6799999999998</v>
      </c>
      <c r="G58" s="330" t="s">
        <v>702</v>
      </c>
      <c r="H58" s="330" t="s">
        <v>60</v>
      </c>
      <c r="I58" s="331" t="s">
        <v>703</v>
      </c>
      <c r="J58" s="333" t="s">
        <v>491</v>
      </c>
      <c r="K58" s="329">
        <v>44845</v>
      </c>
      <c r="L58" s="332">
        <v>103.43</v>
      </c>
      <c r="M58" s="331" t="s">
        <v>492</v>
      </c>
      <c r="N58" s="332">
        <v>106.49</v>
      </c>
      <c r="O58" s="332">
        <v>64.94</v>
      </c>
      <c r="P58" s="90">
        <f t="shared" si="0"/>
        <v>47</v>
      </c>
      <c r="Q58" s="90">
        <f t="shared" si="1"/>
        <v>50</v>
      </c>
      <c r="R58" s="90">
        <f t="shared" si="2"/>
        <v>106</v>
      </c>
    </row>
    <row r="59" spans="1:18">
      <c r="A59" s="329">
        <v>44526</v>
      </c>
      <c r="B59" s="330" t="s">
        <v>704</v>
      </c>
      <c r="C59" s="330" t="s">
        <v>705</v>
      </c>
      <c r="D59" s="331" t="s">
        <v>61</v>
      </c>
      <c r="E59" s="331" t="s">
        <v>67</v>
      </c>
      <c r="F59" s="332">
        <v>334.01</v>
      </c>
      <c r="G59" s="330" t="s">
        <v>706</v>
      </c>
      <c r="H59" s="330" t="s">
        <v>60</v>
      </c>
      <c r="I59" s="331" t="s">
        <v>707</v>
      </c>
      <c r="J59" s="333" t="s">
        <v>491</v>
      </c>
      <c r="K59" s="329">
        <v>44526</v>
      </c>
      <c r="L59" s="332">
        <v>103.19</v>
      </c>
      <c r="M59" s="331" t="s">
        <v>492</v>
      </c>
      <c r="N59" s="332">
        <v>108.91</v>
      </c>
      <c r="O59" s="332">
        <v>110.02</v>
      </c>
      <c r="P59" s="90">
        <f t="shared" si="0"/>
        <v>43</v>
      </c>
      <c r="Q59" s="90">
        <f t="shared" si="1"/>
        <v>51</v>
      </c>
      <c r="R59" s="90">
        <f t="shared" si="2"/>
        <v>53</v>
      </c>
    </row>
    <row r="60" spans="1:18">
      <c r="A60" s="329">
        <v>44852</v>
      </c>
      <c r="B60" s="330" t="s">
        <v>708</v>
      </c>
      <c r="C60" s="330" t="s">
        <v>709</v>
      </c>
      <c r="D60" s="331" t="s">
        <v>61</v>
      </c>
      <c r="E60" s="331" t="s">
        <v>77</v>
      </c>
      <c r="F60" s="332">
        <v>60.5</v>
      </c>
      <c r="G60" s="330" t="s">
        <v>710</v>
      </c>
      <c r="H60" s="330" t="s">
        <v>60</v>
      </c>
      <c r="I60" s="331" t="s">
        <v>711</v>
      </c>
      <c r="J60" s="333" t="s">
        <v>491</v>
      </c>
      <c r="K60" s="329">
        <v>44852</v>
      </c>
      <c r="L60" s="332">
        <v>101.7</v>
      </c>
      <c r="M60" s="331" t="s">
        <v>492</v>
      </c>
      <c r="N60" s="332">
        <v>104.31</v>
      </c>
      <c r="O60" s="332">
        <v>103</v>
      </c>
      <c r="P60" s="90">
        <f t="shared" si="0"/>
        <v>49</v>
      </c>
      <c r="Q60" s="90">
        <f t="shared" si="1"/>
        <v>52</v>
      </c>
      <c r="R60" s="90">
        <f t="shared" si="2"/>
        <v>56</v>
      </c>
    </row>
    <row r="61" spans="1:18">
      <c r="A61" s="329">
        <v>44918</v>
      </c>
      <c r="B61" s="330" t="s">
        <v>712</v>
      </c>
      <c r="C61" s="330" t="s">
        <v>713</v>
      </c>
      <c r="D61" s="331" t="s">
        <v>61</v>
      </c>
      <c r="E61" s="331" t="s">
        <v>77</v>
      </c>
      <c r="F61" s="332">
        <v>84.28</v>
      </c>
      <c r="G61" s="330" t="s">
        <v>714</v>
      </c>
      <c r="H61" s="330" t="s">
        <v>715</v>
      </c>
      <c r="I61" s="331" t="s">
        <v>716</v>
      </c>
      <c r="J61" s="333" t="s">
        <v>491</v>
      </c>
      <c r="K61" s="329">
        <v>44918</v>
      </c>
      <c r="L61" s="332">
        <v>101.49</v>
      </c>
      <c r="M61" s="331" t="s">
        <v>492</v>
      </c>
      <c r="N61" s="332">
        <v>104.55</v>
      </c>
      <c r="O61" s="332">
        <v>68.75</v>
      </c>
      <c r="P61" s="90">
        <f t="shared" si="0"/>
        <v>48</v>
      </c>
      <c r="Q61" s="90">
        <f t="shared" si="1"/>
        <v>53</v>
      </c>
      <c r="R61" s="90">
        <f t="shared" si="2"/>
        <v>97</v>
      </c>
    </row>
    <row r="62" spans="1:18" ht="22.5">
      <c r="A62" s="329">
        <v>44697</v>
      </c>
      <c r="B62" s="330" t="s">
        <v>717</v>
      </c>
      <c r="C62" s="330" t="s">
        <v>718</v>
      </c>
      <c r="D62" s="331" t="s">
        <v>61</v>
      </c>
      <c r="E62" s="331" t="s">
        <v>77</v>
      </c>
      <c r="F62" s="332">
        <v>8754.68</v>
      </c>
      <c r="G62" s="330" t="s">
        <v>719</v>
      </c>
      <c r="H62" s="330" t="s">
        <v>720</v>
      </c>
      <c r="I62" s="331" t="s">
        <v>721</v>
      </c>
      <c r="J62" s="333" t="s">
        <v>491</v>
      </c>
      <c r="K62" s="329">
        <v>44697</v>
      </c>
      <c r="L62" s="332">
        <v>101.12</v>
      </c>
      <c r="M62" s="331" t="s">
        <v>492</v>
      </c>
      <c r="N62" s="332">
        <v>103.15</v>
      </c>
      <c r="O62" s="332">
        <v>35.950000000000003</v>
      </c>
      <c r="P62" s="90">
        <f t="shared" si="0"/>
        <v>52</v>
      </c>
      <c r="Q62" s="90">
        <f t="shared" si="1"/>
        <v>54</v>
      </c>
      <c r="R62" s="90">
        <f t="shared" si="2"/>
        <v>216</v>
      </c>
    </row>
    <row r="63" spans="1:18">
      <c r="A63" s="329">
        <v>44798</v>
      </c>
      <c r="B63" s="330" t="s">
        <v>722</v>
      </c>
      <c r="C63" s="330" t="s">
        <v>723</v>
      </c>
      <c r="D63" s="331" t="s">
        <v>61</v>
      </c>
      <c r="E63" s="331" t="s">
        <v>77</v>
      </c>
      <c r="F63" s="332">
        <v>6477.38</v>
      </c>
      <c r="G63" s="330" t="s">
        <v>724</v>
      </c>
      <c r="H63" s="330" t="s">
        <v>725</v>
      </c>
      <c r="I63" s="331" t="s">
        <v>726</v>
      </c>
      <c r="J63" s="333" t="s">
        <v>491</v>
      </c>
      <c r="K63" s="329">
        <v>44798</v>
      </c>
      <c r="L63" s="332">
        <v>98.29</v>
      </c>
      <c r="M63" s="331" t="s">
        <v>492</v>
      </c>
      <c r="N63" s="332">
        <v>84.66</v>
      </c>
      <c r="O63" s="332">
        <v>90.95</v>
      </c>
      <c r="P63" s="90">
        <f t="shared" si="0"/>
        <v>65</v>
      </c>
      <c r="Q63" s="90">
        <f t="shared" si="1"/>
        <v>55</v>
      </c>
      <c r="R63" s="90">
        <f t="shared" si="2"/>
        <v>65</v>
      </c>
    </row>
    <row r="64" spans="1:18">
      <c r="A64" s="329">
        <v>44911</v>
      </c>
      <c r="B64" s="330" t="s">
        <v>727</v>
      </c>
      <c r="C64" s="330" t="s">
        <v>728</v>
      </c>
      <c r="D64" s="331" t="s">
        <v>61</v>
      </c>
      <c r="E64" s="331" t="s">
        <v>77</v>
      </c>
      <c r="F64" s="332">
        <v>171.77</v>
      </c>
      <c r="G64" s="330" t="s">
        <v>729</v>
      </c>
      <c r="H64" s="330" t="s">
        <v>60</v>
      </c>
      <c r="I64" s="331" t="s">
        <v>730</v>
      </c>
      <c r="J64" s="333" t="s">
        <v>491</v>
      </c>
      <c r="K64" s="329">
        <v>44911</v>
      </c>
      <c r="L64" s="332">
        <v>97.12</v>
      </c>
      <c r="M64" s="331" t="s">
        <v>492</v>
      </c>
      <c r="N64" s="332">
        <v>107.07</v>
      </c>
      <c r="O64" s="332">
        <v>165.09</v>
      </c>
      <c r="P64" s="90">
        <f t="shared" si="0"/>
        <v>45</v>
      </c>
      <c r="Q64" s="90">
        <f t="shared" si="1"/>
        <v>56</v>
      </c>
      <c r="R64" s="90">
        <f t="shared" si="2"/>
        <v>31</v>
      </c>
    </row>
    <row r="65" spans="1:18" ht="22.5">
      <c r="A65" s="329">
        <v>44036</v>
      </c>
      <c r="B65" s="330" t="s">
        <v>731</v>
      </c>
      <c r="C65" s="330" t="s">
        <v>732</v>
      </c>
      <c r="D65" s="331" t="s">
        <v>61</v>
      </c>
      <c r="E65" s="331" t="s">
        <v>733</v>
      </c>
      <c r="F65" s="332">
        <v>78.48</v>
      </c>
      <c r="G65" s="330" t="s">
        <v>734</v>
      </c>
      <c r="H65" s="330" t="s">
        <v>735</v>
      </c>
      <c r="I65" s="331" t="s">
        <v>736</v>
      </c>
      <c r="J65" s="333" t="s">
        <v>491</v>
      </c>
      <c r="K65" s="329">
        <v>44036</v>
      </c>
      <c r="L65" s="332">
        <v>95.08</v>
      </c>
      <c r="M65" s="331" t="s">
        <v>492</v>
      </c>
      <c r="N65" s="332">
        <v>95.08</v>
      </c>
      <c r="O65" s="332">
        <v>93.45</v>
      </c>
      <c r="P65" s="90">
        <f t="shared" si="0"/>
        <v>60</v>
      </c>
      <c r="Q65" s="90">
        <f t="shared" si="1"/>
        <v>57</v>
      </c>
      <c r="R65" s="90">
        <f t="shared" si="2"/>
        <v>64</v>
      </c>
    </row>
    <row r="66" spans="1:18" ht="22.5">
      <c r="A66" s="329">
        <v>44039</v>
      </c>
      <c r="B66" s="330" t="s">
        <v>737</v>
      </c>
      <c r="C66" s="330" t="s">
        <v>738</v>
      </c>
      <c r="D66" s="331" t="s">
        <v>61</v>
      </c>
      <c r="E66" s="331" t="s">
        <v>77</v>
      </c>
      <c r="F66" s="332">
        <v>232.86</v>
      </c>
      <c r="G66" s="330" t="s">
        <v>739</v>
      </c>
      <c r="H66" s="330" t="s">
        <v>740</v>
      </c>
      <c r="I66" s="331" t="s">
        <v>741</v>
      </c>
      <c r="J66" s="333" t="s">
        <v>491</v>
      </c>
      <c r="K66" s="329">
        <v>44039</v>
      </c>
      <c r="L66" s="332">
        <v>92</v>
      </c>
      <c r="M66" s="331" t="s">
        <v>492</v>
      </c>
      <c r="N66" s="332">
        <v>98.35</v>
      </c>
      <c r="O66" s="332">
        <v>190.14</v>
      </c>
      <c r="P66" s="90">
        <f t="shared" si="0"/>
        <v>56</v>
      </c>
      <c r="Q66" s="90">
        <f t="shared" si="1"/>
        <v>58</v>
      </c>
      <c r="R66" s="90">
        <f t="shared" si="2"/>
        <v>23</v>
      </c>
    </row>
    <row r="67" spans="1:18" ht="45">
      <c r="A67" s="329">
        <v>44904</v>
      </c>
      <c r="B67" s="330" t="s">
        <v>742</v>
      </c>
      <c r="C67" s="330" t="s">
        <v>743</v>
      </c>
      <c r="D67" s="331" t="s">
        <v>61</v>
      </c>
      <c r="E67" s="331" t="s">
        <v>77</v>
      </c>
      <c r="F67" s="332">
        <v>29.88</v>
      </c>
      <c r="G67" s="330" t="s">
        <v>744</v>
      </c>
      <c r="H67" s="330" t="s">
        <v>745</v>
      </c>
      <c r="I67" s="331" t="s">
        <v>746</v>
      </c>
      <c r="J67" s="333" t="s">
        <v>491</v>
      </c>
      <c r="K67" s="329">
        <v>44904</v>
      </c>
      <c r="L67" s="332">
        <v>90.48</v>
      </c>
      <c r="M67" s="331" t="s">
        <v>492</v>
      </c>
      <c r="N67" s="332">
        <v>77.78</v>
      </c>
      <c r="O67" s="332">
        <v>77.78</v>
      </c>
      <c r="P67" s="90">
        <f t="shared" si="0"/>
        <v>74</v>
      </c>
      <c r="Q67" s="90">
        <f t="shared" si="1"/>
        <v>59</v>
      </c>
      <c r="R67" s="90">
        <f t="shared" si="2"/>
        <v>87</v>
      </c>
    </row>
    <row r="68" spans="1:18" ht="45">
      <c r="A68" s="329">
        <v>44916</v>
      </c>
      <c r="B68" s="330" t="s">
        <v>747</v>
      </c>
      <c r="C68" s="330" t="s">
        <v>748</v>
      </c>
      <c r="D68" s="331" t="s">
        <v>61</v>
      </c>
      <c r="E68" s="331" t="s">
        <v>77</v>
      </c>
      <c r="F68" s="332">
        <v>107.97</v>
      </c>
      <c r="G68" s="330" t="s">
        <v>749</v>
      </c>
      <c r="H68" s="330" t="s">
        <v>750</v>
      </c>
      <c r="I68" s="331" t="s">
        <v>751</v>
      </c>
      <c r="J68" s="333" t="s">
        <v>491</v>
      </c>
      <c r="K68" s="329">
        <v>44916</v>
      </c>
      <c r="L68" s="332">
        <v>88.86</v>
      </c>
      <c r="M68" s="331" t="s">
        <v>492</v>
      </c>
      <c r="N68" s="332">
        <v>77.760000000000005</v>
      </c>
      <c r="O68" s="332">
        <v>2.08</v>
      </c>
      <c r="P68" s="90">
        <f t="shared" si="0"/>
        <v>75</v>
      </c>
      <c r="Q68" s="90">
        <f t="shared" si="1"/>
        <v>60</v>
      </c>
      <c r="R68" s="90">
        <f t="shared" si="2"/>
        <v>423</v>
      </c>
    </row>
    <row r="69" spans="1:18" ht="22.5">
      <c r="A69" s="329">
        <v>44747</v>
      </c>
      <c r="B69" s="330" t="s">
        <v>752</v>
      </c>
      <c r="C69" s="330" t="s">
        <v>753</v>
      </c>
      <c r="D69" s="331" t="s">
        <v>61</v>
      </c>
      <c r="E69" s="331" t="s">
        <v>77</v>
      </c>
      <c r="F69" s="332">
        <v>15.57</v>
      </c>
      <c r="G69" s="330" t="s">
        <v>754</v>
      </c>
      <c r="H69" s="330" t="s">
        <v>755</v>
      </c>
      <c r="I69" s="331" t="s">
        <v>756</v>
      </c>
      <c r="J69" s="333" t="s">
        <v>491</v>
      </c>
      <c r="K69" s="329">
        <v>44747</v>
      </c>
      <c r="L69" s="332">
        <v>87.83</v>
      </c>
      <c r="M69" s="331" t="s">
        <v>492</v>
      </c>
      <c r="N69" s="332">
        <v>71.790000000000006</v>
      </c>
      <c r="O69" s="332">
        <v>56</v>
      </c>
      <c r="P69" s="90">
        <f t="shared" si="0"/>
        <v>81</v>
      </c>
      <c r="Q69" s="90">
        <f t="shared" si="1"/>
        <v>61</v>
      </c>
      <c r="R69" s="90">
        <f t="shared" si="2"/>
        <v>134</v>
      </c>
    </row>
    <row r="70" spans="1:18">
      <c r="A70" s="329">
        <v>44883</v>
      </c>
      <c r="B70" s="330" t="s">
        <v>757</v>
      </c>
      <c r="C70" s="330" t="s">
        <v>758</v>
      </c>
      <c r="D70" s="331" t="s">
        <v>61</v>
      </c>
      <c r="E70" s="331" t="s">
        <v>77</v>
      </c>
      <c r="F70" s="332">
        <v>115.54</v>
      </c>
      <c r="G70" s="330" t="s">
        <v>759</v>
      </c>
      <c r="H70" s="330" t="s">
        <v>60</v>
      </c>
      <c r="I70" s="331" t="s">
        <v>760</v>
      </c>
      <c r="J70" s="333" t="s">
        <v>491</v>
      </c>
      <c r="K70" s="329">
        <v>44883</v>
      </c>
      <c r="L70" s="332">
        <v>83.41</v>
      </c>
      <c r="M70" s="331" t="s">
        <v>492</v>
      </c>
      <c r="N70" s="332">
        <v>84.64</v>
      </c>
      <c r="O70" s="332">
        <v>89.74</v>
      </c>
      <c r="P70" s="90">
        <f t="shared" si="0"/>
        <v>66</v>
      </c>
      <c r="Q70" s="90">
        <f t="shared" si="1"/>
        <v>62</v>
      </c>
      <c r="R70" s="90">
        <f t="shared" si="2"/>
        <v>66</v>
      </c>
    </row>
    <row r="71" spans="1:18" ht="56.25">
      <c r="A71" s="329">
        <v>44834</v>
      </c>
      <c r="B71" s="330" t="s">
        <v>761</v>
      </c>
      <c r="C71" s="330" t="s">
        <v>762</v>
      </c>
      <c r="D71" s="331" t="s">
        <v>61</v>
      </c>
      <c r="E71" s="331" t="s">
        <v>77</v>
      </c>
      <c r="F71" s="332">
        <v>425.46</v>
      </c>
      <c r="G71" s="330" t="s">
        <v>763</v>
      </c>
      <c r="H71" s="330" t="s">
        <v>764</v>
      </c>
      <c r="I71" s="331" t="s">
        <v>765</v>
      </c>
      <c r="J71" s="333" t="s">
        <v>491</v>
      </c>
      <c r="K71" s="329">
        <v>44834</v>
      </c>
      <c r="L71" s="332">
        <v>82.65</v>
      </c>
      <c r="M71" s="331" t="s">
        <v>492</v>
      </c>
      <c r="N71" s="332">
        <v>85.19</v>
      </c>
      <c r="O71" s="332">
        <v>60</v>
      </c>
      <c r="P71" s="90">
        <f t="shared" si="0"/>
        <v>64</v>
      </c>
      <c r="Q71" s="90">
        <f t="shared" si="1"/>
        <v>63</v>
      </c>
      <c r="R71" s="90">
        <f t="shared" si="2"/>
        <v>119</v>
      </c>
    </row>
    <row r="72" spans="1:18">
      <c r="A72" s="329">
        <v>43957</v>
      </c>
      <c r="B72" s="330" t="s">
        <v>766</v>
      </c>
      <c r="C72" s="330" t="s">
        <v>767</v>
      </c>
      <c r="D72" s="331" t="s">
        <v>61</v>
      </c>
      <c r="E72" s="331" t="s">
        <v>67</v>
      </c>
      <c r="F72" s="332">
        <v>15.48</v>
      </c>
      <c r="G72" s="330" t="s">
        <v>60</v>
      </c>
      <c r="H72" s="330" t="s">
        <v>768</v>
      </c>
      <c r="I72" s="331" t="s">
        <v>769</v>
      </c>
      <c r="J72" s="333" t="s">
        <v>491</v>
      </c>
      <c r="K72" s="329">
        <v>43957</v>
      </c>
      <c r="L72" s="332">
        <v>81.819999999999993</v>
      </c>
      <c r="M72" s="331" t="s">
        <v>492</v>
      </c>
      <c r="N72" s="332">
        <v>81.819999999999993</v>
      </c>
      <c r="O72" s="332">
        <v>35.590000000000003</v>
      </c>
      <c r="P72" s="90">
        <f t="shared" si="0"/>
        <v>69</v>
      </c>
      <c r="Q72" s="90">
        <f t="shared" si="1"/>
        <v>64</v>
      </c>
      <c r="R72" s="90">
        <f t="shared" si="2"/>
        <v>221</v>
      </c>
    </row>
    <row r="73" spans="1:18" ht="22.5">
      <c r="A73" s="329">
        <v>44735</v>
      </c>
      <c r="B73" s="330" t="s">
        <v>770</v>
      </c>
      <c r="C73" s="330" t="s">
        <v>771</v>
      </c>
      <c r="D73" s="331" t="s">
        <v>61</v>
      </c>
      <c r="E73" s="331" t="s">
        <v>77</v>
      </c>
      <c r="F73" s="332">
        <v>170.92</v>
      </c>
      <c r="G73" s="330" t="s">
        <v>772</v>
      </c>
      <c r="H73" s="330" t="s">
        <v>773</v>
      </c>
      <c r="I73" s="331" t="s">
        <v>774</v>
      </c>
      <c r="J73" s="333" t="s">
        <v>491</v>
      </c>
      <c r="K73" s="329">
        <v>44735</v>
      </c>
      <c r="L73" s="332">
        <v>78.89</v>
      </c>
      <c r="M73" s="331" t="s">
        <v>492</v>
      </c>
      <c r="N73" s="332">
        <v>118.4</v>
      </c>
      <c r="O73" s="332">
        <v>177.04</v>
      </c>
      <c r="P73" s="90">
        <f t="shared" ref="P73:P136" si="3">RANK(N73,$N$9:$N$618)</f>
        <v>37</v>
      </c>
      <c r="Q73" s="90">
        <f t="shared" ref="Q73:Q136" si="4">RANK(L73,$L$9:$L$618)</f>
        <v>65</v>
      </c>
      <c r="R73" s="90">
        <f t="shared" ref="R73:R136" si="5">RANK(O73,$O$9:$O$618)</f>
        <v>27</v>
      </c>
    </row>
    <row r="74" spans="1:18" ht="33.75">
      <c r="A74" s="329">
        <v>44804</v>
      </c>
      <c r="B74" s="330" t="s">
        <v>775</v>
      </c>
      <c r="C74" s="330" t="s">
        <v>776</v>
      </c>
      <c r="D74" s="331" t="s">
        <v>61</v>
      </c>
      <c r="E74" s="331" t="s">
        <v>77</v>
      </c>
      <c r="F74" s="332">
        <v>272.98</v>
      </c>
      <c r="G74" s="330" t="s">
        <v>777</v>
      </c>
      <c r="H74" s="330" t="s">
        <v>778</v>
      </c>
      <c r="I74" s="331" t="s">
        <v>779</v>
      </c>
      <c r="J74" s="333" t="s">
        <v>491</v>
      </c>
      <c r="K74" s="329">
        <v>44804</v>
      </c>
      <c r="L74" s="332">
        <v>76.989999999999995</v>
      </c>
      <c r="M74" s="331" t="s">
        <v>492</v>
      </c>
      <c r="N74" s="332">
        <v>70.94</v>
      </c>
      <c r="O74" s="332">
        <v>81</v>
      </c>
      <c r="P74" s="90">
        <f t="shared" si="3"/>
        <v>87</v>
      </c>
      <c r="Q74" s="90">
        <f t="shared" si="4"/>
        <v>66</v>
      </c>
      <c r="R74" s="90">
        <f t="shared" si="5"/>
        <v>79</v>
      </c>
    </row>
    <row r="75" spans="1:18" ht="45">
      <c r="A75" s="329">
        <v>44763</v>
      </c>
      <c r="B75" s="330" t="s">
        <v>780</v>
      </c>
      <c r="C75" s="330" t="s">
        <v>781</v>
      </c>
      <c r="D75" s="331" t="s">
        <v>61</v>
      </c>
      <c r="E75" s="331" t="s">
        <v>77</v>
      </c>
      <c r="F75" s="332">
        <v>4355.76</v>
      </c>
      <c r="G75" s="330" t="s">
        <v>782</v>
      </c>
      <c r="H75" s="330" t="s">
        <v>783</v>
      </c>
      <c r="I75" s="331" t="s">
        <v>784</v>
      </c>
      <c r="J75" s="333" t="s">
        <v>491</v>
      </c>
      <c r="K75" s="329">
        <v>44763</v>
      </c>
      <c r="L75" s="332">
        <v>76.819999999999993</v>
      </c>
      <c r="M75" s="331" t="s">
        <v>492</v>
      </c>
      <c r="N75" s="332">
        <v>89.47</v>
      </c>
      <c r="O75" s="332">
        <v>122.5</v>
      </c>
      <c r="P75" s="90">
        <f t="shared" si="3"/>
        <v>62</v>
      </c>
      <c r="Q75" s="90">
        <f t="shared" si="4"/>
        <v>67</v>
      </c>
      <c r="R75" s="90">
        <f t="shared" si="5"/>
        <v>45</v>
      </c>
    </row>
    <row r="76" spans="1:18">
      <c r="A76" s="329">
        <v>44881</v>
      </c>
      <c r="B76" s="330" t="s">
        <v>785</v>
      </c>
      <c r="C76" s="330" t="s">
        <v>786</v>
      </c>
      <c r="D76" s="331" t="s">
        <v>61</v>
      </c>
      <c r="E76" s="331" t="s">
        <v>77</v>
      </c>
      <c r="F76" s="332">
        <v>67.010000000000005</v>
      </c>
      <c r="G76" s="330" t="s">
        <v>787</v>
      </c>
      <c r="H76" s="330" t="s">
        <v>788</v>
      </c>
      <c r="I76" s="331" t="s">
        <v>789</v>
      </c>
      <c r="J76" s="333" t="s">
        <v>491</v>
      </c>
      <c r="K76" s="329">
        <v>44881</v>
      </c>
      <c r="L76" s="332">
        <v>76.42</v>
      </c>
      <c r="M76" s="331" t="s">
        <v>492</v>
      </c>
      <c r="N76" s="332">
        <v>94.79</v>
      </c>
      <c r="O76" s="332">
        <v>85.15</v>
      </c>
      <c r="P76" s="90">
        <f t="shared" si="3"/>
        <v>61</v>
      </c>
      <c r="Q76" s="90">
        <f t="shared" si="4"/>
        <v>68</v>
      </c>
      <c r="R76" s="90">
        <f t="shared" si="5"/>
        <v>70</v>
      </c>
    </row>
    <row r="77" spans="1:18">
      <c r="A77" s="329">
        <v>43836</v>
      </c>
      <c r="B77" s="330" t="s">
        <v>790</v>
      </c>
      <c r="C77" s="330" t="s">
        <v>60</v>
      </c>
      <c r="D77" s="331" t="s">
        <v>61</v>
      </c>
      <c r="E77" s="331" t="s">
        <v>67</v>
      </c>
      <c r="F77" s="332">
        <v>21.94</v>
      </c>
      <c r="G77" s="330" t="s">
        <v>791</v>
      </c>
      <c r="H77" s="330" t="s">
        <v>60</v>
      </c>
      <c r="I77" s="331" t="s">
        <v>792</v>
      </c>
      <c r="J77" s="333" t="s">
        <v>491</v>
      </c>
      <c r="K77" s="329">
        <v>43836</v>
      </c>
      <c r="L77" s="332">
        <v>76.400000000000006</v>
      </c>
      <c r="M77" s="331" t="s">
        <v>492</v>
      </c>
      <c r="N77" s="332">
        <v>76.400000000000006</v>
      </c>
      <c r="O77" s="332">
        <v>71.28</v>
      </c>
      <c r="P77" s="90">
        <f t="shared" si="3"/>
        <v>76</v>
      </c>
      <c r="Q77" s="90">
        <f t="shared" si="4"/>
        <v>69</v>
      </c>
      <c r="R77" s="90">
        <f t="shared" si="5"/>
        <v>94</v>
      </c>
    </row>
    <row r="78" spans="1:18" ht="22.5">
      <c r="A78" s="329">
        <v>44634</v>
      </c>
      <c r="B78" s="330" t="s">
        <v>793</v>
      </c>
      <c r="C78" s="330" t="s">
        <v>794</v>
      </c>
      <c r="D78" s="331" t="s">
        <v>61</v>
      </c>
      <c r="E78" s="331" t="s">
        <v>77</v>
      </c>
      <c r="F78" s="332">
        <v>81.98</v>
      </c>
      <c r="G78" s="330" t="s">
        <v>60</v>
      </c>
      <c r="H78" s="330" t="s">
        <v>60</v>
      </c>
      <c r="I78" s="331" t="s">
        <v>795</v>
      </c>
      <c r="J78" s="333" t="s">
        <v>491</v>
      </c>
      <c r="K78" s="329">
        <v>44634</v>
      </c>
      <c r="L78" s="332">
        <v>76.16</v>
      </c>
      <c r="M78" s="331" t="s">
        <v>492</v>
      </c>
      <c r="N78" s="332">
        <v>57.34</v>
      </c>
      <c r="O78" s="332">
        <v>42.2</v>
      </c>
      <c r="P78" s="90">
        <f t="shared" si="3"/>
        <v>121</v>
      </c>
      <c r="Q78" s="90">
        <f t="shared" si="4"/>
        <v>70</v>
      </c>
      <c r="R78" s="90">
        <f t="shared" si="5"/>
        <v>193</v>
      </c>
    </row>
    <row r="79" spans="1:18">
      <c r="A79" s="329">
        <v>44162</v>
      </c>
      <c r="B79" s="330" t="s">
        <v>796</v>
      </c>
      <c r="C79" s="330" t="s">
        <v>797</v>
      </c>
      <c r="D79" s="331" t="s">
        <v>61</v>
      </c>
      <c r="E79" s="331" t="s">
        <v>67</v>
      </c>
      <c r="F79" s="338">
        <v>0.625</v>
      </c>
      <c r="G79" s="330" t="s">
        <v>798</v>
      </c>
      <c r="H79" s="330" t="s">
        <v>799</v>
      </c>
      <c r="I79" s="331" t="s">
        <v>800</v>
      </c>
      <c r="J79" s="333" t="s">
        <v>491</v>
      </c>
      <c r="K79" s="329">
        <v>44162</v>
      </c>
      <c r="L79" s="332">
        <v>76.13</v>
      </c>
      <c r="M79" s="331" t="s">
        <v>492</v>
      </c>
      <c r="N79" s="332">
        <v>59.29</v>
      </c>
      <c r="O79" s="332">
        <v>84.43</v>
      </c>
      <c r="P79" s="90">
        <f t="shared" si="3"/>
        <v>114</v>
      </c>
      <c r="Q79" s="90">
        <f t="shared" si="4"/>
        <v>71</v>
      </c>
      <c r="R79" s="90">
        <f t="shared" si="5"/>
        <v>71</v>
      </c>
    </row>
    <row r="80" spans="1:18">
      <c r="A80" s="329">
        <v>44247</v>
      </c>
      <c r="B80" s="330" t="s">
        <v>801</v>
      </c>
      <c r="C80" s="330" t="s">
        <v>802</v>
      </c>
      <c r="D80" s="331" t="s">
        <v>61</v>
      </c>
      <c r="E80" s="331" t="s">
        <v>67</v>
      </c>
      <c r="F80" s="332">
        <v>1.32</v>
      </c>
      <c r="G80" s="330" t="s">
        <v>60</v>
      </c>
      <c r="H80" s="330" t="s">
        <v>803</v>
      </c>
      <c r="I80" s="331" t="s">
        <v>804</v>
      </c>
      <c r="J80" s="333" t="s">
        <v>491</v>
      </c>
      <c r="K80" s="329">
        <v>44247</v>
      </c>
      <c r="L80" s="332">
        <v>75</v>
      </c>
      <c r="M80" s="331" t="s">
        <v>492</v>
      </c>
      <c r="N80" s="332">
        <v>75</v>
      </c>
      <c r="O80" s="332">
        <v>115.38</v>
      </c>
      <c r="P80" s="90">
        <f t="shared" si="3"/>
        <v>77</v>
      </c>
      <c r="Q80" s="90">
        <f t="shared" si="4"/>
        <v>72</v>
      </c>
      <c r="R80" s="90">
        <f t="shared" si="5"/>
        <v>46</v>
      </c>
    </row>
    <row r="81" spans="1:18">
      <c r="A81" s="329">
        <v>44817</v>
      </c>
      <c r="B81" s="330" t="s">
        <v>805</v>
      </c>
      <c r="C81" s="330" t="s">
        <v>806</v>
      </c>
      <c r="D81" s="331" t="s">
        <v>61</v>
      </c>
      <c r="E81" s="331" t="s">
        <v>77</v>
      </c>
      <c r="F81" s="332">
        <v>3223.37</v>
      </c>
      <c r="G81" s="330" t="s">
        <v>60</v>
      </c>
      <c r="H81" s="330" t="s">
        <v>807</v>
      </c>
      <c r="I81" s="331" t="s">
        <v>808</v>
      </c>
      <c r="J81" s="333" t="s">
        <v>491</v>
      </c>
      <c r="K81" s="329">
        <v>44817</v>
      </c>
      <c r="L81" s="332">
        <v>74.84</v>
      </c>
      <c r="M81" s="331" t="s">
        <v>492</v>
      </c>
      <c r="N81" s="332">
        <v>82.63</v>
      </c>
      <c r="O81" s="332">
        <v>56.19</v>
      </c>
      <c r="P81" s="90">
        <f t="shared" si="3"/>
        <v>68</v>
      </c>
      <c r="Q81" s="90">
        <f t="shared" si="4"/>
        <v>73</v>
      </c>
      <c r="R81" s="90">
        <f t="shared" si="5"/>
        <v>132</v>
      </c>
    </row>
    <row r="82" spans="1:18" ht="101.25">
      <c r="A82" s="329">
        <v>44421</v>
      </c>
      <c r="B82" s="330" t="s">
        <v>809</v>
      </c>
      <c r="C82" s="330" t="s">
        <v>810</v>
      </c>
      <c r="D82" s="331" t="s">
        <v>61</v>
      </c>
      <c r="E82" s="331" t="s">
        <v>67</v>
      </c>
      <c r="F82" s="332">
        <v>4125.34</v>
      </c>
      <c r="G82" s="330" t="s">
        <v>811</v>
      </c>
      <c r="H82" s="330" t="s">
        <v>812</v>
      </c>
      <c r="I82" s="331" t="s">
        <v>813</v>
      </c>
      <c r="J82" s="333" t="s">
        <v>491</v>
      </c>
      <c r="K82" s="329">
        <v>44421</v>
      </c>
      <c r="L82" s="332">
        <v>72.540000000000006</v>
      </c>
      <c r="M82" s="331" t="s">
        <v>492</v>
      </c>
      <c r="N82" s="332">
        <v>68.900000000000006</v>
      </c>
      <c r="O82" s="332">
        <v>71.31</v>
      </c>
      <c r="P82" s="90">
        <f t="shared" si="3"/>
        <v>93</v>
      </c>
      <c r="Q82" s="90">
        <f t="shared" si="4"/>
        <v>74</v>
      </c>
      <c r="R82" s="90">
        <f t="shared" si="5"/>
        <v>93</v>
      </c>
    </row>
    <row r="83" spans="1:18" ht="56.25">
      <c r="A83" s="329">
        <v>44916</v>
      </c>
      <c r="B83" s="330" t="s">
        <v>814</v>
      </c>
      <c r="C83" s="330" t="s">
        <v>815</v>
      </c>
      <c r="D83" s="331" t="s">
        <v>61</v>
      </c>
      <c r="E83" s="331" t="s">
        <v>77</v>
      </c>
      <c r="F83" s="332">
        <v>219.61</v>
      </c>
      <c r="G83" s="330" t="s">
        <v>816</v>
      </c>
      <c r="H83" s="330" t="s">
        <v>817</v>
      </c>
      <c r="I83" s="331" t="s">
        <v>818</v>
      </c>
      <c r="J83" s="333" t="s">
        <v>491</v>
      </c>
      <c r="K83" s="329">
        <v>44916</v>
      </c>
      <c r="L83" s="332">
        <v>71.84</v>
      </c>
      <c r="M83" s="331" t="s">
        <v>492</v>
      </c>
      <c r="N83" s="332">
        <v>67.44</v>
      </c>
      <c r="O83" s="332">
        <v>65.900000000000006</v>
      </c>
      <c r="P83" s="90">
        <f t="shared" si="3"/>
        <v>96</v>
      </c>
      <c r="Q83" s="90">
        <f t="shared" si="4"/>
        <v>75</v>
      </c>
      <c r="R83" s="90">
        <f t="shared" si="5"/>
        <v>103</v>
      </c>
    </row>
    <row r="84" spans="1:18">
      <c r="A84" s="329">
        <v>44473</v>
      </c>
      <c r="B84" s="330" t="s">
        <v>819</v>
      </c>
      <c r="C84" s="330" t="s">
        <v>60</v>
      </c>
      <c r="D84" s="331" t="s">
        <v>61</v>
      </c>
      <c r="E84" s="331" t="s">
        <v>67</v>
      </c>
      <c r="F84" s="332">
        <v>82.85</v>
      </c>
      <c r="G84" s="330" t="s">
        <v>820</v>
      </c>
      <c r="H84" s="330" t="s">
        <v>60</v>
      </c>
      <c r="I84" s="331" t="s">
        <v>821</v>
      </c>
      <c r="J84" s="333" t="s">
        <v>491</v>
      </c>
      <c r="K84" s="329">
        <v>44473</v>
      </c>
      <c r="L84" s="332">
        <v>71.11</v>
      </c>
      <c r="M84" s="331" t="s">
        <v>492</v>
      </c>
      <c r="N84" s="332">
        <v>71.16</v>
      </c>
      <c r="O84" s="332">
        <v>69.11</v>
      </c>
      <c r="P84" s="90">
        <f t="shared" si="3"/>
        <v>86</v>
      </c>
      <c r="Q84" s="90">
        <f t="shared" si="4"/>
        <v>76</v>
      </c>
      <c r="R84" s="90">
        <f t="shared" si="5"/>
        <v>96</v>
      </c>
    </row>
    <row r="85" spans="1:18">
      <c r="A85" s="329">
        <v>44685</v>
      </c>
      <c r="B85" s="330" t="s">
        <v>822</v>
      </c>
      <c r="C85" s="330" t="s">
        <v>823</v>
      </c>
      <c r="D85" s="331" t="s">
        <v>61</v>
      </c>
      <c r="E85" s="331" t="s">
        <v>67</v>
      </c>
      <c r="F85" s="332">
        <v>235.13</v>
      </c>
      <c r="G85" s="330" t="s">
        <v>824</v>
      </c>
      <c r="H85" s="330" t="s">
        <v>60</v>
      </c>
      <c r="I85" s="331" t="s">
        <v>825</v>
      </c>
      <c r="J85" s="333" t="s">
        <v>491</v>
      </c>
      <c r="K85" s="329">
        <v>44685</v>
      </c>
      <c r="L85" s="332">
        <v>70.52</v>
      </c>
      <c r="M85" s="331" t="s">
        <v>492</v>
      </c>
      <c r="N85" s="332">
        <v>70.87</v>
      </c>
      <c r="O85" s="332">
        <v>53.12</v>
      </c>
      <c r="P85" s="90">
        <f t="shared" si="3"/>
        <v>88</v>
      </c>
      <c r="Q85" s="90">
        <f t="shared" si="4"/>
        <v>77</v>
      </c>
      <c r="R85" s="90">
        <f t="shared" si="5"/>
        <v>147</v>
      </c>
    </row>
    <row r="86" spans="1:18">
      <c r="A86" s="329">
        <v>44270</v>
      </c>
      <c r="B86" s="330" t="s">
        <v>826</v>
      </c>
      <c r="C86" s="330" t="s">
        <v>827</v>
      </c>
      <c r="D86" s="331" t="s">
        <v>61</v>
      </c>
      <c r="E86" s="331" t="s">
        <v>77</v>
      </c>
      <c r="F86" s="332">
        <v>21278.22</v>
      </c>
      <c r="G86" s="330" t="s">
        <v>828</v>
      </c>
      <c r="H86" s="330" t="s">
        <v>60</v>
      </c>
      <c r="I86" s="331" t="s">
        <v>829</v>
      </c>
      <c r="J86" s="333" t="s">
        <v>491</v>
      </c>
      <c r="K86" s="329">
        <v>44270</v>
      </c>
      <c r="L86" s="332">
        <v>69.61</v>
      </c>
      <c r="M86" s="331" t="s">
        <v>492</v>
      </c>
      <c r="N86" s="332">
        <v>70.400000000000006</v>
      </c>
      <c r="O86" s="332">
        <v>79.37</v>
      </c>
      <c r="P86" s="90">
        <f t="shared" si="3"/>
        <v>89</v>
      </c>
      <c r="Q86" s="90">
        <f t="shared" si="4"/>
        <v>78</v>
      </c>
      <c r="R86" s="90">
        <f t="shared" si="5"/>
        <v>84</v>
      </c>
    </row>
    <row r="87" spans="1:18">
      <c r="A87" s="329">
        <v>44298</v>
      </c>
      <c r="B87" s="330" t="s">
        <v>830</v>
      </c>
      <c r="C87" s="330" t="s">
        <v>60</v>
      </c>
      <c r="D87" s="331" t="s">
        <v>61</v>
      </c>
      <c r="E87" s="331" t="s">
        <v>67</v>
      </c>
      <c r="F87" s="332">
        <v>248.3</v>
      </c>
      <c r="G87" s="330" t="s">
        <v>831</v>
      </c>
      <c r="H87" s="330" t="s">
        <v>60</v>
      </c>
      <c r="I87" s="331" t="s">
        <v>832</v>
      </c>
      <c r="J87" s="333" t="s">
        <v>491</v>
      </c>
      <c r="K87" s="329">
        <v>44298</v>
      </c>
      <c r="L87" s="332">
        <v>69.400000000000006</v>
      </c>
      <c r="M87" s="331" t="s">
        <v>492</v>
      </c>
      <c r="N87" s="332">
        <v>66.37</v>
      </c>
      <c r="O87" s="332">
        <v>58.52</v>
      </c>
      <c r="P87" s="90">
        <f t="shared" si="3"/>
        <v>99</v>
      </c>
      <c r="Q87" s="90">
        <f t="shared" si="4"/>
        <v>79</v>
      </c>
      <c r="R87" s="90">
        <f t="shared" si="5"/>
        <v>124</v>
      </c>
    </row>
    <row r="88" spans="1:18" ht="33.75">
      <c r="A88" s="329">
        <v>44585</v>
      </c>
      <c r="B88" s="330" t="s">
        <v>833</v>
      </c>
      <c r="C88" s="330" t="s">
        <v>834</v>
      </c>
      <c r="D88" s="331" t="s">
        <v>61</v>
      </c>
      <c r="E88" s="331" t="s">
        <v>77</v>
      </c>
      <c r="F88" s="332">
        <v>1557.44</v>
      </c>
      <c r="G88" s="330" t="s">
        <v>835</v>
      </c>
      <c r="H88" s="330" t="s">
        <v>60</v>
      </c>
      <c r="I88" s="331" t="s">
        <v>836</v>
      </c>
      <c r="J88" s="333" t="s">
        <v>491</v>
      </c>
      <c r="K88" s="329">
        <v>44585</v>
      </c>
      <c r="L88" s="332">
        <v>69.38</v>
      </c>
      <c r="M88" s="331" t="s">
        <v>492</v>
      </c>
      <c r="N88" s="332">
        <v>70.069999999999993</v>
      </c>
      <c r="O88" s="332">
        <v>83.15</v>
      </c>
      <c r="P88" s="90">
        <f t="shared" si="3"/>
        <v>90</v>
      </c>
      <c r="Q88" s="90">
        <f t="shared" si="4"/>
        <v>80</v>
      </c>
      <c r="R88" s="90">
        <f t="shared" si="5"/>
        <v>76</v>
      </c>
    </row>
    <row r="89" spans="1:18">
      <c r="A89" s="329">
        <v>44872</v>
      </c>
      <c r="B89" s="330" t="s">
        <v>837</v>
      </c>
      <c r="C89" s="330" t="s">
        <v>838</v>
      </c>
      <c r="D89" s="331" t="s">
        <v>61</v>
      </c>
      <c r="E89" s="331" t="s">
        <v>77</v>
      </c>
      <c r="F89" s="332">
        <v>94.06</v>
      </c>
      <c r="G89" s="330" t="s">
        <v>839</v>
      </c>
      <c r="H89" s="330" t="s">
        <v>840</v>
      </c>
      <c r="I89" s="331" t="s">
        <v>841</v>
      </c>
      <c r="J89" s="333" t="s">
        <v>491</v>
      </c>
      <c r="K89" s="329">
        <v>44872</v>
      </c>
      <c r="L89" s="332">
        <v>68.98</v>
      </c>
      <c r="M89" s="331" t="s">
        <v>492</v>
      </c>
      <c r="N89" s="332">
        <v>63.04</v>
      </c>
      <c r="O89" s="332">
        <v>47.72</v>
      </c>
      <c r="P89" s="90">
        <f t="shared" si="3"/>
        <v>106</v>
      </c>
      <c r="Q89" s="90">
        <f t="shared" si="4"/>
        <v>81</v>
      </c>
      <c r="R89" s="90">
        <f t="shared" si="5"/>
        <v>167</v>
      </c>
    </row>
    <row r="90" spans="1:18" ht="22.5">
      <c r="A90" s="329">
        <v>44866</v>
      </c>
      <c r="B90" s="330" t="s">
        <v>842</v>
      </c>
      <c r="C90" s="330" t="s">
        <v>843</v>
      </c>
      <c r="D90" s="331" t="s">
        <v>61</v>
      </c>
      <c r="E90" s="331" t="s">
        <v>77</v>
      </c>
      <c r="F90" s="332">
        <v>31.47</v>
      </c>
      <c r="G90" s="330" t="s">
        <v>844</v>
      </c>
      <c r="H90" s="330" t="s">
        <v>60</v>
      </c>
      <c r="I90" s="331" t="s">
        <v>845</v>
      </c>
      <c r="J90" s="333" t="s">
        <v>491</v>
      </c>
      <c r="K90" s="329">
        <v>44866</v>
      </c>
      <c r="L90" s="332">
        <v>68.7</v>
      </c>
      <c r="M90" s="331" t="s">
        <v>492</v>
      </c>
      <c r="N90" s="332">
        <v>72.41</v>
      </c>
      <c r="O90" s="332">
        <v>71.8</v>
      </c>
      <c r="P90" s="90">
        <f t="shared" si="3"/>
        <v>79</v>
      </c>
      <c r="Q90" s="90">
        <f t="shared" si="4"/>
        <v>82</v>
      </c>
      <c r="R90" s="90">
        <f t="shared" si="5"/>
        <v>92</v>
      </c>
    </row>
    <row r="91" spans="1:18">
      <c r="A91" s="329">
        <v>44914</v>
      </c>
      <c r="B91" s="330" t="s">
        <v>846</v>
      </c>
      <c r="C91" s="330" t="s">
        <v>847</v>
      </c>
      <c r="D91" s="331" t="s">
        <v>61</v>
      </c>
      <c r="E91" s="331" t="s">
        <v>77</v>
      </c>
      <c r="F91" s="332">
        <v>725.9</v>
      </c>
      <c r="G91" s="330" t="s">
        <v>848</v>
      </c>
      <c r="H91" s="330" t="s">
        <v>849</v>
      </c>
      <c r="I91" s="331" t="s">
        <v>850</v>
      </c>
      <c r="J91" s="333" t="s">
        <v>491</v>
      </c>
      <c r="K91" s="329">
        <v>44914</v>
      </c>
      <c r="L91" s="332">
        <v>67.010000000000005</v>
      </c>
      <c r="M91" s="331" t="s">
        <v>492</v>
      </c>
      <c r="N91" s="332">
        <v>96.08</v>
      </c>
      <c r="O91" s="332">
        <v>73.540000000000006</v>
      </c>
      <c r="P91" s="90">
        <f t="shared" si="3"/>
        <v>58</v>
      </c>
      <c r="Q91" s="90">
        <f t="shared" si="4"/>
        <v>83</v>
      </c>
      <c r="R91" s="90">
        <f t="shared" si="5"/>
        <v>90</v>
      </c>
    </row>
    <row r="92" spans="1:18" ht="22.5">
      <c r="A92" s="329">
        <v>44894</v>
      </c>
      <c r="B92" s="330" t="s">
        <v>851</v>
      </c>
      <c r="C92" s="330" t="s">
        <v>852</v>
      </c>
      <c r="D92" s="331" t="s">
        <v>61</v>
      </c>
      <c r="E92" s="331" t="s">
        <v>77</v>
      </c>
      <c r="F92" s="332">
        <v>699.21</v>
      </c>
      <c r="G92" s="330" t="s">
        <v>853</v>
      </c>
      <c r="H92" s="330" t="s">
        <v>854</v>
      </c>
      <c r="I92" s="331" t="s">
        <v>855</v>
      </c>
      <c r="J92" s="333" t="s">
        <v>491</v>
      </c>
      <c r="K92" s="329">
        <v>44894</v>
      </c>
      <c r="L92" s="332">
        <v>66.67</v>
      </c>
      <c r="M92" s="331" t="s">
        <v>492</v>
      </c>
      <c r="N92" s="332">
        <v>69.2</v>
      </c>
      <c r="O92" s="332">
        <v>59.49</v>
      </c>
      <c r="P92" s="90">
        <f t="shared" si="3"/>
        <v>92</v>
      </c>
      <c r="Q92" s="90">
        <f t="shared" si="4"/>
        <v>84</v>
      </c>
      <c r="R92" s="90">
        <f t="shared" si="5"/>
        <v>120</v>
      </c>
    </row>
    <row r="93" spans="1:18">
      <c r="A93" s="329">
        <v>44075</v>
      </c>
      <c r="B93" s="330" t="s">
        <v>856</v>
      </c>
      <c r="C93" s="330" t="s">
        <v>857</v>
      </c>
      <c r="D93" s="331" t="s">
        <v>61</v>
      </c>
      <c r="E93" s="331" t="s">
        <v>77</v>
      </c>
      <c r="F93" s="332">
        <v>681.73</v>
      </c>
      <c r="G93" s="330" t="s">
        <v>858</v>
      </c>
      <c r="H93" s="330" t="s">
        <v>859</v>
      </c>
      <c r="I93" s="331" t="s">
        <v>860</v>
      </c>
      <c r="J93" s="333" t="s">
        <v>491</v>
      </c>
      <c r="K93" s="329">
        <v>44075</v>
      </c>
      <c r="L93" s="332">
        <v>66.67</v>
      </c>
      <c r="M93" s="331" t="s">
        <v>492</v>
      </c>
      <c r="N93" s="332">
        <v>66.67</v>
      </c>
      <c r="O93" s="332">
        <v>78.569999999999993</v>
      </c>
      <c r="P93" s="90">
        <f t="shared" si="3"/>
        <v>98</v>
      </c>
      <c r="Q93" s="90">
        <f t="shared" si="4"/>
        <v>84</v>
      </c>
      <c r="R93" s="90">
        <f t="shared" si="5"/>
        <v>85</v>
      </c>
    </row>
    <row r="94" spans="1:18">
      <c r="A94" s="329">
        <v>44489</v>
      </c>
      <c r="B94" s="330" t="s">
        <v>861</v>
      </c>
      <c r="C94" s="330" t="s">
        <v>862</v>
      </c>
      <c r="D94" s="331" t="s">
        <v>61</v>
      </c>
      <c r="E94" s="331" t="s">
        <v>77</v>
      </c>
      <c r="F94" s="332">
        <v>185.44</v>
      </c>
      <c r="G94" s="330" t="s">
        <v>863</v>
      </c>
      <c r="H94" s="330" t="s">
        <v>60</v>
      </c>
      <c r="I94" s="331" t="s">
        <v>864</v>
      </c>
      <c r="J94" s="333" t="s">
        <v>491</v>
      </c>
      <c r="K94" s="329">
        <v>44489</v>
      </c>
      <c r="L94" s="332">
        <v>66.040000000000006</v>
      </c>
      <c r="M94" s="331" t="s">
        <v>492</v>
      </c>
      <c r="N94" s="332">
        <v>54.93</v>
      </c>
      <c r="O94" s="332">
        <v>56.03</v>
      </c>
      <c r="P94" s="90">
        <f t="shared" si="3"/>
        <v>128</v>
      </c>
      <c r="Q94" s="90">
        <f t="shared" si="4"/>
        <v>86</v>
      </c>
      <c r="R94" s="90">
        <f t="shared" si="5"/>
        <v>133</v>
      </c>
    </row>
    <row r="95" spans="1:18" ht="22.5">
      <c r="A95" s="329">
        <v>44823</v>
      </c>
      <c r="B95" s="330" t="s">
        <v>865</v>
      </c>
      <c r="C95" s="330" t="s">
        <v>866</v>
      </c>
      <c r="D95" s="331" t="s">
        <v>61</v>
      </c>
      <c r="E95" s="331" t="s">
        <v>67</v>
      </c>
      <c r="F95" s="332">
        <v>22.95</v>
      </c>
      <c r="G95" s="330" t="s">
        <v>867</v>
      </c>
      <c r="H95" s="330" t="s">
        <v>868</v>
      </c>
      <c r="I95" s="331" t="s">
        <v>869</v>
      </c>
      <c r="J95" s="333" t="s">
        <v>491</v>
      </c>
      <c r="K95" s="329">
        <v>44823</v>
      </c>
      <c r="L95" s="332">
        <v>65.38</v>
      </c>
      <c r="M95" s="331" t="s">
        <v>492</v>
      </c>
      <c r="N95" s="332">
        <v>57.51</v>
      </c>
      <c r="O95" s="332">
        <v>35.01</v>
      </c>
      <c r="P95" s="90">
        <f t="shared" si="3"/>
        <v>119</v>
      </c>
      <c r="Q95" s="90">
        <f t="shared" si="4"/>
        <v>87</v>
      </c>
      <c r="R95" s="90">
        <f t="shared" si="5"/>
        <v>226</v>
      </c>
    </row>
    <row r="96" spans="1:18">
      <c r="A96" s="329">
        <v>44036</v>
      </c>
      <c r="B96" s="330" t="s">
        <v>870</v>
      </c>
      <c r="C96" s="330" t="s">
        <v>871</v>
      </c>
      <c r="D96" s="331" t="s">
        <v>61</v>
      </c>
      <c r="E96" s="331" t="s">
        <v>67</v>
      </c>
      <c r="F96" s="332">
        <v>16.27</v>
      </c>
      <c r="G96" s="330" t="s">
        <v>872</v>
      </c>
      <c r="H96" s="330" t="s">
        <v>60</v>
      </c>
      <c r="I96" s="331" t="s">
        <v>873</v>
      </c>
      <c r="J96" s="333" t="s">
        <v>491</v>
      </c>
      <c r="K96" s="329">
        <v>44036</v>
      </c>
      <c r="L96" s="332">
        <v>64.97</v>
      </c>
      <c r="M96" s="331" t="s">
        <v>492</v>
      </c>
      <c r="N96" s="332">
        <v>71.989999999999995</v>
      </c>
      <c r="O96" s="332">
        <v>79.63</v>
      </c>
      <c r="P96" s="90">
        <f t="shared" si="3"/>
        <v>80</v>
      </c>
      <c r="Q96" s="90">
        <f t="shared" si="4"/>
        <v>88</v>
      </c>
      <c r="R96" s="90">
        <f t="shared" si="5"/>
        <v>81</v>
      </c>
    </row>
    <row r="97" spans="1:18">
      <c r="A97" s="329">
        <v>44890</v>
      </c>
      <c r="B97" s="330" t="s">
        <v>874</v>
      </c>
      <c r="C97" s="330" t="s">
        <v>875</v>
      </c>
      <c r="D97" s="331" t="s">
        <v>61</v>
      </c>
      <c r="E97" s="331" t="s">
        <v>77</v>
      </c>
      <c r="F97" s="332">
        <v>784.36</v>
      </c>
      <c r="G97" s="330" t="s">
        <v>876</v>
      </c>
      <c r="H97" s="330" t="s">
        <v>60</v>
      </c>
      <c r="I97" s="331" t="s">
        <v>877</v>
      </c>
      <c r="J97" s="333" t="s">
        <v>491</v>
      </c>
      <c r="K97" s="329">
        <v>44890</v>
      </c>
      <c r="L97" s="332">
        <v>64.64</v>
      </c>
      <c r="M97" s="331" t="s">
        <v>492</v>
      </c>
      <c r="N97" s="332">
        <v>69.22</v>
      </c>
      <c r="O97" s="332">
        <v>84.21</v>
      </c>
      <c r="P97" s="90">
        <f t="shared" si="3"/>
        <v>91</v>
      </c>
      <c r="Q97" s="90">
        <f t="shared" si="4"/>
        <v>89</v>
      </c>
      <c r="R97" s="90">
        <f t="shared" si="5"/>
        <v>73</v>
      </c>
    </row>
    <row r="98" spans="1:18" ht="78.75">
      <c r="A98" s="329">
        <v>44697</v>
      </c>
      <c r="B98" s="330" t="s">
        <v>878</v>
      </c>
      <c r="C98" s="330" t="s">
        <v>879</v>
      </c>
      <c r="D98" s="331" t="s">
        <v>61</v>
      </c>
      <c r="E98" s="331" t="s">
        <v>67</v>
      </c>
      <c r="F98" s="332">
        <v>467.58</v>
      </c>
      <c r="G98" s="330" t="s">
        <v>880</v>
      </c>
      <c r="H98" s="330" t="s">
        <v>881</v>
      </c>
      <c r="I98" s="331" t="s">
        <v>882</v>
      </c>
      <c r="J98" s="333" t="s">
        <v>491</v>
      </c>
      <c r="K98" s="329">
        <v>44697</v>
      </c>
      <c r="L98" s="332">
        <v>64.260000000000005</v>
      </c>
      <c r="M98" s="331" t="s">
        <v>492</v>
      </c>
      <c r="N98" s="332">
        <v>62.4</v>
      </c>
      <c r="O98" s="332">
        <v>62.3</v>
      </c>
      <c r="P98" s="90">
        <f t="shared" si="3"/>
        <v>108</v>
      </c>
      <c r="Q98" s="90">
        <f t="shared" si="4"/>
        <v>90</v>
      </c>
      <c r="R98" s="90">
        <f t="shared" si="5"/>
        <v>113</v>
      </c>
    </row>
    <row r="99" spans="1:18">
      <c r="A99" s="329">
        <v>43913</v>
      </c>
      <c r="B99" s="330" t="s">
        <v>883</v>
      </c>
      <c r="C99" s="330" t="s">
        <v>60</v>
      </c>
      <c r="D99" s="331" t="s">
        <v>61</v>
      </c>
      <c r="E99" s="331" t="s">
        <v>67</v>
      </c>
      <c r="F99" s="338">
        <v>0.28299999999999997</v>
      </c>
      <c r="G99" s="330" t="s">
        <v>60</v>
      </c>
      <c r="H99" s="330" t="s">
        <v>60</v>
      </c>
      <c r="I99" s="331" t="s">
        <v>884</v>
      </c>
      <c r="J99" s="333" t="s">
        <v>491</v>
      </c>
      <c r="K99" s="329">
        <v>43913</v>
      </c>
      <c r="L99" s="332">
        <v>64.209999999999994</v>
      </c>
      <c r="M99" s="331" t="s">
        <v>492</v>
      </c>
      <c r="N99" s="332">
        <v>-1.47</v>
      </c>
      <c r="O99" s="332">
        <v>134.59</v>
      </c>
      <c r="P99" s="90">
        <f t="shared" si="3"/>
        <v>438</v>
      </c>
      <c r="Q99" s="90">
        <f t="shared" si="4"/>
        <v>91</v>
      </c>
      <c r="R99" s="90">
        <f t="shared" si="5"/>
        <v>42</v>
      </c>
    </row>
    <row r="100" spans="1:18" ht="22.5">
      <c r="A100" s="329">
        <v>44748</v>
      </c>
      <c r="B100" s="330" t="s">
        <v>885</v>
      </c>
      <c r="C100" s="330" t="s">
        <v>886</v>
      </c>
      <c r="D100" s="331" t="s">
        <v>61</v>
      </c>
      <c r="E100" s="331" t="s">
        <v>77</v>
      </c>
      <c r="F100" s="332">
        <v>2909.12</v>
      </c>
      <c r="G100" s="330" t="s">
        <v>887</v>
      </c>
      <c r="H100" s="330" t="s">
        <v>888</v>
      </c>
      <c r="I100" s="331" t="s">
        <v>889</v>
      </c>
      <c r="J100" s="333" t="s">
        <v>491</v>
      </c>
      <c r="K100" s="329">
        <v>44748</v>
      </c>
      <c r="L100" s="332">
        <v>64.13</v>
      </c>
      <c r="M100" s="331" t="s">
        <v>492</v>
      </c>
      <c r="N100" s="332">
        <v>67.900000000000006</v>
      </c>
      <c r="O100" s="332">
        <v>25.31</v>
      </c>
      <c r="P100" s="90">
        <f t="shared" si="3"/>
        <v>95</v>
      </c>
      <c r="Q100" s="90">
        <f t="shared" si="4"/>
        <v>92</v>
      </c>
      <c r="R100" s="90">
        <f t="shared" si="5"/>
        <v>274</v>
      </c>
    </row>
    <row r="101" spans="1:18" ht="22.5">
      <c r="A101" s="329">
        <v>44895</v>
      </c>
      <c r="B101" s="330" t="s">
        <v>890</v>
      </c>
      <c r="C101" s="330" t="s">
        <v>891</v>
      </c>
      <c r="D101" s="331" t="s">
        <v>61</v>
      </c>
      <c r="E101" s="331" t="s">
        <v>77</v>
      </c>
      <c r="F101" s="332">
        <v>302.49</v>
      </c>
      <c r="G101" s="330" t="s">
        <v>892</v>
      </c>
      <c r="H101" s="330" t="s">
        <v>893</v>
      </c>
      <c r="I101" s="331" t="s">
        <v>894</v>
      </c>
      <c r="J101" s="333" t="s">
        <v>491</v>
      </c>
      <c r="K101" s="329">
        <v>44895</v>
      </c>
      <c r="L101" s="332">
        <v>63.64</v>
      </c>
      <c r="M101" s="331" t="s">
        <v>492</v>
      </c>
      <c r="N101" s="332">
        <v>71.430000000000007</v>
      </c>
      <c r="O101" s="332">
        <v>157.13999999999999</v>
      </c>
      <c r="P101" s="90">
        <f t="shared" si="3"/>
        <v>83</v>
      </c>
      <c r="Q101" s="90">
        <f t="shared" si="4"/>
        <v>93</v>
      </c>
      <c r="R101" s="90">
        <f t="shared" si="5"/>
        <v>34</v>
      </c>
    </row>
    <row r="102" spans="1:18" ht="22.5">
      <c r="A102" s="329">
        <v>44817</v>
      </c>
      <c r="B102" s="330" t="s">
        <v>895</v>
      </c>
      <c r="C102" s="330" t="s">
        <v>896</v>
      </c>
      <c r="D102" s="331" t="s">
        <v>61</v>
      </c>
      <c r="E102" s="331" t="s">
        <v>67</v>
      </c>
      <c r="F102" s="332">
        <v>17.100000000000001</v>
      </c>
      <c r="G102" s="330" t="s">
        <v>897</v>
      </c>
      <c r="H102" s="330" t="s">
        <v>898</v>
      </c>
      <c r="I102" s="331" t="s">
        <v>899</v>
      </c>
      <c r="J102" s="333" t="s">
        <v>491</v>
      </c>
      <c r="K102" s="329">
        <v>44817</v>
      </c>
      <c r="L102" s="332">
        <v>63.35</v>
      </c>
      <c r="M102" s="331" t="s">
        <v>492</v>
      </c>
      <c r="N102" s="332">
        <v>63.35</v>
      </c>
      <c r="O102" s="332">
        <v>61.52</v>
      </c>
      <c r="P102" s="90">
        <f t="shared" si="3"/>
        <v>104</v>
      </c>
      <c r="Q102" s="90">
        <f t="shared" si="4"/>
        <v>94</v>
      </c>
      <c r="R102" s="90">
        <f t="shared" si="5"/>
        <v>115</v>
      </c>
    </row>
    <row r="103" spans="1:18">
      <c r="A103" s="329">
        <v>44454</v>
      </c>
      <c r="B103" s="330" t="s">
        <v>900</v>
      </c>
      <c r="C103" s="330" t="s">
        <v>901</v>
      </c>
      <c r="D103" s="331" t="s">
        <v>61</v>
      </c>
      <c r="E103" s="331" t="s">
        <v>67</v>
      </c>
      <c r="F103" s="332">
        <v>519.33000000000004</v>
      </c>
      <c r="G103" s="330" t="s">
        <v>902</v>
      </c>
      <c r="H103" s="330" t="s">
        <v>903</v>
      </c>
      <c r="I103" s="331" t="s">
        <v>904</v>
      </c>
      <c r="J103" s="333" t="s">
        <v>491</v>
      </c>
      <c r="K103" s="329">
        <v>44454</v>
      </c>
      <c r="L103" s="332">
        <v>62.97</v>
      </c>
      <c r="M103" s="331" t="s">
        <v>492</v>
      </c>
      <c r="N103" s="332">
        <v>71.47</v>
      </c>
      <c r="O103" s="332">
        <v>55.67</v>
      </c>
      <c r="P103" s="90">
        <f t="shared" si="3"/>
        <v>82</v>
      </c>
      <c r="Q103" s="90">
        <f t="shared" si="4"/>
        <v>95</v>
      </c>
      <c r="R103" s="90">
        <f t="shared" si="5"/>
        <v>137</v>
      </c>
    </row>
    <row r="104" spans="1:18">
      <c r="A104" s="329">
        <v>44441</v>
      </c>
      <c r="B104" s="330" t="s">
        <v>905</v>
      </c>
      <c r="C104" s="330" t="s">
        <v>906</v>
      </c>
      <c r="D104" s="331" t="s">
        <v>61</v>
      </c>
      <c r="E104" s="331" t="s">
        <v>77</v>
      </c>
      <c r="F104" s="332">
        <v>524.30999999999995</v>
      </c>
      <c r="G104" s="330" t="s">
        <v>907</v>
      </c>
      <c r="H104" s="330" t="s">
        <v>60</v>
      </c>
      <c r="I104" s="331" t="s">
        <v>908</v>
      </c>
      <c r="J104" s="333" t="s">
        <v>491</v>
      </c>
      <c r="K104" s="329">
        <v>44441</v>
      </c>
      <c r="L104" s="332">
        <v>62.93</v>
      </c>
      <c r="M104" s="331" t="s">
        <v>492</v>
      </c>
      <c r="N104" s="332">
        <v>71.23</v>
      </c>
      <c r="O104" s="332">
        <v>80</v>
      </c>
      <c r="P104" s="90">
        <f t="shared" si="3"/>
        <v>84</v>
      </c>
      <c r="Q104" s="90">
        <f t="shared" si="4"/>
        <v>96</v>
      </c>
      <c r="R104" s="90">
        <f t="shared" si="5"/>
        <v>80</v>
      </c>
    </row>
    <row r="105" spans="1:18">
      <c r="A105" s="329">
        <v>44886</v>
      </c>
      <c r="B105" s="330" t="s">
        <v>909</v>
      </c>
      <c r="C105" s="330" t="s">
        <v>910</v>
      </c>
      <c r="D105" s="331" t="s">
        <v>61</v>
      </c>
      <c r="E105" s="331" t="s">
        <v>77</v>
      </c>
      <c r="F105" s="332">
        <v>1149.2</v>
      </c>
      <c r="G105" s="330" t="s">
        <v>911</v>
      </c>
      <c r="H105" s="330" t="s">
        <v>912</v>
      </c>
      <c r="I105" s="331" t="s">
        <v>913</v>
      </c>
      <c r="J105" s="333" t="s">
        <v>491</v>
      </c>
      <c r="K105" s="329">
        <v>44886</v>
      </c>
      <c r="L105" s="332">
        <v>62.66</v>
      </c>
      <c r="M105" s="331" t="s">
        <v>492</v>
      </c>
      <c r="N105" s="332">
        <v>66.16</v>
      </c>
      <c r="O105" s="332">
        <v>82.19</v>
      </c>
      <c r="P105" s="90">
        <f t="shared" si="3"/>
        <v>100</v>
      </c>
      <c r="Q105" s="90">
        <f t="shared" si="4"/>
        <v>97</v>
      </c>
      <c r="R105" s="90">
        <f t="shared" si="5"/>
        <v>77</v>
      </c>
    </row>
    <row r="106" spans="1:18">
      <c r="A106" s="329">
        <v>44917</v>
      </c>
      <c r="B106" s="330" t="s">
        <v>914</v>
      </c>
      <c r="C106" s="330" t="s">
        <v>915</v>
      </c>
      <c r="D106" s="331" t="s">
        <v>61</v>
      </c>
      <c r="E106" s="331" t="s">
        <v>77</v>
      </c>
      <c r="F106" s="332">
        <v>645.99</v>
      </c>
      <c r="G106" s="330" t="s">
        <v>916</v>
      </c>
      <c r="H106" s="330" t="s">
        <v>917</v>
      </c>
      <c r="I106" s="331" t="s">
        <v>918</v>
      </c>
      <c r="J106" s="333" t="s">
        <v>491</v>
      </c>
      <c r="K106" s="329">
        <v>44917</v>
      </c>
      <c r="L106" s="332">
        <v>60.59</v>
      </c>
      <c r="M106" s="331" t="s">
        <v>492</v>
      </c>
      <c r="N106" s="332">
        <v>53.86</v>
      </c>
      <c r="O106" s="332">
        <v>62.78</v>
      </c>
      <c r="P106" s="90">
        <f t="shared" si="3"/>
        <v>131</v>
      </c>
      <c r="Q106" s="90">
        <f t="shared" si="4"/>
        <v>98</v>
      </c>
      <c r="R106" s="90">
        <f t="shared" si="5"/>
        <v>111</v>
      </c>
    </row>
    <row r="107" spans="1:18" ht="45">
      <c r="A107" s="329">
        <v>44607</v>
      </c>
      <c r="B107" s="330" t="s">
        <v>919</v>
      </c>
      <c r="C107" s="330" t="s">
        <v>920</v>
      </c>
      <c r="D107" s="331" t="s">
        <v>61</v>
      </c>
      <c r="E107" s="331" t="s">
        <v>77</v>
      </c>
      <c r="F107" s="332">
        <v>6197.1</v>
      </c>
      <c r="G107" s="330" t="s">
        <v>921</v>
      </c>
      <c r="H107" s="330" t="s">
        <v>922</v>
      </c>
      <c r="I107" s="331" t="s">
        <v>923</v>
      </c>
      <c r="J107" s="333" t="s">
        <v>491</v>
      </c>
      <c r="K107" s="329">
        <v>44607</v>
      </c>
      <c r="L107" s="332">
        <v>59.98</v>
      </c>
      <c r="M107" s="331" t="s">
        <v>492</v>
      </c>
      <c r="N107" s="332">
        <v>50.57</v>
      </c>
      <c r="O107" s="332">
        <v>31.84</v>
      </c>
      <c r="P107" s="90">
        <f t="shared" si="3"/>
        <v>138</v>
      </c>
      <c r="Q107" s="90">
        <f t="shared" si="4"/>
        <v>99</v>
      </c>
      <c r="R107" s="90">
        <f t="shared" si="5"/>
        <v>240</v>
      </c>
    </row>
    <row r="108" spans="1:18" ht="22.5">
      <c r="A108" s="329">
        <v>44285</v>
      </c>
      <c r="B108" s="330" t="s">
        <v>924</v>
      </c>
      <c r="C108" s="330" t="s">
        <v>925</v>
      </c>
      <c r="D108" s="331" t="s">
        <v>61</v>
      </c>
      <c r="E108" s="331" t="s">
        <v>67</v>
      </c>
      <c r="F108" s="332">
        <v>16.260000000000002</v>
      </c>
      <c r="G108" s="330" t="s">
        <v>926</v>
      </c>
      <c r="H108" s="330" t="s">
        <v>927</v>
      </c>
      <c r="I108" s="331" t="s">
        <v>928</v>
      </c>
      <c r="J108" s="333" t="s">
        <v>491</v>
      </c>
      <c r="K108" s="329">
        <v>44285</v>
      </c>
      <c r="L108" s="332">
        <v>59.94</v>
      </c>
      <c r="M108" s="331" t="s">
        <v>492</v>
      </c>
      <c r="N108" s="332">
        <v>60.26</v>
      </c>
      <c r="O108" s="332">
        <v>100</v>
      </c>
      <c r="P108" s="90">
        <f t="shared" si="3"/>
        <v>112</v>
      </c>
      <c r="Q108" s="90">
        <f t="shared" si="4"/>
        <v>100</v>
      </c>
      <c r="R108" s="90">
        <f t="shared" si="5"/>
        <v>58</v>
      </c>
    </row>
    <row r="109" spans="1:18">
      <c r="A109" s="329">
        <v>44571</v>
      </c>
      <c r="B109" s="330" t="s">
        <v>232</v>
      </c>
      <c r="C109" s="330" t="s">
        <v>60</v>
      </c>
      <c r="D109" s="331" t="s">
        <v>61</v>
      </c>
      <c r="E109" s="331" t="s">
        <v>67</v>
      </c>
      <c r="F109" s="332">
        <v>50.2</v>
      </c>
      <c r="G109" s="330" t="s">
        <v>233</v>
      </c>
      <c r="H109" s="330" t="s">
        <v>60</v>
      </c>
      <c r="I109" s="331" t="s">
        <v>234</v>
      </c>
      <c r="J109" s="333" t="s">
        <v>491</v>
      </c>
      <c r="K109" s="329">
        <v>44571</v>
      </c>
      <c r="L109" s="332">
        <v>59.86</v>
      </c>
      <c r="M109" s="331" t="s">
        <v>492</v>
      </c>
      <c r="N109" s="332">
        <v>59.86</v>
      </c>
      <c r="O109" s="332">
        <v>94.69</v>
      </c>
      <c r="P109" s="90">
        <f t="shared" si="3"/>
        <v>113</v>
      </c>
      <c r="Q109" s="90">
        <f t="shared" si="4"/>
        <v>101</v>
      </c>
      <c r="R109" s="90">
        <f t="shared" si="5"/>
        <v>63</v>
      </c>
    </row>
    <row r="110" spans="1:18">
      <c r="A110" s="329">
        <v>44720</v>
      </c>
      <c r="B110" s="330" t="s">
        <v>635</v>
      </c>
      <c r="C110" s="330" t="s">
        <v>636</v>
      </c>
      <c r="D110" s="331" t="s">
        <v>61</v>
      </c>
      <c r="E110" s="331" t="s">
        <v>77</v>
      </c>
      <c r="F110" s="332">
        <v>1060.67</v>
      </c>
      <c r="G110" s="330" t="s">
        <v>929</v>
      </c>
      <c r="H110" s="330" t="s">
        <v>930</v>
      </c>
      <c r="I110" s="331" t="s">
        <v>931</v>
      </c>
      <c r="J110" s="333" t="s">
        <v>491</v>
      </c>
      <c r="K110" s="329">
        <v>44720</v>
      </c>
      <c r="L110" s="332">
        <v>59.02</v>
      </c>
      <c r="M110" s="331" t="s">
        <v>492</v>
      </c>
      <c r="N110" s="332">
        <v>60.61</v>
      </c>
      <c r="O110" s="332">
        <v>77.86</v>
      </c>
      <c r="P110" s="90">
        <f t="shared" si="3"/>
        <v>111</v>
      </c>
      <c r="Q110" s="90">
        <f t="shared" si="4"/>
        <v>102</v>
      </c>
      <c r="R110" s="90">
        <f t="shared" si="5"/>
        <v>86</v>
      </c>
    </row>
    <row r="111" spans="1:18">
      <c r="A111" s="329">
        <v>44827</v>
      </c>
      <c r="B111" s="330" t="s">
        <v>932</v>
      </c>
      <c r="C111" s="330" t="s">
        <v>933</v>
      </c>
      <c r="D111" s="331" t="s">
        <v>61</v>
      </c>
      <c r="E111" s="331" t="s">
        <v>77</v>
      </c>
      <c r="F111" s="332">
        <v>23.7</v>
      </c>
      <c r="G111" s="330" t="s">
        <v>934</v>
      </c>
      <c r="H111" s="330" t="s">
        <v>60</v>
      </c>
      <c r="I111" s="331" t="s">
        <v>935</v>
      </c>
      <c r="J111" s="333" t="s">
        <v>491</v>
      </c>
      <c r="K111" s="329">
        <v>44827</v>
      </c>
      <c r="L111" s="332">
        <v>58.62</v>
      </c>
      <c r="M111" s="331" t="s">
        <v>492</v>
      </c>
      <c r="N111" s="332">
        <v>57.53</v>
      </c>
      <c r="O111" s="332">
        <v>43.75</v>
      </c>
      <c r="P111" s="90">
        <f t="shared" si="3"/>
        <v>118</v>
      </c>
      <c r="Q111" s="90">
        <f t="shared" si="4"/>
        <v>103</v>
      </c>
      <c r="R111" s="90">
        <f t="shared" si="5"/>
        <v>181</v>
      </c>
    </row>
    <row r="112" spans="1:18">
      <c r="A112" s="329">
        <v>44643</v>
      </c>
      <c r="B112" s="330" t="s">
        <v>936</v>
      </c>
      <c r="C112" s="330" t="s">
        <v>60</v>
      </c>
      <c r="D112" s="331" t="s">
        <v>61</v>
      </c>
      <c r="E112" s="331" t="s">
        <v>67</v>
      </c>
      <c r="F112" s="332">
        <v>10.37</v>
      </c>
      <c r="G112" s="330" t="s">
        <v>937</v>
      </c>
      <c r="H112" s="330" t="s">
        <v>60</v>
      </c>
      <c r="I112" s="331" t="s">
        <v>938</v>
      </c>
      <c r="J112" s="333" t="s">
        <v>491</v>
      </c>
      <c r="K112" s="329">
        <v>44643</v>
      </c>
      <c r="L112" s="332">
        <v>58.6</v>
      </c>
      <c r="M112" s="331" t="s">
        <v>492</v>
      </c>
      <c r="N112" s="332">
        <v>58.6</v>
      </c>
      <c r="O112" s="332">
        <v>58.5</v>
      </c>
      <c r="P112" s="90">
        <f t="shared" si="3"/>
        <v>116</v>
      </c>
      <c r="Q112" s="90">
        <f t="shared" si="4"/>
        <v>104</v>
      </c>
      <c r="R112" s="90">
        <f t="shared" si="5"/>
        <v>126</v>
      </c>
    </row>
    <row r="113" spans="1:18" ht="22.5">
      <c r="A113" s="329">
        <v>44515</v>
      </c>
      <c r="B113" s="330" t="s">
        <v>833</v>
      </c>
      <c r="C113" s="330" t="s">
        <v>834</v>
      </c>
      <c r="D113" s="331" t="s">
        <v>61</v>
      </c>
      <c r="E113" s="331" t="s">
        <v>77</v>
      </c>
      <c r="F113" s="332">
        <v>783.78</v>
      </c>
      <c r="G113" s="330" t="s">
        <v>939</v>
      </c>
      <c r="H113" s="330" t="s">
        <v>60</v>
      </c>
      <c r="I113" s="331" t="s">
        <v>940</v>
      </c>
      <c r="J113" s="333" t="s">
        <v>491</v>
      </c>
      <c r="K113" s="329">
        <v>44515</v>
      </c>
      <c r="L113" s="332">
        <v>57.27</v>
      </c>
      <c r="M113" s="331" t="s">
        <v>492</v>
      </c>
      <c r="N113" s="332">
        <v>63.71</v>
      </c>
      <c r="O113" s="332">
        <v>22.14</v>
      </c>
      <c r="P113" s="90">
        <f t="shared" si="3"/>
        <v>102</v>
      </c>
      <c r="Q113" s="90">
        <f t="shared" si="4"/>
        <v>105</v>
      </c>
      <c r="R113" s="90">
        <f t="shared" si="5"/>
        <v>297</v>
      </c>
    </row>
    <row r="114" spans="1:18">
      <c r="A114" s="329">
        <v>44785</v>
      </c>
      <c r="B114" s="330" t="s">
        <v>941</v>
      </c>
      <c r="C114" s="330" t="s">
        <v>942</v>
      </c>
      <c r="D114" s="331" t="s">
        <v>61</v>
      </c>
      <c r="E114" s="331" t="s">
        <v>77</v>
      </c>
      <c r="F114" s="332">
        <v>98.05</v>
      </c>
      <c r="G114" s="330" t="s">
        <v>943</v>
      </c>
      <c r="H114" s="330" t="s">
        <v>60</v>
      </c>
      <c r="I114" s="331" t="s">
        <v>944</v>
      </c>
      <c r="J114" s="333" t="s">
        <v>491</v>
      </c>
      <c r="K114" s="329">
        <v>44785</v>
      </c>
      <c r="L114" s="332">
        <v>57.12</v>
      </c>
      <c r="M114" s="331" t="s">
        <v>492</v>
      </c>
      <c r="N114" s="332">
        <v>57.12</v>
      </c>
      <c r="O114" s="332">
        <v>55.71</v>
      </c>
      <c r="P114" s="90">
        <f t="shared" si="3"/>
        <v>123</v>
      </c>
      <c r="Q114" s="90">
        <f t="shared" si="4"/>
        <v>106</v>
      </c>
      <c r="R114" s="90">
        <f t="shared" si="5"/>
        <v>136</v>
      </c>
    </row>
    <row r="115" spans="1:18">
      <c r="A115" s="329">
        <v>44880</v>
      </c>
      <c r="B115" s="330" t="s">
        <v>945</v>
      </c>
      <c r="C115" s="330" t="s">
        <v>946</v>
      </c>
      <c r="D115" s="331" t="s">
        <v>61</v>
      </c>
      <c r="E115" s="331" t="s">
        <v>77</v>
      </c>
      <c r="F115" s="332">
        <v>29.62</v>
      </c>
      <c r="G115" s="330" t="s">
        <v>947</v>
      </c>
      <c r="H115" s="330" t="s">
        <v>60</v>
      </c>
      <c r="I115" s="331" t="s">
        <v>948</v>
      </c>
      <c r="J115" s="333" t="s">
        <v>491</v>
      </c>
      <c r="K115" s="329">
        <v>44880</v>
      </c>
      <c r="L115" s="332">
        <v>56.81</v>
      </c>
      <c r="M115" s="331" t="s">
        <v>492</v>
      </c>
      <c r="N115" s="332">
        <v>43.37</v>
      </c>
      <c r="O115" s="332">
        <v>25.45</v>
      </c>
      <c r="P115" s="90">
        <f t="shared" si="3"/>
        <v>164</v>
      </c>
      <c r="Q115" s="90">
        <f t="shared" si="4"/>
        <v>107</v>
      </c>
      <c r="R115" s="90">
        <f t="shared" si="5"/>
        <v>272</v>
      </c>
    </row>
    <row r="116" spans="1:18">
      <c r="A116" s="329">
        <v>44865</v>
      </c>
      <c r="B116" s="330" t="s">
        <v>949</v>
      </c>
      <c r="C116" s="330" t="s">
        <v>950</v>
      </c>
      <c r="D116" s="331" t="s">
        <v>61</v>
      </c>
      <c r="E116" s="331" t="s">
        <v>77</v>
      </c>
      <c r="F116" s="332">
        <v>89.8</v>
      </c>
      <c r="G116" s="330" t="s">
        <v>951</v>
      </c>
      <c r="H116" s="330" t="s">
        <v>952</v>
      </c>
      <c r="I116" s="331" t="s">
        <v>953</v>
      </c>
      <c r="J116" s="333" t="s">
        <v>491</v>
      </c>
      <c r="K116" s="329">
        <v>44865</v>
      </c>
      <c r="L116" s="332">
        <v>56.14</v>
      </c>
      <c r="M116" s="331" t="s">
        <v>492</v>
      </c>
      <c r="N116" s="332">
        <v>63.67</v>
      </c>
      <c r="O116" s="332">
        <v>65.31</v>
      </c>
      <c r="P116" s="90">
        <f t="shared" si="3"/>
        <v>103</v>
      </c>
      <c r="Q116" s="90">
        <f t="shared" si="4"/>
        <v>108</v>
      </c>
      <c r="R116" s="90">
        <f t="shared" si="5"/>
        <v>105</v>
      </c>
    </row>
    <row r="117" spans="1:18">
      <c r="A117" s="329">
        <v>44874</v>
      </c>
      <c r="B117" s="330" t="s">
        <v>954</v>
      </c>
      <c r="C117" s="330" t="s">
        <v>955</v>
      </c>
      <c r="D117" s="331" t="s">
        <v>61</v>
      </c>
      <c r="E117" s="331" t="s">
        <v>77</v>
      </c>
      <c r="F117" s="332">
        <v>12246.88</v>
      </c>
      <c r="G117" s="330" t="s">
        <v>956</v>
      </c>
      <c r="H117" s="330" t="s">
        <v>60</v>
      </c>
      <c r="I117" s="331" t="s">
        <v>957</v>
      </c>
      <c r="J117" s="333" t="s">
        <v>491</v>
      </c>
      <c r="K117" s="329">
        <v>44874</v>
      </c>
      <c r="L117" s="332">
        <v>55.98</v>
      </c>
      <c r="M117" s="331" t="s">
        <v>492</v>
      </c>
      <c r="N117" s="332">
        <v>56.52</v>
      </c>
      <c r="O117" s="332">
        <v>60.14</v>
      </c>
      <c r="P117" s="90">
        <f t="shared" si="3"/>
        <v>124</v>
      </c>
      <c r="Q117" s="90">
        <f t="shared" si="4"/>
        <v>109</v>
      </c>
      <c r="R117" s="90">
        <f t="shared" si="5"/>
        <v>117</v>
      </c>
    </row>
    <row r="118" spans="1:18">
      <c r="A118" s="329">
        <v>44823</v>
      </c>
      <c r="B118" s="330" t="s">
        <v>958</v>
      </c>
      <c r="C118" s="330" t="s">
        <v>959</v>
      </c>
      <c r="D118" s="331" t="s">
        <v>61</v>
      </c>
      <c r="E118" s="331" t="s">
        <v>77</v>
      </c>
      <c r="F118" s="332">
        <v>378.33</v>
      </c>
      <c r="G118" s="330" t="s">
        <v>960</v>
      </c>
      <c r="H118" s="330" t="s">
        <v>961</v>
      </c>
      <c r="I118" s="331" t="s">
        <v>962</v>
      </c>
      <c r="J118" s="333" t="s">
        <v>491</v>
      </c>
      <c r="K118" s="329">
        <v>44823</v>
      </c>
      <c r="L118" s="332">
        <v>55.91</v>
      </c>
      <c r="M118" s="331" t="s">
        <v>492</v>
      </c>
      <c r="N118" s="332">
        <v>27.94</v>
      </c>
      <c r="O118" s="332">
        <v>39.869999999999997</v>
      </c>
      <c r="P118" s="90">
        <f t="shared" si="3"/>
        <v>234</v>
      </c>
      <c r="Q118" s="90">
        <f t="shared" si="4"/>
        <v>110</v>
      </c>
      <c r="R118" s="90">
        <f t="shared" si="5"/>
        <v>202</v>
      </c>
    </row>
    <row r="119" spans="1:18" ht="45">
      <c r="A119" s="329">
        <v>44872</v>
      </c>
      <c r="B119" s="330" t="s">
        <v>963</v>
      </c>
      <c r="C119" s="330" t="s">
        <v>60</v>
      </c>
      <c r="D119" s="331" t="s">
        <v>61</v>
      </c>
      <c r="E119" s="331" t="s">
        <v>67</v>
      </c>
      <c r="F119" s="332">
        <v>473.49</v>
      </c>
      <c r="G119" s="330" t="s">
        <v>964</v>
      </c>
      <c r="H119" s="330" t="s">
        <v>965</v>
      </c>
      <c r="I119" s="331" t="s">
        <v>966</v>
      </c>
      <c r="J119" s="333" t="s">
        <v>491</v>
      </c>
      <c r="K119" s="329">
        <v>44872</v>
      </c>
      <c r="L119" s="332">
        <v>55.69</v>
      </c>
      <c r="M119" s="331" t="s">
        <v>492</v>
      </c>
      <c r="N119" s="332">
        <v>65.819999999999993</v>
      </c>
      <c r="O119" s="332">
        <v>83.62</v>
      </c>
      <c r="P119" s="90">
        <f t="shared" si="3"/>
        <v>101</v>
      </c>
      <c r="Q119" s="90">
        <f t="shared" si="4"/>
        <v>111</v>
      </c>
      <c r="R119" s="90">
        <f t="shared" si="5"/>
        <v>75</v>
      </c>
    </row>
    <row r="120" spans="1:18">
      <c r="A120" s="329">
        <v>43907</v>
      </c>
      <c r="B120" s="330" t="s">
        <v>967</v>
      </c>
      <c r="C120" s="330" t="s">
        <v>968</v>
      </c>
      <c r="D120" s="331" t="s">
        <v>61</v>
      </c>
      <c r="E120" s="331" t="s">
        <v>77</v>
      </c>
      <c r="F120" s="332">
        <v>12.6</v>
      </c>
      <c r="G120" s="330" t="s">
        <v>60</v>
      </c>
      <c r="H120" s="330" t="s">
        <v>60</v>
      </c>
      <c r="I120" s="331" t="s">
        <v>969</v>
      </c>
      <c r="J120" s="333" t="s">
        <v>491</v>
      </c>
      <c r="K120" s="329">
        <v>43907</v>
      </c>
      <c r="L120" s="332">
        <v>55.44</v>
      </c>
      <c r="M120" s="331" t="s">
        <v>492</v>
      </c>
      <c r="N120" s="332">
        <v>63.04</v>
      </c>
      <c r="O120" s="332">
        <v>125</v>
      </c>
      <c r="P120" s="90">
        <f t="shared" si="3"/>
        <v>106</v>
      </c>
      <c r="Q120" s="90">
        <f t="shared" si="4"/>
        <v>112</v>
      </c>
      <c r="R120" s="90">
        <f t="shared" si="5"/>
        <v>44</v>
      </c>
    </row>
    <row r="121" spans="1:18" ht="90">
      <c r="A121" s="329">
        <v>44340</v>
      </c>
      <c r="B121" s="330" t="s">
        <v>970</v>
      </c>
      <c r="C121" s="330" t="s">
        <v>60</v>
      </c>
      <c r="D121" s="331" t="s">
        <v>61</v>
      </c>
      <c r="E121" s="331" t="s">
        <v>67</v>
      </c>
      <c r="F121" s="332">
        <v>201.78</v>
      </c>
      <c r="G121" s="330" t="s">
        <v>971</v>
      </c>
      <c r="H121" s="330" t="s">
        <v>972</v>
      </c>
      <c r="I121" s="331" t="s">
        <v>973</v>
      </c>
      <c r="J121" s="333" t="s">
        <v>491</v>
      </c>
      <c r="K121" s="329">
        <v>44340</v>
      </c>
      <c r="L121" s="332">
        <v>54.38</v>
      </c>
      <c r="M121" s="331" t="s">
        <v>492</v>
      </c>
      <c r="N121" s="332">
        <v>63.18</v>
      </c>
      <c r="O121" s="332">
        <v>43.1</v>
      </c>
      <c r="P121" s="90">
        <f t="shared" si="3"/>
        <v>105</v>
      </c>
      <c r="Q121" s="90">
        <f t="shared" si="4"/>
        <v>113</v>
      </c>
      <c r="R121" s="90">
        <f t="shared" si="5"/>
        <v>183</v>
      </c>
    </row>
    <row r="122" spans="1:18" ht="33.75">
      <c r="A122" s="329">
        <v>44861</v>
      </c>
      <c r="B122" s="330" t="s">
        <v>974</v>
      </c>
      <c r="C122" s="330" t="s">
        <v>975</v>
      </c>
      <c r="D122" s="331" t="s">
        <v>61</v>
      </c>
      <c r="E122" s="331" t="s">
        <v>77</v>
      </c>
      <c r="F122" s="332">
        <v>5184.74</v>
      </c>
      <c r="G122" s="330" t="s">
        <v>976</v>
      </c>
      <c r="H122" s="330" t="s">
        <v>977</v>
      </c>
      <c r="I122" s="331" t="s">
        <v>978</v>
      </c>
      <c r="J122" s="333" t="s">
        <v>491</v>
      </c>
      <c r="K122" s="329">
        <v>44861</v>
      </c>
      <c r="L122" s="332">
        <v>54.04</v>
      </c>
      <c r="M122" s="331" t="s">
        <v>492</v>
      </c>
      <c r="N122" s="332">
        <v>71.180000000000007</v>
      </c>
      <c r="O122" s="332">
        <v>84.41</v>
      </c>
      <c r="P122" s="90">
        <f t="shared" si="3"/>
        <v>85</v>
      </c>
      <c r="Q122" s="90">
        <f t="shared" si="4"/>
        <v>114</v>
      </c>
      <c r="R122" s="90">
        <f t="shared" si="5"/>
        <v>72</v>
      </c>
    </row>
    <row r="123" spans="1:18">
      <c r="A123" s="329">
        <v>44858</v>
      </c>
      <c r="B123" s="330" t="s">
        <v>979</v>
      </c>
      <c r="C123" s="330" t="s">
        <v>980</v>
      </c>
      <c r="D123" s="331" t="s">
        <v>61</v>
      </c>
      <c r="E123" s="331" t="s">
        <v>77</v>
      </c>
      <c r="F123" s="332">
        <v>2172.14</v>
      </c>
      <c r="G123" s="330" t="s">
        <v>981</v>
      </c>
      <c r="H123" s="330" t="s">
        <v>60</v>
      </c>
      <c r="I123" s="331" t="s">
        <v>982</v>
      </c>
      <c r="J123" s="333" t="s">
        <v>491</v>
      </c>
      <c r="K123" s="329">
        <v>44858</v>
      </c>
      <c r="L123" s="332">
        <v>53.63</v>
      </c>
      <c r="M123" s="331" t="s">
        <v>492</v>
      </c>
      <c r="N123" s="332">
        <v>35.07</v>
      </c>
      <c r="O123" s="332">
        <v>23.09</v>
      </c>
      <c r="P123" s="90">
        <f t="shared" si="3"/>
        <v>194</v>
      </c>
      <c r="Q123" s="90">
        <f t="shared" si="4"/>
        <v>115</v>
      </c>
      <c r="R123" s="90">
        <f t="shared" si="5"/>
        <v>291</v>
      </c>
    </row>
    <row r="124" spans="1:18" ht="33.75">
      <c r="A124" s="329">
        <v>44845</v>
      </c>
      <c r="B124" s="330" t="s">
        <v>983</v>
      </c>
      <c r="C124" s="330" t="s">
        <v>984</v>
      </c>
      <c r="D124" s="331" t="s">
        <v>61</v>
      </c>
      <c r="E124" s="331" t="s">
        <v>77</v>
      </c>
      <c r="F124" s="332">
        <v>2341.5300000000002</v>
      </c>
      <c r="G124" s="330" t="s">
        <v>985</v>
      </c>
      <c r="H124" s="330" t="s">
        <v>986</v>
      </c>
      <c r="I124" s="331" t="s">
        <v>987</v>
      </c>
      <c r="J124" s="333" t="s">
        <v>491</v>
      </c>
      <c r="K124" s="329">
        <v>44845</v>
      </c>
      <c r="L124" s="332">
        <v>53.36</v>
      </c>
      <c r="M124" s="331" t="s">
        <v>492</v>
      </c>
      <c r="N124" s="332">
        <v>50.1</v>
      </c>
      <c r="O124" s="332">
        <v>33.31</v>
      </c>
      <c r="P124" s="90">
        <f t="shared" si="3"/>
        <v>140</v>
      </c>
      <c r="Q124" s="90">
        <f t="shared" si="4"/>
        <v>116</v>
      </c>
      <c r="R124" s="90">
        <f t="shared" si="5"/>
        <v>234</v>
      </c>
    </row>
    <row r="125" spans="1:18" ht="22.5">
      <c r="A125" s="329">
        <v>44616</v>
      </c>
      <c r="B125" s="330" t="s">
        <v>988</v>
      </c>
      <c r="C125" s="330" t="s">
        <v>989</v>
      </c>
      <c r="D125" s="331" t="s">
        <v>61</v>
      </c>
      <c r="E125" s="331" t="s">
        <v>77</v>
      </c>
      <c r="F125" s="332">
        <v>7874.82</v>
      </c>
      <c r="G125" s="330" t="s">
        <v>990</v>
      </c>
      <c r="H125" s="330" t="s">
        <v>991</v>
      </c>
      <c r="I125" s="331" t="s">
        <v>992</v>
      </c>
      <c r="J125" s="333" t="s">
        <v>491</v>
      </c>
      <c r="K125" s="329">
        <v>44616</v>
      </c>
      <c r="L125" s="332">
        <v>53.32</v>
      </c>
      <c r="M125" s="331" t="s">
        <v>492</v>
      </c>
      <c r="N125" s="332">
        <v>51.64</v>
      </c>
      <c r="O125" s="332">
        <v>47.6</v>
      </c>
      <c r="P125" s="90">
        <f t="shared" si="3"/>
        <v>135</v>
      </c>
      <c r="Q125" s="90">
        <f t="shared" si="4"/>
        <v>117</v>
      </c>
      <c r="R125" s="90">
        <f t="shared" si="5"/>
        <v>169</v>
      </c>
    </row>
    <row r="126" spans="1:18">
      <c r="A126" s="329">
        <v>44594</v>
      </c>
      <c r="B126" s="330" t="s">
        <v>993</v>
      </c>
      <c r="C126" s="330" t="s">
        <v>994</v>
      </c>
      <c r="D126" s="331" t="s">
        <v>61</v>
      </c>
      <c r="E126" s="331" t="s">
        <v>77</v>
      </c>
      <c r="F126" s="332">
        <v>64.400000000000006</v>
      </c>
      <c r="G126" s="330" t="s">
        <v>995</v>
      </c>
      <c r="H126" s="330" t="s">
        <v>60</v>
      </c>
      <c r="I126" s="331" t="s">
        <v>996</v>
      </c>
      <c r="J126" s="333" t="s">
        <v>491</v>
      </c>
      <c r="K126" s="329">
        <v>44594</v>
      </c>
      <c r="L126" s="332">
        <v>52.92</v>
      </c>
      <c r="M126" s="331" t="s">
        <v>492</v>
      </c>
      <c r="N126" s="332">
        <v>52.34</v>
      </c>
      <c r="O126" s="332">
        <v>48.03</v>
      </c>
      <c r="P126" s="90">
        <f t="shared" si="3"/>
        <v>133</v>
      </c>
      <c r="Q126" s="90">
        <f t="shared" si="4"/>
        <v>118</v>
      </c>
      <c r="R126" s="90">
        <f t="shared" si="5"/>
        <v>165</v>
      </c>
    </row>
    <row r="127" spans="1:18">
      <c r="A127" s="329">
        <v>43902</v>
      </c>
      <c r="B127" s="330" t="s">
        <v>997</v>
      </c>
      <c r="C127" s="330" t="s">
        <v>998</v>
      </c>
      <c r="D127" s="331" t="s">
        <v>61</v>
      </c>
      <c r="E127" s="331" t="s">
        <v>67</v>
      </c>
      <c r="F127" s="338">
        <v>0.16700000000000001</v>
      </c>
      <c r="G127" s="330" t="s">
        <v>60</v>
      </c>
      <c r="H127" s="330" t="s">
        <v>999</v>
      </c>
      <c r="I127" s="331" t="s">
        <v>1000</v>
      </c>
      <c r="J127" s="333" t="s">
        <v>491</v>
      </c>
      <c r="K127" s="329">
        <v>43902</v>
      </c>
      <c r="L127" s="332">
        <v>52.66</v>
      </c>
      <c r="M127" s="331" t="s">
        <v>492</v>
      </c>
      <c r="N127" s="332">
        <v>51.5</v>
      </c>
      <c r="O127" s="332">
        <v>25.78</v>
      </c>
      <c r="P127" s="90">
        <f t="shared" si="3"/>
        <v>136</v>
      </c>
      <c r="Q127" s="90">
        <f t="shared" si="4"/>
        <v>119</v>
      </c>
      <c r="R127" s="90">
        <f t="shared" si="5"/>
        <v>271</v>
      </c>
    </row>
    <row r="128" spans="1:18">
      <c r="A128" s="329">
        <v>44410</v>
      </c>
      <c r="B128" s="330" t="s">
        <v>833</v>
      </c>
      <c r="C128" s="330" t="s">
        <v>834</v>
      </c>
      <c r="D128" s="331" t="s">
        <v>61</v>
      </c>
      <c r="E128" s="331" t="s">
        <v>77</v>
      </c>
      <c r="F128" s="332">
        <v>722.51</v>
      </c>
      <c r="G128" s="330" t="s">
        <v>1001</v>
      </c>
      <c r="H128" s="330" t="s">
        <v>60</v>
      </c>
      <c r="I128" s="331" t="s">
        <v>1002</v>
      </c>
      <c r="J128" s="333" t="s">
        <v>491</v>
      </c>
      <c r="K128" s="329">
        <v>44410</v>
      </c>
      <c r="L128" s="332">
        <v>52.52</v>
      </c>
      <c r="M128" s="331" t="s">
        <v>492</v>
      </c>
      <c r="N128" s="332">
        <v>52.32</v>
      </c>
      <c r="O128" s="332">
        <v>53.03</v>
      </c>
      <c r="P128" s="90">
        <f t="shared" si="3"/>
        <v>134</v>
      </c>
      <c r="Q128" s="90">
        <f t="shared" si="4"/>
        <v>120</v>
      </c>
      <c r="R128" s="90">
        <f t="shared" si="5"/>
        <v>148</v>
      </c>
    </row>
    <row r="129" spans="1:18" ht="22.5">
      <c r="A129" s="329">
        <v>44747</v>
      </c>
      <c r="B129" s="330" t="s">
        <v>1003</v>
      </c>
      <c r="C129" s="330" t="s">
        <v>1004</v>
      </c>
      <c r="D129" s="331" t="s">
        <v>61</v>
      </c>
      <c r="E129" s="331" t="s">
        <v>67</v>
      </c>
      <c r="F129" s="332">
        <v>2638.06</v>
      </c>
      <c r="G129" s="330" t="s">
        <v>1005</v>
      </c>
      <c r="H129" s="330" t="s">
        <v>1006</v>
      </c>
      <c r="I129" s="331" t="s">
        <v>1007</v>
      </c>
      <c r="J129" s="333" t="s">
        <v>491</v>
      </c>
      <c r="K129" s="329">
        <v>44747</v>
      </c>
      <c r="L129" s="332">
        <v>52.05</v>
      </c>
      <c r="M129" s="331" t="s">
        <v>492</v>
      </c>
      <c r="N129" s="332">
        <v>55.32</v>
      </c>
      <c r="O129" s="332">
        <v>56.82</v>
      </c>
      <c r="P129" s="90">
        <f t="shared" si="3"/>
        <v>127</v>
      </c>
      <c r="Q129" s="90">
        <f t="shared" si="4"/>
        <v>121</v>
      </c>
      <c r="R129" s="90">
        <f t="shared" si="5"/>
        <v>131</v>
      </c>
    </row>
    <row r="130" spans="1:18" ht="33.75">
      <c r="A130" s="329">
        <v>44358</v>
      </c>
      <c r="B130" s="330" t="s">
        <v>1008</v>
      </c>
      <c r="C130" s="330" t="s">
        <v>1009</v>
      </c>
      <c r="D130" s="331" t="s">
        <v>61</v>
      </c>
      <c r="E130" s="331" t="s">
        <v>77</v>
      </c>
      <c r="F130" s="332">
        <v>1708.58</v>
      </c>
      <c r="G130" s="330" t="s">
        <v>1010</v>
      </c>
      <c r="H130" s="330" t="s">
        <v>60</v>
      </c>
      <c r="I130" s="331" t="s">
        <v>1011</v>
      </c>
      <c r="J130" s="333" t="s">
        <v>491</v>
      </c>
      <c r="K130" s="329">
        <v>44358</v>
      </c>
      <c r="L130" s="332">
        <v>51.84</v>
      </c>
      <c r="M130" s="331" t="s">
        <v>492</v>
      </c>
      <c r="N130" s="332">
        <v>50.21</v>
      </c>
      <c r="O130" s="332">
        <v>46.75</v>
      </c>
      <c r="P130" s="90">
        <f t="shared" si="3"/>
        <v>139</v>
      </c>
      <c r="Q130" s="90">
        <f t="shared" si="4"/>
        <v>122</v>
      </c>
      <c r="R130" s="90">
        <f t="shared" si="5"/>
        <v>174</v>
      </c>
    </row>
    <row r="131" spans="1:18">
      <c r="A131" s="329">
        <v>44841</v>
      </c>
      <c r="B131" s="330" t="s">
        <v>1012</v>
      </c>
      <c r="C131" s="330" t="s">
        <v>1013</v>
      </c>
      <c r="D131" s="331" t="s">
        <v>61</v>
      </c>
      <c r="E131" s="331" t="s">
        <v>77</v>
      </c>
      <c r="F131" s="332">
        <v>75.14</v>
      </c>
      <c r="G131" s="330" t="s">
        <v>1014</v>
      </c>
      <c r="H131" s="330" t="s">
        <v>60</v>
      </c>
      <c r="I131" s="331" t="s">
        <v>1015</v>
      </c>
      <c r="J131" s="333" t="s">
        <v>491</v>
      </c>
      <c r="K131" s="329">
        <v>44841</v>
      </c>
      <c r="L131" s="332">
        <v>51.55</v>
      </c>
      <c r="M131" s="331" t="s">
        <v>492</v>
      </c>
      <c r="N131" s="332">
        <v>47.62</v>
      </c>
      <c r="O131" s="332">
        <v>20.059999999999999</v>
      </c>
      <c r="P131" s="90">
        <f t="shared" si="3"/>
        <v>147</v>
      </c>
      <c r="Q131" s="90">
        <f t="shared" si="4"/>
        <v>123</v>
      </c>
      <c r="R131" s="90">
        <f t="shared" si="5"/>
        <v>312</v>
      </c>
    </row>
    <row r="132" spans="1:18">
      <c r="A132" s="329">
        <v>44369</v>
      </c>
      <c r="B132" s="330" t="s">
        <v>1016</v>
      </c>
      <c r="C132" s="330" t="s">
        <v>60</v>
      </c>
      <c r="D132" s="331" t="s">
        <v>61</v>
      </c>
      <c r="E132" s="331" t="s">
        <v>67</v>
      </c>
      <c r="F132" s="332">
        <v>218.95</v>
      </c>
      <c r="G132" s="330" t="s">
        <v>831</v>
      </c>
      <c r="H132" s="330" t="s">
        <v>60</v>
      </c>
      <c r="I132" s="331" t="s">
        <v>1017</v>
      </c>
      <c r="J132" s="333" t="s">
        <v>491</v>
      </c>
      <c r="K132" s="329">
        <v>44369</v>
      </c>
      <c r="L132" s="332">
        <v>49.59</v>
      </c>
      <c r="M132" s="331" t="s">
        <v>492</v>
      </c>
      <c r="N132" s="332">
        <v>42.46</v>
      </c>
      <c r="O132" s="332">
        <v>43.28</v>
      </c>
      <c r="P132" s="90">
        <f t="shared" si="3"/>
        <v>167</v>
      </c>
      <c r="Q132" s="90">
        <f t="shared" si="4"/>
        <v>124</v>
      </c>
      <c r="R132" s="90">
        <f t="shared" si="5"/>
        <v>182</v>
      </c>
    </row>
    <row r="133" spans="1:18">
      <c r="A133" s="329">
        <v>44781</v>
      </c>
      <c r="B133" s="330" t="s">
        <v>1018</v>
      </c>
      <c r="C133" s="330" t="s">
        <v>1019</v>
      </c>
      <c r="D133" s="331" t="s">
        <v>61</v>
      </c>
      <c r="E133" s="331" t="s">
        <v>77</v>
      </c>
      <c r="F133" s="332">
        <v>6887.76</v>
      </c>
      <c r="G133" s="330" t="s">
        <v>1020</v>
      </c>
      <c r="H133" s="330" t="s">
        <v>60</v>
      </c>
      <c r="I133" s="331" t="s">
        <v>1021</v>
      </c>
      <c r="J133" s="333" t="s">
        <v>491</v>
      </c>
      <c r="K133" s="329">
        <v>44781</v>
      </c>
      <c r="L133" s="332">
        <v>49.31</v>
      </c>
      <c r="M133" s="331" t="s">
        <v>492</v>
      </c>
      <c r="N133" s="332">
        <v>49.39</v>
      </c>
      <c r="O133" s="332">
        <v>60.06</v>
      </c>
      <c r="P133" s="90">
        <f t="shared" si="3"/>
        <v>141</v>
      </c>
      <c r="Q133" s="90">
        <f t="shared" si="4"/>
        <v>125</v>
      </c>
      <c r="R133" s="90">
        <f t="shared" si="5"/>
        <v>118</v>
      </c>
    </row>
    <row r="134" spans="1:18" ht="22.5">
      <c r="A134" s="329">
        <v>44868</v>
      </c>
      <c r="B134" s="330" t="s">
        <v>1022</v>
      </c>
      <c r="C134" s="330" t="s">
        <v>1023</v>
      </c>
      <c r="D134" s="331" t="s">
        <v>61</v>
      </c>
      <c r="E134" s="331" t="s">
        <v>77</v>
      </c>
      <c r="F134" s="332">
        <v>993.33</v>
      </c>
      <c r="G134" s="330" t="s">
        <v>1024</v>
      </c>
      <c r="H134" s="330" t="s">
        <v>60</v>
      </c>
      <c r="I134" s="331" t="s">
        <v>1025</v>
      </c>
      <c r="J134" s="333" t="s">
        <v>491</v>
      </c>
      <c r="K134" s="329">
        <v>44868</v>
      </c>
      <c r="L134" s="332">
        <v>49.25</v>
      </c>
      <c r="M134" s="331" t="s">
        <v>492</v>
      </c>
      <c r="N134" s="332">
        <v>55.9</v>
      </c>
      <c r="O134" s="332">
        <v>58.55</v>
      </c>
      <c r="P134" s="90">
        <f t="shared" si="3"/>
        <v>126</v>
      </c>
      <c r="Q134" s="90">
        <f t="shared" si="4"/>
        <v>126</v>
      </c>
      <c r="R134" s="90">
        <f t="shared" si="5"/>
        <v>123</v>
      </c>
    </row>
    <row r="135" spans="1:18" ht="22.5">
      <c r="A135" s="329">
        <v>44293</v>
      </c>
      <c r="B135" s="330" t="s">
        <v>1026</v>
      </c>
      <c r="C135" s="330" t="s">
        <v>1027</v>
      </c>
      <c r="D135" s="331" t="s">
        <v>61</v>
      </c>
      <c r="E135" s="331" t="s">
        <v>77</v>
      </c>
      <c r="F135" s="332">
        <v>557.01</v>
      </c>
      <c r="G135" s="330" t="s">
        <v>60</v>
      </c>
      <c r="H135" s="330" t="s">
        <v>60</v>
      </c>
      <c r="I135" s="331" t="s">
        <v>1028</v>
      </c>
      <c r="J135" s="333" t="s">
        <v>491</v>
      </c>
      <c r="K135" s="329">
        <v>44293</v>
      </c>
      <c r="L135" s="332">
        <v>49.01</v>
      </c>
      <c r="M135" s="331" t="s">
        <v>492</v>
      </c>
      <c r="N135" s="332">
        <v>59.01</v>
      </c>
      <c r="O135" s="332">
        <v>58.17</v>
      </c>
      <c r="P135" s="90">
        <f t="shared" si="3"/>
        <v>115</v>
      </c>
      <c r="Q135" s="90">
        <f t="shared" si="4"/>
        <v>127</v>
      </c>
      <c r="R135" s="90">
        <f t="shared" si="5"/>
        <v>128</v>
      </c>
    </row>
    <row r="136" spans="1:18" ht="33.75">
      <c r="A136" s="329">
        <v>44866</v>
      </c>
      <c r="B136" s="330" t="s">
        <v>1029</v>
      </c>
      <c r="C136" s="330" t="s">
        <v>1030</v>
      </c>
      <c r="D136" s="331" t="s">
        <v>61</v>
      </c>
      <c r="E136" s="331" t="s">
        <v>77</v>
      </c>
      <c r="F136" s="332">
        <v>570</v>
      </c>
      <c r="G136" s="330" t="s">
        <v>1031</v>
      </c>
      <c r="H136" s="330" t="s">
        <v>1032</v>
      </c>
      <c r="I136" s="331" t="s">
        <v>1033</v>
      </c>
      <c r="J136" s="333" t="s">
        <v>491</v>
      </c>
      <c r="K136" s="329">
        <v>44866</v>
      </c>
      <c r="L136" s="332">
        <v>48.94</v>
      </c>
      <c r="M136" s="331" t="s">
        <v>492</v>
      </c>
      <c r="N136" s="332">
        <v>66.930000000000007</v>
      </c>
      <c r="O136" s="332">
        <v>65.349999999999994</v>
      </c>
      <c r="P136" s="90">
        <f t="shared" si="3"/>
        <v>97</v>
      </c>
      <c r="Q136" s="90">
        <f t="shared" si="4"/>
        <v>128</v>
      </c>
      <c r="R136" s="90">
        <f t="shared" si="5"/>
        <v>104</v>
      </c>
    </row>
    <row r="137" spans="1:18">
      <c r="A137" s="329">
        <v>44907</v>
      </c>
      <c r="B137" s="330" t="s">
        <v>1034</v>
      </c>
      <c r="C137" s="330" t="s">
        <v>1035</v>
      </c>
      <c r="D137" s="331" t="s">
        <v>61</v>
      </c>
      <c r="E137" s="331" t="s">
        <v>77</v>
      </c>
      <c r="F137" s="332">
        <v>12442.52</v>
      </c>
      <c r="G137" s="330" t="s">
        <v>1036</v>
      </c>
      <c r="H137" s="330" t="s">
        <v>60</v>
      </c>
      <c r="I137" s="331" t="s">
        <v>1037</v>
      </c>
      <c r="J137" s="333" t="s">
        <v>491</v>
      </c>
      <c r="K137" s="329">
        <v>44907</v>
      </c>
      <c r="L137" s="332">
        <v>48.71</v>
      </c>
      <c r="M137" s="331" t="s">
        <v>492</v>
      </c>
      <c r="N137" s="332">
        <v>47.97</v>
      </c>
      <c r="O137" s="332">
        <v>46.79</v>
      </c>
      <c r="P137" s="90">
        <f t="shared" ref="P137:P200" si="6">RANK(N137,$N$9:$N$618)</f>
        <v>145</v>
      </c>
      <c r="Q137" s="90">
        <f t="shared" ref="Q137:Q200" si="7">RANK(L137,$L$9:$L$618)</f>
        <v>129</v>
      </c>
      <c r="R137" s="90">
        <f t="shared" ref="R137:R200" si="8">RANK(O137,$O$9:$O$618)</f>
        <v>173</v>
      </c>
    </row>
    <row r="138" spans="1:18">
      <c r="A138" s="329">
        <v>44006</v>
      </c>
      <c r="B138" s="330" t="s">
        <v>1038</v>
      </c>
      <c r="C138" s="330" t="s">
        <v>1039</v>
      </c>
      <c r="D138" s="331" t="s">
        <v>61</v>
      </c>
      <c r="E138" s="331" t="s">
        <v>77</v>
      </c>
      <c r="F138" s="332">
        <v>842.33</v>
      </c>
      <c r="G138" s="330" t="s">
        <v>1040</v>
      </c>
      <c r="H138" s="330" t="s">
        <v>60</v>
      </c>
      <c r="I138" s="331" t="s">
        <v>1041</v>
      </c>
      <c r="J138" s="333" t="s">
        <v>491</v>
      </c>
      <c r="K138" s="329">
        <v>44006</v>
      </c>
      <c r="L138" s="332">
        <v>48.45</v>
      </c>
      <c r="M138" s="331" t="s">
        <v>492</v>
      </c>
      <c r="N138" s="332">
        <v>57.14</v>
      </c>
      <c r="O138" s="332">
        <v>112.36</v>
      </c>
      <c r="P138" s="90">
        <f t="shared" si="6"/>
        <v>122</v>
      </c>
      <c r="Q138" s="90">
        <f t="shared" si="7"/>
        <v>130</v>
      </c>
      <c r="R138" s="90">
        <f t="shared" si="8"/>
        <v>49</v>
      </c>
    </row>
    <row r="139" spans="1:18" ht="33.75">
      <c r="A139" s="329">
        <v>44362</v>
      </c>
      <c r="B139" s="330" t="s">
        <v>1042</v>
      </c>
      <c r="C139" s="330" t="s">
        <v>1043</v>
      </c>
      <c r="D139" s="331" t="s">
        <v>61</v>
      </c>
      <c r="E139" s="331" t="s">
        <v>67</v>
      </c>
      <c r="F139" s="332">
        <v>245.33</v>
      </c>
      <c r="G139" s="330" t="s">
        <v>1044</v>
      </c>
      <c r="H139" s="330" t="s">
        <v>1045</v>
      </c>
      <c r="I139" s="331" t="s">
        <v>1046</v>
      </c>
      <c r="J139" s="333" t="s">
        <v>491</v>
      </c>
      <c r="K139" s="329">
        <v>44362</v>
      </c>
      <c r="L139" s="332">
        <v>48.29</v>
      </c>
      <c r="M139" s="331" t="s">
        <v>492</v>
      </c>
      <c r="N139" s="332">
        <v>48.29</v>
      </c>
      <c r="O139" s="332">
        <v>44.43</v>
      </c>
      <c r="P139" s="90">
        <f t="shared" si="6"/>
        <v>143</v>
      </c>
      <c r="Q139" s="90">
        <f t="shared" si="7"/>
        <v>131</v>
      </c>
      <c r="R139" s="90">
        <f t="shared" si="8"/>
        <v>180</v>
      </c>
    </row>
    <row r="140" spans="1:18">
      <c r="A140" s="329">
        <v>43906</v>
      </c>
      <c r="B140" s="330" t="s">
        <v>1047</v>
      </c>
      <c r="C140" s="330" t="s">
        <v>60</v>
      </c>
      <c r="D140" s="331" t="s">
        <v>61</v>
      </c>
      <c r="E140" s="331" t="s">
        <v>67</v>
      </c>
      <c r="F140" s="332">
        <v>115.98</v>
      </c>
      <c r="G140" s="330" t="s">
        <v>1048</v>
      </c>
      <c r="H140" s="330" t="s">
        <v>1049</v>
      </c>
      <c r="I140" s="331" t="s">
        <v>1050</v>
      </c>
      <c r="J140" s="333" t="s">
        <v>491</v>
      </c>
      <c r="K140" s="329">
        <v>43906</v>
      </c>
      <c r="L140" s="332">
        <v>48.15</v>
      </c>
      <c r="M140" s="331" t="s">
        <v>492</v>
      </c>
      <c r="N140" s="332">
        <v>33.33</v>
      </c>
      <c r="O140" s="332">
        <v>-14.89</v>
      </c>
      <c r="P140" s="90">
        <f t="shared" si="6"/>
        <v>201</v>
      </c>
      <c r="Q140" s="90">
        <f t="shared" si="7"/>
        <v>132</v>
      </c>
      <c r="R140" s="90">
        <f t="shared" si="8"/>
        <v>483</v>
      </c>
    </row>
    <row r="141" spans="1:18" ht="22.5">
      <c r="A141" s="329">
        <v>44662</v>
      </c>
      <c r="B141" s="330" t="s">
        <v>805</v>
      </c>
      <c r="C141" s="330" t="s">
        <v>806</v>
      </c>
      <c r="D141" s="331" t="s">
        <v>61</v>
      </c>
      <c r="E141" s="331" t="s">
        <v>77</v>
      </c>
      <c r="F141" s="332">
        <v>2859.8</v>
      </c>
      <c r="G141" s="330" t="s">
        <v>1051</v>
      </c>
      <c r="H141" s="330" t="s">
        <v>1052</v>
      </c>
      <c r="I141" s="331" t="s">
        <v>1053</v>
      </c>
      <c r="J141" s="333" t="s">
        <v>491</v>
      </c>
      <c r="K141" s="329">
        <v>44662</v>
      </c>
      <c r="L141" s="332">
        <v>48.15</v>
      </c>
      <c r="M141" s="331" t="s">
        <v>492</v>
      </c>
      <c r="N141" s="332">
        <v>14.45</v>
      </c>
      <c r="O141" s="332">
        <v>68.069999999999993</v>
      </c>
      <c r="P141" s="90">
        <f t="shared" si="6"/>
        <v>314</v>
      </c>
      <c r="Q141" s="90">
        <f t="shared" si="7"/>
        <v>132</v>
      </c>
      <c r="R141" s="90">
        <f t="shared" si="8"/>
        <v>98</v>
      </c>
    </row>
    <row r="142" spans="1:18" ht="67.5">
      <c r="A142" s="329">
        <v>44872</v>
      </c>
      <c r="B142" s="330" t="s">
        <v>1054</v>
      </c>
      <c r="C142" s="330" t="s">
        <v>1055</v>
      </c>
      <c r="D142" s="331" t="s">
        <v>61</v>
      </c>
      <c r="E142" s="331" t="s">
        <v>67</v>
      </c>
      <c r="F142" s="332">
        <v>292.95999999999998</v>
      </c>
      <c r="G142" s="330" t="s">
        <v>1056</v>
      </c>
      <c r="H142" s="330" t="s">
        <v>1057</v>
      </c>
      <c r="I142" s="331" t="s">
        <v>1058</v>
      </c>
      <c r="J142" s="333" t="s">
        <v>491</v>
      </c>
      <c r="K142" s="329">
        <v>44872</v>
      </c>
      <c r="L142" s="332">
        <v>47.92</v>
      </c>
      <c r="M142" s="331" t="s">
        <v>492</v>
      </c>
      <c r="N142" s="332">
        <v>49.1</v>
      </c>
      <c r="O142" s="332">
        <v>60.34</v>
      </c>
      <c r="P142" s="90">
        <f t="shared" si="6"/>
        <v>142</v>
      </c>
      <c r="Q142" s="90">
        <f t="shared" si="7"/>
        <v>134</v>
      </c>
      <c r="R142" s="90">
        <f t="shared" si="8"/>
        <v>116</v>
      </c>
    </row>
    <row r="143" spans="1:18">
      <c r="A143" s="329">
        <v>44788</v>
      </c>
      <c r="B143" s="330" t="s">
        <v>1059</v>
      </c>
      <c r="C143" s="330" t="s">
        <v>1060</v>
      </c>
      <c r="D143" s="331" t="s">
        <v>61</v>
      </c>
      <c r="E143" s="331" t="s">
        <v>77</v>
      </c>
      <c r="F143" s="332">
        <v>31.89</v>
      </c>
      <c r="G143" s="330" t="s">
        <v>60</v>
      </c>
      <c r="H143" s="330" t="s">
        <v>60</v>
      </c>
      <c r="I143" s="331" t="s">
        <v>1061</v>
      </c>
      <c r="J143" s="333" t="s">
        <v>491</v>
      </c>
      <c r="K143" s="329">
        <v>44788</v>
      </c>
      <c r="L143" s="332">
        <v>47.78</v>
      </c>
      <c r="M143" s="331" t="s">
        <v>492</v>
      </c>
      <c r="N143" s="332">
        <v>40.86</v>
      </c>
      <c r="O143" s="332">
        <v>32.159999999999997</v>
      </c>
      <c r="P143" s="90">
        <f t="shared" si="6"/>
        <v>173</v>
      </c>
      <c r="Q143" s="90">
        <f t="shared" si="7"/>
        <v>135</v>
      </c>
      <c r="R143" s="90">
        <f t="shared" si="8"/>
        <v>239</v>
      </c>
    </row>
    <row r="144" spans="1:18" ht="33.75">
      <c r="A144" s="329">
        <v>44860</v>
      </c>
      <c r="B144" s="330" t="s">
        <v>1062</v>
      </c>
      <c r="C144" s="330" t="s">
        <v>1063</v>
      </c>
      <c r="D144" s="331" t="s">
        <v>61</v>
      </c>
      <c r="E144" s="331" t="s">
        <v>77</v>
      </c>
      <c r="F144" s="332">
        <v>362.51</v>
      </c>
      <c r="G144" s="330" t="s">
        <v>1064</v>
      </c>
      <c r="H144" s="330" t="s">
        <v>1065</v>
      </c>
      <c r="I144" s="331" t="s">
        <v>1066</v>
      </c>
      <c r="J144" s="333" t="s">
        <v>491</v>
      </c>
      <c r="K144" s="329">
        <v>44860</v>
      </c>
      <c r="L144" s="332">
        <v>46.97</v>
      </c>
      <c r="M144" s="331" t="s">
        <v>492</v>
      </c>
      <c r="N144" s="332">
        <v>55.95</v>
      </c>
      <c r="O144" s="332">
        <v>106.38</v>
      </c>
      <c r="P144" s="90">
        <f t="shared" si="6"/>
        <v>125</v>
      </c>
      <c r="Q144" s="90">
        <f t="shared" si="7"/>
        <v>136</v>
      </c>
      <c r="R144" s="90">
        <f t="shared" si="8"/>
        <v>54</v>
      </c>
    </row>
    <row r="145" spans="1:18">
      <c r="A145" s="329">
        <v>44103</v>
      </c>
      <c r="B145" s="330" t="s">
        <v>1067</v>
      </c>
      <c r="C145" s="330" t="s">
        <v>1068</v>
      </c>
      <c r="D145" s="331" t="s">
        <v>61</v>
      </c>
      <c r="E145" s="331" t="s">
        <v>77</v>
      </c>
      <c r="F145" s="332">
        <v>5.44</v>
      </c>
      <c r="G145" s="330" t="s">
        <v>1069</v>
      </c>
      <c r="H145" s="330" t="s">
        <v>60</v>
      </c>
      <c r="I145" s="331" t="s">
        <v>1070</v>
      </c>
      <c r="J145" s="333" t="s">
        <v>491</v>
      </c>
      <c r="K145" s="329">
        <v>44103</v>
      </c>
      <c r="L145" s="332">
        <v>46.83</v>
      </c>
      <c r="M145" s="331" t="s">
        <v>492</v>
      </c>
      <c r="N145" s="332">
        <v>54.36</v>
      </c>
      <c r="O145" s="332">
        <v>62.7</v>
      </c>
      <c r="P145" s="90">
        <f t="shared" si="6"/>
        <v>129</v>
      </c>
      <c r="Q145" s="90">
        <f t="shared" si="7"/>
        <v>137</v>
      </c>
      <c r="R145" s="90">
        <f t="shared" si="8"/>
        <v>112</v>
      </c>
    </row>
    <row r="146" spans="1:18">
      <c r="A146" s="329">
        <v>44638</v>
      </c>
      <c r="B146" s="330" t="s">
        <v>1071</v>
      </c>
      <c r="C146" s="330" t="s">
        <v>1072</v>
      </c>
      <c r="D146" s="331" t="s">
        <v>61</v>
      </c>
      <c r="E146" s="331" t="s">
        <v>77</v>
      </c>
      <c r="F146" s="332">
        <v>148.30000000000001</v>
      </c>
      <c r="G146" s="330" t="s">
        <v>1073</v>
      </c>
      <c r="H146" s="330" t="s">
        <v>60</v>
      </c>
      <c r="I146" s="331" t="s">
        <v>1074</v>
      </c>
      <c r="J146" s="333" t="s">
        <v>491</v>
      </c>
      <c r="K146" s="329">
        <v>44638</v>
      </c>
      <c r="L146" s="332">
        <v>46.2</v>
      </c>
      <c r="M146" s="331" t="s">
        <v>492</v>
      </c>
      <c r="N146" s="332">
        <v>54.08</v>
      </c>
      <c r="O146" s="332">
        <v>16.28</v>
      </c>
      <c r="P146" s="90">
        <f t="shared" si="6"/>
        <v>130</v>
      </c>
      <c r="Q146" s="90">
        <f t="shared" si="7"/>
        <v>138</v>
      </c>
      <c r="R146" s="90">
        <f t="shared" si="8"/>
        <v>328</v>
      </c>
    </row>
    <row r="147" spans="1:18">
      <c r="A147" s="329">
        <v>44000</v>
      </c>
      <c r="B147" s="330" t="s">
        <v>1075</v>
      </c>
      <c r="C147" s="330" t="s">
        <v>60</v>
      </c>
      <c r="D147" s="331" t="s">
        <v>61</v>
      </c>
      <c r="E147" s="331" t="s">
        <v>67</v>
      </c>
      <c r="F147" s="332">
        <v>53.66</v>
      </c>
      <c r="G147" s="330" t="s">
        <v>1076</v>
      </c>
      <c r="H147" s="330" t="s">
        <v>154</v>
      </c>
      <c r="I147" s="331" t="s">
        <v>1077</v>
      </c>
      <c r="J147" s="333" t="s">
        <v>491</v>
      </c>
      <c r="K147" s="329">
        <v>44000</v>
      </c>
      <c r="L147" s="332">
        <v>45.9</v>
      </c>
      <c r="M147" s="331" t="s">
        <v>492</v>
      </c>
      <c r="N147" s="332">
        <v>45.9</v>
      </c>
      <c r="O147" s="332">
        <v>53.98</v>
      </c>
      <c r="P147" s="90">
        <f t="shared" si="6"/>
        <v>151</v>
      </c>
      <c r="Q147" s="90">
        <f t="shared" si="7"/>
        <v>139</v>
      </c>
      <c r="R147" s="90">
        <f t="shared" si="8"/>
        <v>142</v>
      </c>
    </row>
    <row r="148" spans="1:18">
      <c r="A148" s="329">
        <v>43896</v>
      </c>
      <c r="B148" s="330" t="s">
        <v>204</v>
      </c>
      <c r="C148" s="330" t="s">
        <v>60</v>
      </c>
      <c r="D148" s="331" t="s">
        <v>61</v>
      </c>
      <c r="E148" s="331" t="s">
        <v>67</v>
      </c>
      <c r="F148" s="332">
        <v>25.07</v>
      </c>
      <c r="G148" s="330" t="s">
        <v>205</v>
      </c>
      <c r="H148" s="330" t="s">
        <v>60</v>
      </c>
      <c r="I148" s="331" t="s">
        <v>206</v>
      </c>
      <c r="J148" s="333" t="s">
        <v>491</v>
      </c>
      <c r="K148" s="329">
        <v>43896</v>
      </c>
      <c r="L148" s="332">
        <v>45.66</v>
      </c>
      <c r="M148" s="331" t="s">
        <v>492</v>
      </c>
      <c r="N148" s="332">
        <v>43.44</v>
      </c>
      <c r="O148" s="332">
        <v>42.58</v>
      </c>
      <c r="P148" s="90">
        <f t="shared" si="6"/>
        <v>161</v>
      </c>
      <c r="Q148" s="90">
        <f t="shared" si="7"/>
        <v>140</v>
      </c>
      <c r="R148" s="90">
        <f t="shared" si="8"/>
        <v>189</v>
      </c>
    </row>
    <row r="149" spans="1:18">
      <c r="A149" s="329">
        <v>44830</v>
      </c>
      <c r="B149" s="330" t="s">
        <v>1078</v>
      </c>
      <c r="C149" s="330" t="s">
        <v>1079</v>
      </c>
      <c r="D149" s="331" t="s">
        <v>61</v>
      </c>
      <c r="E149" s="331" t="s">
        <v>77</v>
      </c>
      <c r="F149" s="332">
        <v>58.86</v>
      </c>
      <c r="G149" s="330" t="s">
        <v>1080</v>
      </c>
      <c r="H149" s="330" t="s">
        <v>60</v>
      </c>
      <c r="I149" s="331" t="s">
        <v>1081</v>
      </c>
      <c r="J149" s="333" t="s">
        <v>491</v>
      </c>
      <c r="K149" s="329">
        <v>44830</v>
      </c>
      <c r="L149" s="332">
        <v>45.59</v>
      </c>
      <c r="M149" s="331" t="s">
        <v>492</v>
      </c>
      <c r="N149" s="332">
        <v>46.72</v>
      </c>
      <c r="O149" s="332">
        <v>48.32</v>
      </c>
      <c r="P149" s="90">
        <f t="shared" si="6"/>
        <v>149</v>
      </c>
      <c r="Q149" s="90">
        <f t="shared" si="7"/>
        <v>141</v>
      </c>
      <c r="R149" s="90">
        <f t="shared" si="8"/>
        <v>162</v>
      </c>
    </row>
    <row r="150" spans="1:18" ht="56.25">
      <c r="A150" s="329">
        <v>44876</v>
      </c>
      <c r="B150" s="330" t="s">
        <v>1082</v>
      </c>
      <c r="C150" s="330" t="s">
        <v>1083</v>
      </c>
      <c r="D150" s="331" t="s">
        <v>61</v>
      </c>
      <c r="E150" s="331" t="s">
        <v>67</v>
      </c>
      <c r="F150" s="332">
        <v>254.96</v>
      </c>
      <c r="G150" s="330" t="s">
        <v>1084</v>
      </c>
      <c r="H150" s="330" t="s">
        <v>1085</v>
      </c>
      <c r="I150" s="331" t="s">
        <v>1086</v>
      </c>
      <c r="J150" s="333" t="s">
        <v>491</v>
      </c>
      <c r="K150" s="329">
        <v>44876</v>
      </c>
      <c r="L150" s="332">
        <v>45.42</v>
      </c>
      <c r="M150" s="331" t="s">
        <v>492</v>
      </c>
      <c r="N150" s="332">
        <v>44.44</v>
      </c>
      <c r="O150" s="332">
        <v>51.64</v>
      </c>
      <c r="P150" s="90">
        <f t="shared" si="6"/>
        <v>158</v>
      </c>
      <c r="Q150" s="90">
        <f t="shared" si="7"/>
        <v>142</v>
      </c>
      <c r="R150" s="90">
        <f t="shared" si="8"/>
        <v>152</v>
      </c>
    </row>
    <row r="151" spans="1:18" ht="33.75">
      <c r="A151" s="329">
        <v>44579</v>
      </c>
      <c r="B151" s="330" t="s">
        <v>1087</v>
      </c>
      <c r="C151" s="330" t="s">
        <v>1088</v>
      </c>
      <c r="D151" s="331" t="s">
        <v>61</v>
      </c>
      <c r="E151" s="331" t="s">
        <v>77</v>
      </c>
      <c r="F151" s="332">
        <v>79590.14</v>
      </c>
      <c r="G151" s="330" t="s">
        <v>1089</v>
      </c>
      <c r="H151" s="330" t="s">
        <v>1090</v>
      </c>
      <c r="I151" s="331" t="s">
        <v>1091</v>
      </c>
      <c r="J151" s="333" t="s">
        <v>491</v>
      </c>
      <c r="K151" s="329">
        <v>44579</v>
      </c>
      <c r="L151" s="332">
        <v>45.28</v>
      </c>
      <c r="M151" s="331" t="s">
        <v>492</v>
      </c>
      <c r="N151" s="332">
        <v>44.27</v>
      </c>
      <c r="O151" s="332">
        <v>54.82</v>
      </c>
      <c r="P151" s="90">
        <f t="shared" si="6"/>
        <v>160</v>
      </c>
      <c r="Q151" s="90">
        <f t="shared" si="7"/>
        <v>143</v>
      </c>
      <c r="R151" s="90">
        <f t="shared" si="8"/>
        <v>139</v>
      </c>
    </row>
    <row r="152" spans="1:18">
      <c r="A152" s="329">
        <v>44537</v>
      </c>
      <c r="B152" s="330" t="s">
        <v>1092</v>
      </c>
      <c r="C152" s="330" t="s">
        <v>1093</v>
      </c>
      <c r="D152" s="331" t="s">
        <v>61</v>
      </c>
      <c r="E152" s="331" t="s">
        <v>77</v>
      </c>
      <c r="F152" s="332">
        <v>112.84</v>
      </c>
      <c r="G152" s="330" t="s">
        <v>1094</v>
      </c>
      <c r="H152" s="330" t="s">
        <v>60</v>
      </c>
      <c r="I152" s="331" t="s">
        <v>1095</v>
      </c>
      <c r="J152" s="333" t="s">
        <v>491</v>
      </c>
      <c r="K152" s="329">
        <v>44537</v>
      </c>
      <c r="L152" s="332">
        <v>45.07</v>
      </c>
      <c r="M152" s="331" t="s">
        <v>492</v>
      </c>
      <c r="N152" s="332">
        <v>41.51</v>
      </c>
      <c r="O152" s="332">
        <v>23.76</v>
      </c>
      <c r="P152" s="90">
        <f t="shared" si="6"/>
        <v>169</v>
      </c>
      <c r="Q152" s="90">
        <f t="shared" si="7"/>
        <v>144</v>
      </c>
      <c r="R152" s="90">
        <f t="shared" si="8"/>
        <v>286</v>
      </c>
    </row>
    <row r="153" spans="1:18">
      <c r="A153" s="329">
        <v>44404</v>
      </c>
      <c r="B153" s="330" t="s">
        <v>1096</v>
      </c>
      <c r="C153" s="330" t="s">
        <v>1097</v>
      </c>
      <c r="D153" s="331" t="s">
        <v>61</v>
      </c>
      <c r="E153" s="331" t="s">
        <v>77</v>
      </c>
      <c r="F153" s="332">
        <v>2.7</v>
      </c>
      <c r="G153" s="330" t="s">
        <v>1098</v>
      </c>
      <c r="H153" s="330" t="s">
        <v>60</v>
      </c>
      <c r="I153" s="331" t="s">
        <v>1099</v>
      </c>
      <c r="J153" s="333" t="s">
        <v>491</v>
      </c>
      <c r="K153" s="329">
        <v>44404</v>
      </c>
      <c r="L153" s="332">
        <v>44.61</v>
      </c>
      <c r="M153" s="331" t="s">
        <v>492</v>
      </c>
      <c r="N153" s="332">
        <v>46.34</v>
      </c>
      <c r="O153" s="332">
        <v>62.89</v>
      </c>
      <c r="P153" s="90">
        <f t="shared" si="6"/>
        <v>150</v>
      </c>
      <c r="Q153" s="90">
        <f t="shared" si="7"/>
        <v>145</v>
      </c>
      <c r="R153" s="90">
        <f t="shared" si="8"/>
        <v>110</v>
      </c>
    </row>
    <row r="154" spans="1:18">
      <c r="A154" s="329">
        <v>44175</v>
      </c>
      <c r="B154" s="330" t="s">
        <v>1100</v>
      </c>
      <c r="C154" s="330" t="s">
        <v>1101</v>
      </c>
      <c r="D154" s="331" t="s">
        <v>61</v>
      </c>
      <c r="E154" s="331" t="s">
        <v>77</v>
      </c>
      <c r="F154" s="332">
        <v>21.52</v>
      </c>
      <c r="G154" s="330" t="s">
        <v>1102</v>
      </c>
      <c r="H154" s="330" t="s">
        <v>60</v>
      </c>
      <c r="I154" s="331" t="s">
        <v>1103</v>
      </c>
      <c r="J154" s="333" t="s">
        <v>491</v>
      </c>
      <c r="K154" s="329">
        <v>44175</v>
      </c>
      <c r="L154" s="332">
        <v>44.51</v>
      </c>
      <c r="M154" s="331" t="s">
        <v>492</v>
      </c>
      <c r="N154" s="332">
        <v>45.63</v>
      </c>
      <c r="O154" s="332">
        <v>85.19</v>
      </c>
      <c r="P154" s="90">
        <f t="shared" si="6"/>
        <v>152</v>
      </c>
      <c r="Q154" s="90">
        <f t="shared" si="7"/>
        <v>146</v>
      </c>
      <c r="R154" s="90">
        <f t="shared" si="8"/>
        <v>69</v>
      </c>
    </row>
    <row r="155" spans="1:18">
      <c r="A155" s="329">
        <v>43868</v>
      </c>
      <c r="B155" s="330" t="s">
        <v>1104</v>
      </c>
      <c r="C155" s="330" t="s">
        <v>1105</v>
      </c>
      <c r="D155" s="331" t="s">
        <v>61</v>
      </c>
      <c r="E155" s="331" t="s">
        <v>67</v>
      </c>
      <c r="F155" s="332">
        <v>116.73</v>
      </c>
      <c r="G155" s="330" t="s">
        <v>1106</v>
      </c>
      <c r="H155" s="330" t="s">
        <v>1107</v>
      </c>
      <c r="I155" s="331" t="s">
        <v>1108</v>
      </c>
      <c r="J155" s="333" t="s">
        <v>491</v>
      </c>
      <c r="K155" s="329">
        <v>43868</v>
      </c>
      <c r="L155" s="332">
        <v>43.94</v>
      </c>
      <c r="M155" s="331" t="s">
        <v>492</v>
      </c>
      <c r="N155" s="332">
        <v>45.59</v>
      </c>
      <c r="O155" s="332">
        <v>40.74</v>
      </c>
      <c r="P155" s="90">
        <f t="shared" si="6"/>
        <v>153</v>
      </c>
      <c r="Q155" s="90">
        <f t="shared" si="7"/>
        <v>147</v>
      </c>
      <c r="R155" s="90">
        <f t="shared" si="8"/>
        <v>200</v>
      </c>
    </row>
    <row r="156" spans="1:18" ht="67.5">
      <c r="A156" s="329">
        <v>44823</v>
      </c>
      <c r="B156" s="330" t="s">
        <v>1109</v>
      </c>
      <c r="C156" s="330" t="s">
        <v>1110</v>
      </c>
      <c r="D156" s="331" t="s">
        <v>61</v>
      </c>
      <c r="E156" s="331" t="s">
        <v>77</v>
      </c>
      <c r="F156" s="332">
        <v>4589.78</v>
      </c>
      <c r="G156" s="330" t="s">
        <v>1111</v>
      </c>
      <c r="H156" s="330" t="s">
        <v>1112</v>
      </c>
      <c r="I156" s="331" t="s">
        <v>1113</v>
      </c>
      <c r="J156" s="333" t="s">
        <v>491</v>
      </c>
      <c r="K156" s="329">
        <v>44823</v>
      </c>
      <c r="L156" s="332">
        <v>43.93</v>
      </c>
      <c r="M156" s="331" t="s">
        <v>492</v>
      </c>
      <c r="N156" s="332">
        <v>28.28</v>
      </c>
      <c r="O156" s="332">
        <v>27.04</v>
      </c>
      <c r="P156" s="90">
        <f t="shared" si="6"/>
        <v>231</v>
      </c>
      <c r="Q156" s="90">
        <f t="shared" si="7"/>
        <v>148</v>
      </c>
      <c r="R156" s="90">
        <f t="shared" si="8"/>
        <v>265</v>
      </c>
    </row>
    <row r="157" spans="1:18" ht="45">
      <c r="A157" s="329">
        <v>44742</v>
      </c>
      <c r="B157" s="330" t="s">
        <v>1114</v>
      </c>
      <c r="C157" s="330" t="s">
        <v>1115</v>
      </c>
      <c r="D157" s="331" t="s">
        <v>61</v>
      </c>
      <c r="E157" s="331" t="s">
        <v>77</v>
      </c>
      <c r="F157" s="332">
        <v>271.98</v>
      </c>
      <c r="G157" s="330" t="s">
        <v>1116</v>
      </c>
      <c r="H157" s="330" t="s">
        <v>1117</v>
      </c>
      <c r="I157" s="331" t="s">
        <v>1118</v>
      </c>
      <c r="J157" s="333" t="s">
        <v>491</v>
      </c>
      <c r="K157" s="329">
        <v>44742</v>
      </c>
      <c r="L157" s="332">
        <v>43.59</v>
      </c>
      <c r="M157" s="331" t="s">
        <v>492</v>
      </c>
      <c r="N157" s="332">
        <v>47.37</v>
      </c>
      <c r="O157" s="332">
        <v>41.56</v>
      </c>
      <c r="P157" s="90">
        <f t="shared" si="6"/>
        <v>148</v>
      </c>
      <c r="Q157" s="90">
        <f t="shared" si="7"/>
        <v>149</v>
      </c>
      <c r="R157" s="90">
        <f t="shared" si="8"/>
        <v>197</v>
      </c>
    </row>
    <row r="158" spans="1:18" ht="45">
      <c r="A158" s="329">
        <v>44575</v>
      </c>
      <c r="B158" s="330" t="s">
        <v>1119</v>
      </c>
      <c r="C158" s="330" t="s">
        <v>1120</v>
      </c>
      <c r="D158" s="331" t="s">
        <v>61</v>
      </c>
      <c r="E158" s="331" t="s">
        <v>67</v>
      </c>
      <c r="F158" s="332">
        <v>34.049999999999997</v>
      </c>
      <c r="G158" s="330" t="s">
        <v>1121</v>
      </c>
      <c r="H158" s="330" t="s">
        <v>1122</v>
      </c>
      <c r="I158" s="331" t="s">
        <v>1123</v>
      </c>
      <c r="J158" s="333" t="s">
        <v>491</v>
      </c>
      <c r="K158" s="329">
        <v>44575</v>
      </c>
      <c r="L158" s="332">
        <v>43.39</v>
      </c>
      <c r="M158" s="331" t="s">
        <v>492</v>
      </c>
      <c r="N158" s="332">
        <v>68.17</v>
      </c>
      <c r="O158" s="332">
        <v>30.98</v>
      </c>
      <c r="P158" s="90">
        <f t="shared" si="6"/>
        <v>94</v>
      </c>
      <c r="Q158" s="90">
        <f t="shared" si="7"/>
        <v>150</v>
      </c>
      <c r="R158" s="90">
        <f t="shared" si="8"/>
        <v>244</v>
      </c>
    </row>
    <row r="159" spans="1:18" ht="45">
      <c r="A159" s="329">
        <v>44852</v>
      </c>
      <c r="B159" s="330" t="s">
        <v>1124</v>
      </c>
      <c r="C159" s="330" t="s">
        <v>1125</v>
      </c>
      <c r="D159" s="331" t="s">
        <v>61</v>
      </c>
      <c r="E159" s="331" t="s">
        <v>77</v>
      </c>
      <c r="F159" s="332">
        <v>603.70000000000005</v>
      </c>
      <c r="G159" s="330" t="s">
        <v>1126</v>
      </c>
      <c r="H159" s="330" t="s">
        <v>1127</v>
      </c>
      <c r="I159" s="331" t="s">
        <v>1128</v>
      </c>
      <c r="J159" s="333" t="s">
        <v>491</v>
      </c>
      <c r="K159" s="329">
        <v>44852</v>
      </c>
      <c r="L159" s="332">
        <v>43.13</v>
      </c>
      <c r="M159" s="331" t="s">
        <v>492</v>
      </c>
      <c r="N159" s="332">
        <v>73.010000000000005</v>
      </c>
      <c r="O159" s="332">
        <v>83.82</v>
      </c>
      <c r="P159" s="90">
        <f t="shared" si="6"/>
        <v>78</v>
      </c>
      <c r="Q159" s="90">
        <f t="shared" si="7"/>
        <v>151</v>
      </c>
      <c r="R159" s="90">
        <f t="shared" si="8"/>
        <v>74</v>
      </c>
    </row>
    <row r="160" spans="1:18" ht="33.75">
      <c r="A160" s="329">
        <v>44865</v>
      </c>
      <c r="B160" s="330" t="s">
        <v>1129</v>
      </c>
      <c r="C160" s="330" t="s">
        <v>1130</v>
      </c>
      <c r="D160" s="331" t="s">
        <v>61</v>
      </c>
      <c r="E160" s="331" t="s">
        <v>77</v>
      </c>
      <c r="F160" s="332">
        <v>26.06</v>
      </c>
      <c r="G160" s="330" t="s">
        <v>1131</v>
      </c>
      <c r="H160" s="330" t="s">
        <v>1132</v>
      </c>
      <c r="I160" s="331" t="s">
        <v>1133</v>
      </c>
      <c r="J160" s="333" t="s">
        <v>491</v>
      </c>
      <c r="K160" s="329">
        <v>44865</v>
      </c>
      <c r="L160" s="332">
        <v>42.86</v>
      </c>
      <c r="M160" s="331" t="s">
        <v>492</v>
      </c>
      <c r="N160" s="332">
        <v>60.71</v>
      </c>
      <c r="O160" s="332">
        <v>66.67</v>
      </c>
      <c r="P160" s="90">
        <f t="shared" si="6"/>
        <v>110</v>
      </c>
      <c r="Q160" s="90">
        <f t="shared" si="7"/>
        <v>152</v>
      </c>
      <c r="R160" s="90">
        <f t="shared" si="8"/>
        <v>99</v>
      </c>
    </row>
    <row r="161" spans="1:18">
      <c r="A161" s="329">
        <v>44489</v>
      </c>
      <c r="B161" s="330" t="s">
        <v>349</v>
      </c>
      <c r="C161" s="330" t="s">
        <v>60</v>
      </c>
      <c r="D161" s="331" t="s">
        <v>61</v>
      </c>
      <c r="E161" s="331" t="s">
        <v>67</v>
      </c>
      <c r="F161" s="332">
        <v>1142.53</v>
      </c>
      <c r="G161" s="330" t="s">
        <v>350</v>
      </c>
      <c r="H161" s="330" t="s">
        <v>351</v>
      </c>
      <c r="I161" s="331" t="s">
        <v>352</v>
      </c>
      <c r="J161" s="333" t="s">
        <v>491</v>
      </c>
      <c r="K161" s="329">
        <v>44489</v>
      </c>
      <c r="L161" s="332">
        <v>42.69</v>
      </c>
      <c r="M161" s="331" t="s">
        <v>492</v>
      </c>
      <c r="N161" s="332">
        <v>45.02</v>
      </c>
      <c r="O161" s="332">
        <v>64.08</v>
      </c>
      <c r="P161" s="90">
        <f t="shared" si="6"/>
        <v>155</v>
      </c>
      <c r="Q161" s="90">
        <f t="shared" si="7"/>
        <v>153</v>
      </c>
      <c r="R161" s="90">
        <f t="shared" si="8"/>
        <v>109</v>
      </c>
    </row>
    <row r="162" spans="1:18">
      <c r="A162" s="329">
        <v>44022</v>
      </c>
      <c r="B162" s="330" t="s">
        <v>1134</v>
      </c>
      <c r="C162" s="330" t="s">
        <v>1135</v>
      </c>
      <c r="D162" s="331" t="s">
        <v>61</v>
      </c>
      <c r="E162" s="331" t="s">
        <v>67</v>
      </c>
      <c r="F162" s="332">
        <v>59.33</v>
      </c>
      <c r="G162" s="330" t="s">
        <v>1136</v>
      </c>
      <c r="H162" s="330" t="s">
        <v>1137</v>
      </c>
      <c r="I162" s="331" t="s">
        <v>1138</v>
      </c>
      <c r="J162" s="333" t="s">
        <v>491</v>
      </c>
      <c r="K162" s="329">
        <v>44022</v>
      </c>
      <c r="L162" s="332">
        <v>42.62</v>
      </c>
      <c r="M162" s="331" t="s">
        <v>492</v>
      </c>
      <c r="N162" s="332">
        <v>83.19</v>
      </c>
      <c r="O162" s="332">
        <v>79.61</v>
      </c>
      <c r="P162" s="90">
        <f t="shared" si="6"/>
        <v>67</v>
      </c>
      <c r="Q162" s="90">
        <f t="shared" si="7"/>
        <v>154</v>
      </c>
      <c r="R162" s="90">
        <f t="shared" si="8"/>
        <v>82</v>
      </c>
    </row>
    <row r="163" spans="1:18" ht="22.5">
      <c r="A163" s="329">
        <v>44853</v>
      </c>
      <c r="B163" s="330" t="s">
        <v>1139</v>
      </c>
      <c r="C163" s="330" t="s">
        <v>1140</v>
      </c>
      <c r="D163" s="331" t="s">
        <v>61</v>
      </c>
      <c r="E163" s="331" t="s">
        <v>77</v>
      </c>
      <c r="F163" s="332">
        <v>66.95</v>
      </c>
      <c r="G163" s="330" t="s">
        <v>1141</v>
      </c>
      <c r="H163" s="330" t="s">
        <v>1142</v>
      </c>
      <c r="I163" s="331" t="s">
        <v>1143</v>
      </c>
      <c r="J163" s="333" t="s">
        <v>491</v>
      </c>
      <c r="K163" s="329">
        <v>44853</v>
      </c>
      <c r="L163" s="332">
        <v>42.56</v>
      </c>
      <c r="M163" s="331" t="s">
        <v>492</v>
      </c>
      <c r="N163" s="332">
        <v>35.71</v>
      </c>
      <c r="O163" s="332">
        <v>35.520000000000003</v>
      </c>
      <c r="P163" s="90">
        <f t="shared" si="6"/>
        <v>191</v>
      </c>
      <c r="Q163" s="90">
        <f t="shared" si="7"/>
        <v>155</v>
      </c>
      <c r="R163" s="90">
        <f t="shared" si="8"/>
        <v>222</v>
      </c>
    </row>
    <row r="164" spans="1:18">
      <c r="A164" s="329">
        <v>44673</v>
      </c>
      <c r="B164" s="330" t="s">
        <v>1144</v>
      </c>
      <c r="C164" s="330" t="s">
        <v>1145</v>
      </c>
      <c r="D164" s="331" t="s">
        <v>61</v>
      </c>
      <c r="E164" s="331" t="s">
        <v>77</v>
      </c>
      <c r="F164" s="332">
        <v>9.51</v>
      </c>
      <c r="G164" s="330" t="s">
        <v>1146</v>
      </c>
      <c r="H164" s="330" t="s">
        <v>60</v>
      </c>
      <c r="I164" s="331" t="s">
        <v>1147</v>
      </c>
      <c r="J164" s="333" t="s">
        <v>491</v>
      </c>
      <c r="K164" s="329">
        <v>44673</v>
      </c>
      <c r="L164" s="332">
        <v>42.52</v>
      </c>
      <c r="M164" s="331" t="s">
        <v>492</v>
      </c>
      <c r="N164" s="332">
        <v>51.42</v>
      </c>
      <c r="O164" s="332">
        <v>42.52</v>
      </c>
      <c r="P164" s="90">
        <f t="shared" si="6"/>
        <v>137</v>
      </c>
      <c r="Q164" s="90">
        <f t="shared" si="7"/>
        <v>156</v>
      </c>
      <c r="R164" s="90">
        <f t="shared" si="8"/>
        <v>191</v>
      </c>
    </row>
    <row r="165" spans="1:18" ht="22.5">
      <c r="A165" s="329">
        <v>44803</v>
      </c>
      <c r="B165" s="330" t="s">
        <v>1148</v>
      </c>
      <c r="C165" s="330" t="s">
        <v>1149</v>
      </c>
      <c r="D165" s="331" t="s">
        <v>61</v>
      </c>
      <c r="E165" s="331" t="s">
        <v>77</v>
      </c>
      <c r="F165" s="332">
        <v>137.49</v>
      </c>
      <c r="G165" s="330" t="s">
        <v>1150</v>
      </c>
      <c r="H165" s="330" t="s">
        <v>1151</v>
      </c>
      <c r="I165" s="331" t="s">
        <v>1152</v>
      </c>
      <c r="J165" s="333" t="s">
        <v>491</v>
      </c>
      <c r="K165" s="329">
        <v>44803</v>
      </c>
      <c r="L165" s="332">
        <v>42.48</v>
      </c>
      <c r="M165" s="331" t="s">
        <v>492</v>
      </c>
      <c r="N165" s="332">
        <v>39.51</v>
      </c>
      <c r="O165" s="332">
        <v>55.57</v>
      </c>
      <c r="P165" s="90">
        <f t="shared" si="6"/>
        <v>178</v>
      </c>
      <c r="Q165" s="90">
        <f t="shared" si="7"/>
        <v>157</v>
      </c>
      <c r="R165" s="90">
        <f t="shared" si="8"/>
        <v>138</v>
      </c>
    </row>
    <row r="166" spans="1:18">
      <c r="A166" s="329">
        <v>44350</v>
      </c>
      <c r="B166" s="330" t="s">
        <v>1153</v>
      </c>
      <c r="C166" s="330" t="s">
        <v>60</v>
      </c>
      <c r="D166" s="331" t="s">
        <v>61</v>
      </c>
      <c r="E166" s="331" t="s">
        <v>67</v>
      </c>
      <c r="F166" s="332">
        <v>304.7</v>
      </c>
      <c r="G166" s="330" t="s">
        <v>1154</v>
      </c>
      <c r="H166" s="330" t="s">
        <v>60</v>
      </c>
      <c r="I166" s="331" t="s">
        <v>1155</v>
      </c>
      <c r="J166" s="333" t="s">
        <v>491</v>
      </c>
      <c r="K166" s="329">
        <v>44350</v>
      </c>
      <c r="L166" s="332">
        <v>41.92</v>
      </c>
      <c r="M166" s="331" t="s">
        <v>492</v>
      </c>
      <c r="N166" s="332">
        <v>47.7</v>
      </c>
      <c r="O166" s="332">
        <v>47.37</v>
      </c>
      <c r="P166" s="90">
        <f t="shared" si="6"/>
        <v>146</v>
      </c>
      <c r="Q166" s="90">
        <f t="shared" si="7"/>
        <v>158</v>
      </c>
      <c r="R166" s="90">
        <f t="shared" si="8"/>
        <v>170</v>
      </c>
    </row>
    <row r="167" spans="1:18">
      <c r="A167" s="329">
        <v>44509</v>
      </c>
      <c r="B167" s="330" t="s">
        <v>212</v>
      </c>
      <c r="C167" s="330" t="s">
        <v>60</v>
      </c>
      <c r="D167" s="331" t="s">
        <v>61</v>
      </c>
      <c r="E167" s="331" t="s">
        <v>67</v>
      </c>
      <c r="F167" s="332">
        <v>149.16</v>
      </c>
      <c r="G167" s="330" t="s">
        <v>213</v>
      </c>
      <c r="H167" s="330" t="s">
        <v>60</v>
      </c>
      <c r="I167" s="331" t="s">
        <v>214</v>
      </c>
      <c r="J167" s="333" t="s">
        <v>491</v>
      </c>
      <c r="K167" s="329">
        <v>44509</v>
      </c>
      <c r="L167" s="332">
        <v>41.59</v>
      </c>
      <c r="M167" s="331" t="s">
        <v>492</v>
      </c>
      <c r="N167" s="332">
        <v>41.48</v>
      </c>
      <c r="O167" s="332">
        <v>41.65</v>
      </c>
      <c r="P167" s="90">
        <f t="shared" si="6"/>
        <v>171</v>
      </c>
      <c r="Q167" s="90">
        <f t="shared" si="7"/>
        <v>159</v>
      </c>
      <c r="R167" s="90">
        <f t="shared" si="8"/>
        <v>195</v>
      </c>
    </row>
    <row r="168" spans="1:18" ht="33.75">
      <c r="A168" s="329">
        <v>44161</v>
      </c>
      <c r="B168" s="330" t="s">
        <v>1156</v>
      </c>
      <c r="C168" s="330" t="s">
        <v>60</v>
      </c>
      <c r="D168" s="331" t="s">
        <v>61</v>
      </c>
      <c r="E168" s="331" t="s">
        <v>67</v>
      </c>
      <c r="F168" s="332">
        <v>197.59</v>
      </c>
      <c r="G168" s="330" t="s">
        <v>1157</v>
      </c>
      <c r="H168" s="330" t="s">
        <v>1158</v>
      </c>
      <c r="I168" s="331" t="s">
        <v>1159</v>
      </c>
      <c r="J168" s="333" t="s">
        <v>491</v>
      </c>
      <c r="K168" s="329">
        <v>44161</v>
      </c>
      <c r="L168" s="332">
        <v>41.35</v>
      </c>
      <c r="M168" s="331" t="s">
        <v>492</v>
      </c>
      <c r="N168" s="332">
        <v>44.98</v>
      </c>
      <c r="O168" s="332">
        <v>51.7</v>
      </c>
      <c r="P168" s="90">
        <f t="shared" si="6"/>
        <v>156</v>
      </c>
      <c r="Q168" s="90">
        <f t="shared" si="7"/>
        <v>160</v>
      </c>
      <c r="R168" s="90">
        <f t="shared" si="8"/>
        <v>151</v>
      </c>
    </row>
    <row r="169" spans="1:18" ht="33.75">
      <c r="A169" s="329">
        <v>44781</v>
      </c>
      <c r="B169" s="330" t="s">
        <v>1160</v>
      </c>
      <c r="C169" s="330" t="s">
        <v>1161</v>
      </c>
      <c r="D169" s="331" t="s">
        <v>61</v>
      </c>
      <c r="E169" s="331" t="s">
        <v>77</v>
      </c>
      <c r="F169" s="332">
        <v>477.04</v>
      </c>
      <c r="G169" s="330" t="s">
        <v>1162</v>
      </c>
      <c r="H169" s="330" t="s">
        <v>1163</v>
      </c>
      <c r="I169" s="331" t="s">
        <v>1164</v>
      </c>
      <c r="J169" s="333" t="s">
        <v>491</v>
      </c>
      <c r="K169" s="329">
        <v>44781</v>
      </c>
      <c r="L169" s="332">
        <v>41.31</v>
      </c>
      <c r="M169" s="331" t="s">
        <v>492</v>
      </c>
      <c r="N169" s="332">
        <v>44.36</v>
      </c>
      <c r="O169" s="332">
        <v>66.03</v>
      </c>
      <c r="P169" s="90">
        <f t="shared" si="6"/>
        <v>159</v>
      </c>
      <c r="Q169" s="90">
        <f t="shared" si="7"/>
        <v>161</v>
      </c>
      <c r="R169" s="90">
        <f t="shared" si="8"/>
        <v>102</v>
      </c>
    </row>
    <row r="170" spans="1:18" ht="33.75">
      <c r="A170" s="329">
        <v>44859</v>
      </c>
      <c r="B170" s="330" t="s">
        <v>269</v>
      </c>
      <c r="C170" s="330" t="s">
        <v>270</v>
      </c>
      <c r="D170" s="331" t="s">
        <v>61</v>
      </c>
      <c r="E170" s="331" t="s">
        <v>77</v>
      </c>
      <c r="F170" s="332">
        <v>215.57</v>
      </c>
      <c r="G170" s="330" t="s">
        <v>271</v>
      </c>
      <c r="H170" s="330" t="s">
        <v>272</v>
      </c>
      <c r="I170" s="331" t="s">
        <v>273</v>
      </c>
      <c r="J170" s="333" t="s">
        <v>491</v>
      </c>
      <c r="K170" s="329">
        <v>44859</v>
      </c>
      <c r="L170" s="332">
        <v>41.11</v>
      </c>
      <c r="M170" s="331" t="s">
        <v>492</v>
      </c>
      <c r="N170" s="332">
        <v>38.65</v>
      </c>
      <c r="O170" s="332">
        <v>41.47</v>
      </c>
      <c r="P170" s="90">
        <f t="shared" si="6"/>
        <v>181</v>
      </c>
      <c r="Q170" s="90">
        <f t="shared" si="7"/>
        <v>162</v>
      </c>
      <c r="R170" s="90">
        <f t="shared" si="8"/>
        <v>198</v>
      </c>
    </row>
    <row r="171" spans="1:18">
      <c r="A171" s="329">
        <v>44686</v>
      </c>
      <c r="B171" s="330" t="s">
        <v>1165</v>
      </c>
      <c r="C171" s="330" t="s">
        <v>1166</v>
      </c>
      <c r="D171" s="331" t="s">
        <v>61</v>
      </c>
      <c r="E171" s="331" t="s">
        <v>77</v>
      </c>
      <c r="F171" s="332">
        <v>3937.64</v>
      </c>
      <c r="G171" s="330" t="s">
        <v>1167</v>
      </c>
      <c r="H171" s="330" t="s">
        <v>1168</v>
      </c>
      <c r="I171" s="331" t="s">
        <v>1169</v>
      </c>
      <c r="J171" s="333" t="s">
        <v>491</v>
      </c>
      <c r="K171" s="329">
        <v>44686</v>
      </c>
      <c r="L171" s="332">
        <v>40.81</v>
      </c>
      <c r="M171" s="331" t="s">
        <v>492</v>
      </c>
      <c r="N171" s="332">
        <v>37.35</v>
      </c>
      <c r="O171" s="332">
        <v>64.260000000000005</v>
      </c>
      <c r="P171" s="90">
        <f t="shared" si="6"/>
        <v>187</v>
      </c>
      <c r="Q171" s="90">
        <f t="shared" si="7"/>
        <v>163</v>
      </c>
      <c r="R171" s="90">
        <f t="shared" si="8"/>
        <v>107</v>
      </c>
    </row>
    <row r="172" spans="1:18" ht="33.75">
      <c r="A172" s="329">
        <v>44659</v>
      </c>
      <c r="B172" s="330" t="s">
        <v>1170</v>
      </c>
      <c r="C172" s="330" t="s">
        <v>1171</v>
      </c>
      <c r="D172" s="331" t="s">
        <v>61</v>
      </c>
      <c r="E172" s="331" t="s">
        <v>77</v>
      </c>
      <c r="F172" s="332">
        <v>1624.68</v>
      </c>
      <c r="G172" s="330" t="s">
        <v>1172</v>
      </c>
      <c r="H172" s="330" t="s">
        <v>1173</v>
      </c>
      <c r="I172" s="331" t="s">
        <v>1174</v>
      </c>
      <c r="J172" s="333" t="s">
        <v>491</v>
      </c>
      <c r="K172" s="329">
        <v>44659</v>
      </c>
      <c r="L172" s="332">
        <v>40.51</v>
      </c>
      <c r="M172" s="331" t="s">
        <v>492</v>
      </c>
      <c r="N172" s="332">
        <v>42.17</v>
      </c>
      <c r="O172" s="332">
        <v>64.25</v>
      </c>
      <c r="P172" s="90">
        <f t="shared" si="6"/>
        <v>168</v>
      </c>
      <c r="Q172" s="90">
        <f t="shared" si="7"/>
        <v>164</v>
      </c>
      <c r="R172" s="90">
        <f t="shared" si="8"/>
        <v>108</v>
      </c>
    </row>
    <row r="173" spans="1:18">
      <c r="A173" s="329">
        <v>44727</v>
      </c>
      <c r="B173" s="330" t="s">
        <v>1175</v>
      </c>
      <c r="C173" s="330" t="s">
        <v>1176</v>
      </c>
      <c r="D173" s="331" t="s">
        <v>61</v>
      </c>
      <c r="E173" s="331" t="s">
        <v>77</v>
      </c>
      <c r="F173" s="332">
        <v>225.49</v>
      </c>
      <c r="G173" s="330" t="s">
        <v>853</v>
      </c>
      <c r="H173" s="330" t="s">
        <v>1177</v>
      </c>
      <c r="I173" s="331" t="s">
        <v>1178</v>
      </c>
      <c r="J173" s="333" t="s">
        <v>491</v>
      </c>
      <c r="K173" s="329">
        <v>44727</v>
      </c>
      <c r="L173" s="332">
        <v>39.42</v>
      </c>
      <c r="M173" s="331" t="s">
        <v>492</v>
      </c>
      <c r="N173" s="332">
        <v>48.11</v>
      </c>
      <c r="O173" s="332">
        <v>39.42</v>
      </c>
      <c r="P173" s="90">
        <f t="shared" si="6"/>
        <v>144</v>
      </c>
      <c r="Q173" s="90">
        <f t="shared" si="7"/>
        <v>165</v>
      </c>
      <c r="R173" s="90">
        <f t="shared" si="8"/>
        <v>205</v>
      </c>
    </row>
    <row r="174" spans="1:18">
      <c r="A174" s="329">
        <v>44890</v>
      </c>
      <c r="B174" s="330" t="s">
        <v>1179</v>
      </c>
      <c r="C174" s="330" t="s">
        <v>1180</v>
      </c>
      <c r="D174" s="331" t="s">
        <v>61</v>
      </c>
      <c r="E174" s="331" t="s">
        <v>77</v>
      </c>
      <c r="F174" s="332">
        <v>35.35</v>
      </c>
      <c r="G174" s="330" t="s">
        <v>1181</v>
      </c>
      <c r="H174" s="330" t="s">
        <v>60</v>
      </c>
      <c r="I174" s="331" t="s">
        <v>1182</v>
      </c>
      <c r="J174" s="333" t="s">
        <v>491</v>
      </c>
      <c r="K174" s="329">
        <v>44890</v>
      </c>
      <c r="L174" s="332">
        <v>39.24</v>
      </c>
      <c r="M174" s="331" t="s">
        <v>492</v>
      </c>
      <c r="N174" s="332">
        <v>39.24</v>
      </c>
      <c r="O174" s="332">
        <v>25</v>
      </c>
      <c r="P174" s="90">
        <f t="shared" si="6"/>
        <v>179</v>
      </c>
      <c r="Q174" s="90">
        <f t="shared" si="7"/>
        <v>166</v>
      </c>
      <c r="R174" s="90">
        <f t="shared" si="8"/>
        <v>277</v>
      </c>
    </row>
    <row r="175" spans="1:18">
      <c r="A175" s="329">
        <v>44895</v>
      </c>
      <c r="B175" s="330" t="s">
        <v>1183</v>
      </c>
      <c r="C175" s="330" t="s">
        <v>1184</v>
      </c>
      <c r="D175" s="331" t="s">
        <v>61</v>
      </c>
      <c r="E175" s="331" t="s">
        <v>77</v>
      </c>
      <c r="F175" s="332">
        <v>527.48</v>
      </c>
      <c r="G175" s="330" t="s">
        <v>60</v>
      </c>
      <c r="H175" s="330" t="s">
        <v>60</v>
      </c>
      <c r="I175" s="331" t="s">
        <v>1185</v>
      </c>
      <c r="J175" s="333" t="s">
        <v>491</v>
      </c>
      <c r="K175" s="329">
        <v>44895</v>
      </c>
      <c r="L175" s="332">
        <v>38.17</v>
      </c>
      <c r="M175" s="331" t="s">
        <v>492</v>
      </c>
      <c r="N175" s="332">
        <v>42.6</v>
      </c>
      <c r="O175" s="332">
        <v>49.44</v>
      </c>
      <c r="P175" s="90">
        <f t="shared" si="6"/>
        <v>166</v>
      </c>
      <c r="Q175" s="90">
        <f t="shared" si="7"/>
        <v>167</v>
      </c>
      <c r="R175" s="90">
        <f t="shared" si="8"/>
        <v>157</v>
      </c>
    </row>
    <row r="176" spans="1:18">
      <c r="A176" s="329">
        <v>44166</v>
      </c>
      <c r="B176" s="330" t="s">
        <v>1186</v>
      </c>
      <c r="C176" s="330" t="s">
        <v>1187</v>
      </c>
      <c r="D176" s="331" t="s">
        <v>61</v>
      </c>
      <c r="E176" s="331" t="s">
        <v>77</v>
      </c>
      <c r="F176" s="338">
        <v>0.14699999999999999</v>
      </c>
      <c r="G176" s="330" t="s">
        <v>1188</v>
      </c>
      <c r="H176" s="330" t="s">
        <v>60</v>
      </c>
      <c r="I176" s="331" t="s">
        <v>1189</v>
      </c>
      <c r="J176" s="333" t="s">
        <v>491</v>
      </c>
      <c r="K176" s="329">
        <v>44166</v>
      </c>
      <c r="L176" s="332">
        <v>37.43</v>
      </c>
      <c r="M176" s="331" t="s">
        <v>492</v>
      </c>
      <c r="N176" s="332">
        <v>37.43</v>
      </c>
      <c r="O176" s="332">
        <v>37.43</v>
      </c>
      <c r="P176" s="90">
        <f t="shared" si="6"/>
        <v>186</v>
      </c>
      <c r="Q176" s="90">
        <f t="shared" si="7"/>
        <v>168</v>
      </c>
      <c r="R176" s="90">
        <f t="shared" si="8"/>
        <v>210</v>
      </c>
    </row>
    <row r="177" spans="1:18" ht="22.5">
      <c r="A177" s="329">
        <v>44512</v>
      </c>
      <c r="B177" s="330" t="s">
        <v>1190</v>
      </c>
      <c r="C177" s="330" t="s">
        <v>1191</v>
      </c>
      <c r="D177" s="331" t="s">
        <v>61</v>
      </c>
      <c r="E177" s="331" t="s">
        <v>77</v>
      </c>
      <c r="F177" s="332">
        <v>3106.3</v>
      </c>
      <c r="G177" s="330" t="s">
        <v>1192</v>
      </c>
      <c r="H177" s="330" t="s">
        <v>1193</v>
      </c>
      <c r="I177" s="331" t="s">
        <v>1194</v>
      </c>
      <c r="J177" s="333" t="s">
        <v>491</v>
      </c>
      <c r="K177" s="329">
        <v>44512</v>
      </c>
      <c r="L177" s="332">
        <v>37.28</v>
      </c>
      <c r="M177" s="331" t="s">
        <v>492</v>
      </c>
      <c r="N177" s="332">
        <v>35.049999999999997</v>
      </c>
      <c r="O177" s="332">
        <v>36.159999999999997</v>
      </c>
      <c r="P177" s="90">
        <f t="shared" si="6"/>
        <v>195</v>
      </c>
      <c r="Q177" s="90">
        <f t="shared" si="7"/>
        <v>169</v>
      </c>
      <c r="R177" s="90">
        <f t="shared" si="8"/>
        <v>214</v>
      </c>
    </row>
    <row r="178" spans="1:18">
      <c r="A178" s="329">
        <v>44620</v>
      </c>
      <c r="B178" s="330" t="s">
        <v>1195</v>
      </c>
      <c r="C178" s="330" t="s">
        <v>1196</v>
      </c>
      <c r="D178" s="331" t="s">
        <v>61</v>
      </c>
      <c r="E178" s="331" t="s">
        <v>77</v>
      </c>
      <c r="F178" s="332">
        <v>13553.84</v>
      </c>
      <c r="G178" s="330" t="s">
        <v>1197</v>
      </c>
      <c r="H178" s="330" t="s">
        <v>1198</v>
      </c>
      <c r="I178" s="331" t="s">
        <v>1199</v>
      </c>
      <c r="J178" s="333" t="s">
        <v>491</v>
      </c>
      <c r="K178" s="329">
        <v>44620</v>
      </c>
      <c r="L178" s="332">
        <v>36.99</v>
      </c>
      <c r="M178" s="331" t="s">
        <v>492</v>
      </c>
      <c r="N178" s="332">
        <v>38.119999999999997</v>
      </c>
      <c r="O178" s="332">
        <v>44.59</v>
      </c>
      <c r="P178" s="90">
        <f t="shared" si="6"/>
        <v>184</v>
      </c>
      <c r="Q178" s="90">
        <f t="shared" si="7"/>
        <v>170</v>
      </c>
      <c r="R178" s="90">
        <f t="shared" si="8"/>
        <v>179</v>
      </c>
    </row>
    <row r="179" spans="1:18">
      <c r="A179" s="329">
        <v>44438</v>
      </c>
      <c r="B179" s="330" t="s">
        <v>1200</v>
      </c>
      <c r="C179" s="330" t="s">
        <v>1201</v>
      </c>
      <c r="D179" s="331" t="s">
        <v>61</v>
      </c>
      <c r="E179" s="331" t="s">
        <v>77</v>
      </c>
      <c r="F179" s="332">
        <v>157.84</v>
      </c>
      <c r="G179" s="330" t="s">
        <v>1202</v>
      </c>
      <c r="H179" s="330" t="s">
        <v>60</v>
      </c>
      <c r="I179" s="331" t="s">
        <v>1203</v>
      </c>
      <c r="J179" s="333" t="s">
        <v>491</v>
      </c>
      <c r="K179" s="329">
        <v>44438</v>
      </c>
      <c r="L179" s="332">
        <v>36.770000000000003</v>
      </c>
      <c r="M179" s="331" t="s">
        <v>492</v>
      </c>
      <c r="N179" s="332">
        <v>30.62</v>
      </c>
      <c r="O179" s="332">
        <v>30.46</v>
      </c>
      <c r="P179" s="90">
        <f t="shared" si="6"/>
        <v>215</v>
      </c>
      <c r="Q179" s="90">
        <f t="shared" si="7"/>
        <v>171</v>
      </c>
      <c r="R179" s="90">
        <f t="shared" si="8"/>
        <v>248</v>
      </c>
    </row>
    <row r="180" spans="1:18">
      <c r="A180" s="329">
        <v>44172</v>
      </c>
      <c r="B180" s="330" t="s">
        <v>833</v>
      </c>
      <c r="C180" s="330" t="s">
        <v>834</v>
      </c>
      <c r="D180" s="331" t="s">
        <v>61</v>
      </c>
      <c r="E180" s="331" t="s">
        <v>77</v>
      </c>
      <c r="F180" s="332">
        <v>291.37</v>
      </c>
      <c r="G180" s="330" t="s">
        <v>1204</v>
      </c>
      <c r="H180" s="330" t="s">
        <v>60</v>
      </c>
      <c r="I180" s="331" t="s">
        <v>1205</v>
      </c>
      <c r="J180" s="333" t="s">
        <v>491</v>
      </c>
      <c r="K180" s="329">
        <v>44172</v>
      </c>
      <c r="L180" s="332">
        <v>36.69</v>
      </c>
      <c r="M180" s="331" t="s">
        <v>492</v>
      </c>
      <c r="N180" s="332">
        <v>35.61</v>
      </c>
      <c r="O180" s="332">
        <v>50.93</v>
      </c>
      <c r="P180" s="90">
        <f t="shared" si="6"/>
        <v>192</v>
      </c>
      <c r="Q180" s="90">
        <f t="shared" si="7"/>
        <v>172</v>
      </c>
      <c r="R180" s="90">
        <f t="shared" si="8"/>
        <v>154</v>
      </c>
    </row>
    <row r="181" spans="1:18">
      <c r="A181" s="329">
        <v>44876</v>
      </c>
      <c r="B181" s="330" t="s">
        <v>1206</v>
      </c>
      <c r="C181" s="330" t="s">
        <v>1207</v>
      </c>
      <c r="D181" s="331" t="s">
        <v>61</v>
      </c>
      <c r="E181" s="331" t="s">
        <v>77</v>
      </c>
      <c r="F181" s="332">
        <v>974.99</v>
      </c>
      <c r="G181" s="330" t="s">
        <v>1208</v>
      </c>
      <c r="H181" s="330" t="s">
        <v>60</v>
      </c>
      <c r="I181" s="331" t="s">
        <v>1209</v>
      </c>
      <c r="J181" s="333" t="s">
        <v>491</v>
      </c>
      <c r="K181" s="329">
        <v>44876</v>
      </c>
      <c r="L181" s="332">
        <v>36.36</v>
      </c>
      <c r="M181" s="331" t="s">
        <v>492</v>
      </c>
      <c r="N181" s="332">
        <v>32.35</v>
      </c>
      <c r="O181" s="332">
        <v>76.2</v>
      </c>
      <c r="P181" s="90">
        <f t="shared" si="6"/>
        <v>209</v>
      </c>
      <c r="Q181" s="90">
        <f t="shared" si="7"/>
        <v>173</v>
      </c>
      <c r="R181" s="90">
        <f t="shared" si="8"/>
        <v>88</v>
      </c>
    </row>
    <row r="182" spans="1:18">
      <c r="A182" s="329">
        <v>44158</v>
      </c>
      <c r="B182" s="330" t="s">
        <v>1210</v>
      </c>
      <c r="C182" s="330" t="s">
        <v>1211</v>
      </c>
      <c r="D182" s="331" t="s">
        <v>61</v>
      </c>
      <c r="E182" s="331" t="s">
        <v>67</v>
      </c>
      <c r="F182" s="332">
        <v>295.82</v>
      </c>
      <c r="G182" s="330" t="s">
        <v>60</v>
      </c>
      <c r="H182" s="330" t="s">
        <v>1212</v>
      </c>
      <c r="I182" s="331" t="s">
        <v>1213</v>
      </c>
      <c r="J182" s="333" t="s">
        <v>491</v>
      </c>
      <c r="K182" s="329">
        <v>44158</v>
      </c>
      <c r="L182" s="332">
        <v>36.22</v>
      </c>
      <c r="M182" s="331" t="s">
        <v>492</v>
      </c>
      <c r="N182" s="332">
        <v>101.6</v>
      </c>
      <c r="O182" s="332">
        <v>149.51</v>
      </c>
      <c r="P182" s="90">
        <f t="shared" si="6"/>
        <v>53</v>
      </c>
      <c r="Q182" s="90">
        <f t="shared" si="7"/>
        <v>174</v>
      </c>
      <c r="R182" s="90">
        <f t="shared" si="8"/>
        <v>36</v>
      </c>
    </row>
    <row r="183" spans="1:18">
      <c r="A183" s="329">
        <v>44021</v>
      </c>
      <c r="B183" s="330" t="s">
        <v>1214</v>
      </c>
      <c r="C183" s="330" t="s">
        <v>1215</v>
      </c>
      <c r="D183" s="331" t="s">
        <v>61</v>
      </c>
      <c r="E183" s="331" t="s">
        <v>67</v>
      </c>
      <c r="F183" s="332">
        <v>7.43</v>
      </c>
      <c r="G183" s="330" t="s">
        <v>1216</v>
      </c>
      <c r="H183" s="330" t="s">
        <v>60</v>
      </c>
      <c r="I183" s="331" t="s">
        <v>1217</v>
      </c>
      <c r="J183" s="333" t="s">
        <v>491</v>
      </c>
      <c r="K183" s="329">
        <v>44021</v>
      </c>
      <c r="L183" s="332">
        <v>36.22</v>
      </c>
      <c r="M183" s="331" t="s">
        <v>492</v>
      </c>
      <c r="N183" s="332">
        <v>40.58</v>
      </c>
      <c r="O183" s="332">
        <v>42.39</v>
      </c>
      <c r="P183" s="90">
        <f t="shared" si="6"/>
        <v>174</v>
      </c>
      <c r="Q183" s="90">
        <f t="shared" si="7"/>
        <v>174</v>
      </c>
      <c r="R183" s="90">
        <f t="shared" si="8"/>
        <v>192</v>
      </c>
    </row>
    <row r="184" spans="1:18">
      <c r="A184" s="329">
        <v>44434</v>
      </c>
      <c r="B184" s="330" t="s">
        <v>1218</v>
      </c>
      <c r="C184" s="330" t="s">
        <v>1219</v>
      </c>
      <c r="D184" s="331" t="s">
        <v>61</v>
      </c>
      <c r="E184" s="331" t="s">
        <v>67</v>
      </c>
      <c r="F184" s="332">
        <v>6.88</v>
      </c>
      <c r="G184" s="330" t="s">
        <v>1220</v>
      </c>
      <c r="H184" s="330" t="s">
        <v>1221</v>
      </c>
      <c r="I184" s="331" t="s">
        <v>1222</v>
      </c>
      <c r="J184" s="333" t="s">
        <v>491</v>
      </c>
      <c r="K184" s="329">
        <v>44434</v>
      </c>
      <c r="L184" s="332">
        <v>36.04</v>
      </c>
      <c r="M184" s="331" t="s">
        <v>492</v>
      </c>
      <c r="N184" s="332">
        <v>40.11</v>
      </c>
      <c r="O184" s="332">
        <v>36.04</v>
      </c>
      <c r="P184" s="90">
        <f t="shared" si="6"/>
        <v>175</v>
      </c>
      <c r="Q184" s="90">
        <f t="shared" si="7"/>
        <v>176</v>
      </c>
      <c r="R184" s="90">
        <f t="shared" si="8"/>
        <v>215</v>
      </c>
    </row>
    <row r="185" spans="1:18" ht="22.5">
      <c r="A185" s="329">
        <v>44747</v>
      </c>
      <c r="B185" s="330" t="s">
        <v>1223</v>
      </c>
      <c r="C185" s="330" t="s">
        <v>1224</v>
      </c>
      <c r="D185" s="331" t="s">
        <v>61</v>
      </c>
      <c r="E185" s="331" t="s">
        <v>77</v>
      </c>
      <c r="F185" s="332">
        <v>458.18</v>
      </c>
      <c r="G185" s="330" t="s">
        <v>1225</v>
      </c>
      <c r="H185" s="330" t="s">
        <v>60</v>
      </c>
      <c r="I185" s="331" t="s">
        <v>1226</v>
      </c>
      <c r="J185" s="333" t="s">
        <v>491</v>
      </c>
      <c r="K185" s="329">
        <v>44747</v>
      </c>
      <c r="L185" s="332">
        <v>36</v>
      </c>
      <c r="M185" s="331" t="s">
        <v>492</v>
      </c>
      <c r="N185" s="332">
        <v>38.21</v>
      </c>
      <c r="O185" s="332">
        <v>58.14</v>
      </c>
      <c r="P185" s="90">
        <f t="shared" si="6"/>
        <v>183</v>
      </c>
      <c r="Q185" s="90">
        <f t="shared" si="7"/>
        <v>177</v>
      </c>
      <c r="R185" s="90">
        <f t="shared" si="8"/>
        <v>129</v>
      </c>
    </row>
    <row r="186" spans="1:18" ht="22.5">
      <c r="A186" s="329">
        <v>44207</v>
      </c>
      <c r="B186" s="330" t="s">
        <v>1227</v>
      </c>
      <c r="C186" s="330" t="s">
        <v>1228</v>
      </c>
      <c r="D186" s="331" t="s">
        <v>61</v>
      </c>
      <c r="E186" s="331" t="s">
        <v>77</v>
      </c>
      <c r="F186" s="332">
        <v>307.11</v>
      </c>
      <c r="G186" s="330" t="s">
        <v>60</v>
      </c>
      <c r="H186" s="330" t="s">
        <v>1229</v>
      </c>
      <c r="I186" s="331" t="s">
        <v>1230</v>
      </c>
      <c r="J186" s="333" t="s">
        <v>491</v>
      </c>
      <c r="K186" s="329">
        <v>44207</v>
      </c>
      <c r="L186" s="332">
        <v>35.68</v>
      </c>
      <c r="M186" s="331" t="s">
        <v>492</v>
      </c>
      <c r="N186" s="332">
        <v>43.42</v>
      </c>
      <c r="O186" s="332">
        <v>23.4</v>
      </c>
      <c r="P186" s="90">
        <f t="shared" si="6"/>
        <v>162</v>
      </c>
      <c r="Q186" s="90">
        <f t="shared" si="7"/>
        <v>178</v>
      </c>
      <c r="R186" s="90">
        <f t="shared" si="8"/>
        <v>289</v>
      </c>
    </row>
    <row r="187" spans="1:18">
      <c r="A187" s="329">
        <v>44314</v>
      </c>
      <c r="B187" s="330" t="s">
        <v>1231</v>
      </c>
      <c r="C187" s="330" t="s">
        <v>60</v>
      </c>
      <c r="D187" s="331" t="s">
        <v>61</v>
      </c>
      <c r="E187" s="331" t="s">
        <v>67</v>
      </c>
      <c r="F187" s="332">
        <v>42.94</v>
      </c>
      <c r="G187" s="330" t="s">
        <v>1232</v>
      </c>
      <c r="H187" s="330" t="s">
        <v>60</v>
      </c>
      <c r="I187" s="331" t="s">
        <v>1233</v>
      </c>
      <c r="J187" s="333" t="s">
        <v>491</v>
      </c>
      <c r="K187" s="329">
        <v>44314</v>
      </c>
      <c r="L187" s="332">
        <v>35.380000000000003</v>
      </c>
      <c r="M187" s="331" t="s">
        <v>492</v>
      </c>
      <c r="N187" s="332">
        <v>12.82</v>
      </c>
      <c r="O187" s="332">
        <v>35.380000000000003</v>
      </c>
      <c r="P187" s="90">
        <f t="shared" si="6"/>
        <v>327</v>
      </c>
      <c r="Q187" s="90">
        <f t="shared" si="7"/>
        <v>179</v>
      </c>
      <c r="R187" s="90">
        <f t="shared" si="8"/>
        <v>224</v>
      </c>
    </row>
    <row r="188" spans="1:18">
      <c r="A188" s="329">
        <v>44686</v>
      </c>
      <c r="B188" s="330" t="s">
        <v>1234</v>
      </c>
      <c r="C188" s="330" t="s">
        <v>1235</v>
      </c>
      <c r="D188" s="331" t="s">
        <v>61</v>
      </c>
      <c r="E188" s="331" t="s">
        <v>77</v>
      </c>
      <c r="F188" s="332">
        <v>590.91999999999996</v>
      </c>
      <c r="G188" s="330" t="s">
        <v>1236</v>
      </c>
      <c r="H188" s="330" t="s">
        <v>60</v>
      </c>
      <c r="I188" s="331" t="s">
        <v>1237</v>
      </c>
      <c r="J188" s="333" t="s">
        <v>491</v>
      </c>
      <c r="K188" s="329">
        <v>44686</v>
      </c>
      <c r="L188" s="332">
        <v>35.33</v>
      </c>
      <c r="M188" s="331" t="s">
        <v>492</v>
      </c>
      <c r="N188" s="332">
        <v>23.38</v>
      </c>
      <c r="O188" s="332">
        <v>24.35</v>
      </c>
      <c r="P188" s="90">
        <f t="shared" si="6"/>
        <v>262</v>
      </c>
      <c r="Q188" s="90">
        <f t="shared" si="7"/>
        <v>180</v>
      </c>
      <c r="R188" s="90">
        <f t="shared" si="8"/>
        <v>281</v>
      </c>
    </row>
    <row r="189" spans="1:18" ht="22.5">
      <c r="A189" s="329">
        <v>44519</v>
      </c>
      <c r="B189" s="330" t="s">
        <v>1238</v>
      </c>
      <c r="C189" s="330" t="s">
        <v>1239</v>
      </c>
      <c r="D189" s="331" t="s">
        <v>61</v>
      </c>
      <c r="E189" s="331" t="s">
        <v>67</v>
      </c>
      <c r="F189" s="332">
        <v>399.36</v>
      </c>
      <c r="G189" s="330" t="s">
        <v>1240</v>
      </c>
      <c r="H189" s="330" t="s">
        <v>60</v>
      </c>
      <c r="I189" s="331" t="s">
        <v>1241</v>
      </c>
      <c r="J189" s="333" t="s">
        <v>491</v>
      </c>
      <c r="K189" s="329">
        <v>44519</v>
      </c>
      <c r="L189" s="332">
        <v>35.14</v>
      </c>
      <c r="M189" s="331" t="s">
        <v>492</v>
      </c>
      <c r="N189" s="332">
        <v>52.64</v>
      </c>
      <c r="O189" s="332">
        <v>36.85</v>
      </c>
      <c r="P189" s="90">
        <f t="shared" si="6"/>
        <v>132</v>
      </c>
      <c r="Q189" s="90">
        <f t="shared" si="7"/>
        <v>181</v>
      </c>
      <c r="R189" s="90">
        <f t="shared" si="8"/>
        <v>211</v>
      </c>
    </row>
    <row r="190" spans="1:18">
      <c r="A190" s="329">
        <v>44312</v>
      </c>
      <c r="B190" s="330" t="s">
        <v>257</v>
      </c>
      <c r="C190" s="330" t="s">
        <v>60</v>
      </c>
      <c r="D190" s="331" t="s">
        <v>61</v>
      </c>
      <c r="E190" s="331" t="s">
        <v>67</v>
      </c>
      <c r="F190" s="332">
        <v>397.09</v>
      </c>
      <c r="G190" s="330" t="s">
        <v>258</v>
      </c>
      <c r="H190" s="330" t="s">
        <v>60</v>
      </c>
      <c r="I190" s="331" t="s">
        <v>259</v>
      </c>
      <c r="J190" s="333" t="s">
        <v>491</v>
      </c>
      <c r="K190" s="329">
        <v>44312</v>
      </c>
      <c r="L190" s="332">
        <v>34.97</v>
      </c>
      <c r="M190" s="331" t="s">
        <v>492</v>
      </c>
      <c r="N190" s="332">
        <v>36.74</v>
      </c>
      <c r="O190" s="332">
        <v>35.130000000000003</v>
      </c>
      <c r="P190" s="90">
        <f t="shared" si="6"/>
        <v>189</v>
      </c>
      <c r="Q190" s="90">
        <f t="shared" si="7"/>
        <v>182</v>
      </c>
      <c r="R190" s="90">
        <f t="shared" si="8"/>
        <v>225</v>
      </c>
    </row>
    <row r="191" spans="1:18">
      <c r="A191" s="329">
        <v>44907</v>
      </c>
      <c r="B191" s="330" t="s">
        <v>1242</v>
      </c>
      <c r="C191" s="330" t="s">
        <v>1243</v>
      </c>
      <c r="D191" s="331" t="s">
        <v>61</v>
      </c>
      <c r="E191" s="331" t="s">
        <v>77</v>
      </c>
      <c r="F191" s="332">
        <v>51.51</v>
      </c>
      <c r="G191" s="330" t="s">
        <v>1244</v>
      </c>
      <c r="H191" s="330" t="s">
        <v>60</v>
      </c>
      <c r="I191" s="331" t="s">
        <v>1245</v>
      </c>
      <c r="J191" s="333" t="s">
        <v>491</v>
      </c>
      <c r="K191" s="329">
        <v>44907</v>
      </c>
      <c r="L191" s="332">
        <v>34.82</v>
      </c>
      <c r="M191" s="331" t="s">
        <v>492</v>
      </c>
      <c r="N191" s="332">
        <v>34.82</v>
      </c>
      <c r="O191" s="332">
        <v>35.61</v>
      </c>
      <c r="P191" s="90">
        <f t="shared" si="6"/>
        <v>196</v>
      </c>
      <c r="Q191" s="90">
        <f t="shared" si="7"/>
        <v>183</v>
      </c>
      <c r="R191" s="90">
        <f t="shared" si="8"/>
        <v>220</v>
      </c>
    </row>
    <row r="192" spans="1:18">
      <c r="A192" s="329">
        <v>44568</v>
      </c>
      <c r="B192" s="330" t="s">
        <v>1246</v>
      </c>
      <c r="C192" s="330" t="s">
        <v>1247</v>
      </c>
      <c r="D192" s="331" t="s">
        <v>61</v>
      </c>
      <c r="E192" s="331" t="s">
        <v>77</v>
      </c>
      <c r="F192" s="332">
        <v>532.77</v>
      </c>
      <c r="G192" s="330" t="s">
        <v>1248</v>
      </c>
      <c r="H192" s="330" t="s">
        <v>60</v>
      </c>
      <c r="I192" s="331" t="s">
        <v>1249</v>
      </c>
      <c r="J192" s="333" t="s">
        <v>491</v>
      </c>
      <c r="K192" s="329">
        <v>44568</v>
      </c>
      <c r="L192" s="332">
        <v>34.590000000000003</v>
      </c>
      <c r="M192" s="331" t="s">
        <v>492</v>
      </c>
      <c r="N192" s="332">
        <v>6.43</v>
      </c>
      <c r="O192" s="332">
        <v>11.58</v>
      </c>
      <c r="P192" s="90">
        <f t="shared" si="6"/>
        <v>376</v>
      </c>
      <c r="Q192" s="90">
        <f t="shared" si="7"/>
        <v>184</v>
      </c>
      <c r="R192" s="90">
        <f t="shared" si="8"/>
        <v>358</v>
      </c>
    </row>
    <row r="193" spans="1:18">
      <c r="A193" s="329">
        <v>44109</v>
      </c>
      <c r="B193" s="330" t="s">
        <v>1250</v>
      </c>
      <c r="C193" s="330" t="s">
        <v>1251</v>
      </c>
      <c r="D193" s="331" t="s">
        <v>61</v>
      </c>
      <c r="E193" s="331" t="s">
        <v>67</v>
      </c>
      <c r="F193" s="332">
        <v>7.16</v>
      </c>
      <c r="G193" s="330" t="s">
        <v>1252</v>
      </c>
      <c r="H193" s="330" t="s">
        <v>60</v>
      </c>
      <c r="I193" s="331" t="s">
        <v>1253</v>
      </c>
      <c r="J193" s="333" t="s">
        <v>491</v>
      </c>
      <c r="K193" s="329">
        <v>44109</v>
      </c>
      <c r="L193" s="332">
        <v>34.479999999999997</v>
      </c>
      <c r="M193" s="331" t="s">
        <v>492</v>
      </c>
      <c r="N193" s="332">
        <v>43.38</v>
      </c>
      <c r="O193" s="332">
        <v>47.73</v>
      </c>
      <c r="P193" s="90">
        <f t="shared" si="6"/>
        <v>163</v>
      </c>
      <c r="Q193" s="90">
        <f t="shared" si="7"/>
        <v>185</v>
      </c>
      <c r="R193" s="90">
        <f t="shared" si="8"/>
        <v>166</v>
      </c>
    </row>
    <row r="194" spans="1:18" ht="56.25">
      <c r="A194" s="329">
        <v>44901</v>
      </c>
      <c r="B194" s="330" t="s">
        <v>1254</v>
      </c>
      <c r="C194" s="330" t="s">
        <v>1255</v>
      </c>
      <c r="D194" s="331" t="s">
        <v>61</v>
      </c>
      <c r="E194" s="331" t="s">
        <v>77</v>
      </c>
      <c r="F194" s="332">
        <v>5540.27</v>
      </c>
      <c r="G194" s="330" t="s">
        <v>1256</v>
      </c>
      <c r="H194" s="330" t="s">
        <v>1257</v>
      </c>
      <c r="I194" s="331" t="s">
        <v>1258</v>
      </c>
      <c r="J194" s="333" t="s">
        <v>491</v>
      </c>
      <c r="K194" s="329">
        <v>44901</v>
      </c>
      <c r="L194" s="332">
        <v>33.479999999999997</v>
      </c>
      <c r="M194" s="331" t="s">
        <v>492</v>
      </c>
      <c r="N194" s="332">
        <v>36.049999999999997</v>
      </c>
      <c r="O194" s="332">
        <v>58.52</v>
      </c>
      <c r="P194" s="90">
        <f t="shared" si="6"/>
        <v>190</v>
      </c>
      <c r="Q194" s="90">
        <f t="shared" si="7"/>
        <v>186</v>
      </c>
      <c r="R194" s="90">
        <f t="shared" si="8"/>
        <v>124</v>
      </c>
    </row>
    <row r="195" spans="1:18" ht="22.5">
      <c r="A195" s="329">
        <v>43907</v>
      </c>
      <c r="B195" s="330" t="s">
        <v>1259</v>
      </c>
      <c r="C195" s="330" t="s">
        <v>1260</v>
      </c>
      <c r="D195" s="331" t="s">
        <v>61</v>
      </c>
      <c r="E195" s="331" t="s">
        <v>77</v>
      </c>
      <c r="F195" s="332">
        <v>8684.35</v>
      </c>
      <c r="G195" s="330" t="s">
        <v>1261</v>
      </c>
      <c r="H195" s="330" t="s">
        <v>1262</v>
      </c>
      <c r="I195" s="331" t="s">
        <v>1263</v>
      </c>
      <c r="J195" s="333" t="s">
        <v>491</v>
      </c>
      <c r="K195" s="329">
        <v>43907</v>
      </c>
      <c r="L195" s="332">
        <v>33.42</v>
      </c>
      <c r="M195" s="331" t="s">
        <v>492</v>
      </c>
      <c r="N195" s="332">
        <v>14.68</v>
      </c>
      <c r="O195" s="332">
        <v>18.27</v>
      </c>
      <c r="P195" s="90">
        <f t="shared" si="6"/>
        <v>311</v>
      </c>
      <c r="Q195" s="90">
        <f t="shared" si="7"/>
        <v>187</v>
      </c>
      <c r="R195" s="90">
        <f t="shared" si="8"/>
        <v>319</v>
      </c>
    </row>
    <row r="196" spans="1:18">
      <c r="A196" s="329">
        <v>44911</v>
      </c>
      <c r="B196" s="330" t="s">
        <v>1264</v>
      </c>
      <c r="C196" s="330" t="s">
        <v>1265</v>
      </c>
      <c r="D196" s="331" t="s">
        <v>61</v>
      </c>
      <c r="E196" s="331" t="s">
        <v>77</v>
      </c>
      <c r="F196" s="332">
        <v>224.1</v>
      </c>
      <c r="G196" s="330" t="s">
        <v>1266</v>
      </c>
      <c r="H196" s="330" t="s">
        <v>60</v>
      </c>
      <c r="I196" s="331" t="s">
        <v>1267</v>
      </c>
      <c r="J196" s="333" t="s">
        <v>491</v>
      </c>
      <c r="K196" s="329">
        <v>44911</v>
      </c>
      <c r="L196" s="332">
        <v>33.39</v>
      </c>
      <c r="M196" s="331" t="s">
        <v>492</v>
      </c>
      <c r="N196" s="332">
        <v>27.71</v>
      </c>
      <c r="O196" s="332">
        <v>22.5</v>
      </c>
      <c r="P196" s="90">
        <f t="shared" si="6"/>
        <v>235</v>
      </c>
      <c r="Q196" s="90">
        <f t="shared" si="7"/>
        <v>188</v>
      </c>
      <c r="R196" s="90">
        <f t="shared" si="8"/>
        <v>296</v>
      </c>
    </row>
    <row r="197" spans="1:18">
      <c r="A197" s="329">
        <v>44176</v>
      </c>
      <c r="B197" s="330" t="s">
        <v>1268</v>
      </c>
      <c r="C197" s="330" t="s">
        <v>1269</v>
      </c>
      <c r="D197" s="331" t="s">
        <v>61</v>
      </c>
      <c r="E197" s="331" t="s">
        <v>67</v>
      </c>
      <c r="F197" s="332">
        <v>50.33</v>
      </c>
      <c r="G197" s="330" t="s">
        <v>1270</v>
      </c>
      <c r="H197" s="330" t="s">
        <v>1271</v>
      </c>
      <c r="I197" s="331" t="s">
        <v>1272</v>
      </c>
      <c r="J197" s="333" t="s">
        <v>491</v>
      </c>
      <c r="K197" s="329">
        <v>44176</v>
      </c>
      <c r="L197" s="332">
        <v>33.33</v>
      </c>
      <c r="M197" s="331" t="s">
        <v>492</v>
      </c>
      <c r="N197" s="332">
        <v>27.47</v>
      </c>
      <c r="O197" s="332">
        <v>46.84</v>
      </c>
      <c r="P197" s="90">
        <f t="shared" si="6"/>
        <v>237</v>
      </c>
      <c r="Q197" s="90">
        <f t="shared" si="7"/>
        <v>189</v>
      </c>
      <c r="R197" s="90">
        <f t="shared" si="8"/>
        <v>172</v>
      </c>
    </row>
    <row r="198" spans="1:18">
      <c r="A198" s="329">
        <v>44831</v>
      </c>
      <c r="B198" s="330" t="s">
        <v>1273</v>
      </c>
      <c r="C198" s="330" t="s">
        <v>1274</v>
      </c>
      <c r="D198" s="331" t="s">
        <v>61</v>
      </c>
      <c r="E198" s="331" t="s">
        <v>77</v>
      </c>
      <c r="F198" s="332">
        <v>590.79999999999995</v>
      </c>
      <c r="G198" s="330" t="s">
        <v>1275</v>
      </c>
      <c r="H198" s="330" t="s">
        <v>60</v>
      </c>
      <c r="I198" s="331" t="s">
        <v>1276</v>
      </c>
      <c r="J198" s="333" t="s">
        <v>491</v>
      </c>
      <c r="K198" s="329">
        <v>44831</v>
      </c>
      <c r="L198" s="332">
        <v>33.04</v>
      </c>
      <c r="M198" s="331" t="s">
        <v>492</v>
      </c>
      <c r="N198" s="332">
        <v>33.04</v>
      </c>
      <c r="O198" s="332">
        <v>9.09</v>
      </c>
      <c r="P198" s="90">
        <f t="shared" si="6"/>
        <v>203</v>
      </c>
      <c r="Q198" s="90">
        <f t="shared" si="7"/>
        <v>190</v>
      </c>
      <c r="R198" s="90">
        <f t="shared" si="8"/>
        <v>376</v>
      </c>
    </row>
    <row r="199" spans="1:18" ht="22.5">
      <c r="A199" s="329">
        <v>44694</v>
      </c>
      <c r="B199" s="330" t="s">
        <v>1277</v>
      </c>
      <c r="C199" s="330" t="s">
        <v>1278</v>
      </c>
      <c r="D199" s="331" t="s">
        <v>61</v>
      </c>
      <c r="E199" s="331" t="s">
        <v>77</v>
      </c>
      <c r="F199" s="332">
        <v>446.99</v>
      </c>
      <c r="G199" s="330" t="s">
        <v>1279</v>
      </c>
      <c r="H199" s="330" t="s">
        <v>1280</v>
      </c>
      <c r="I199" s="331" t="s">
        <v>1281</v>
      </c>
      <c r="J199" s="333" t="s">
        <v>491</v>
      </c>
      <c r="K199" s="329">
        <v>44694</v>
      </c>
      <c r="L199" s="332">
        <v>32.81</v>
      </c>
      <c r="M199" s="331" t="s">
        <v>492</v>
      </c>
      <c r="N199" s="332">
        <v>42.86</v>
      </c>
      <c r="O199" s="332">
        <v>32.299999999999997</v>
      </c>
      <c r="P199" s="90">
        <f t="shared" si="6"/>
        <v>165</v>
      </c>
      <c r="Q199" s="90">
        <f t="shared" si="7"/>
        <v>191</v>
      </c>
      <c r="R199" s="90">
        <f t="shared" si="8"/>
        <v>238</v>
      </c>
    </row>
    <row r="200" spans="1:18">
      <c r="A200" s="329">
        <v>44685</v>
      </c>
      <c r="B200" s="330" t="s">
        <v>1282</v>
      </c>
      <c r="C200" s="330" t="s">
        <v>1283</v>
      </c>
      <c r="D200" s="331" t="s">
        <v>61</v>
      </c>
      <c r="E200" s="331" t="s">
        <v>77</v>
      </c>
      <c r="F200" s="332">
        <v>16382.89</v>
      </c>
      <c r="G200" s="330" t="s">
        <v>1284</v>
      </c>
      <c r="H200" s="330" t="s">
        <v>60</v>
      </c>
      <c r="I200" s="331" t="s">
        <v>1285</v>
      </c>
      <c r="J200" s="333" t="s">
        <v>491</v>
      </c>
      <c r="K200" s="329">
        <v>44685</v>
      </c>
      <c r="L200" s="332">
        <v>32.78</v>
      </c>
      <c r="M200" s="331" t="s">
        <v>492</v>
      </c>
      <c r="N200" s="332">
        <v>30.56</v>
      </c>
      <c r="O200" s="332">
        <v>42.54</v>
      </c>
      <c r="P200" s="90">
        <f t="shared" si="6"/>
        <v>218</v>
      </c>
      <c r="Q200" s="90">
        <f t="shared" si="7"/>
        <v>192</v>
      </c>
      <c r="R200" s="90">
        <f t="shared" si="8"/>
        <v>190</v>
      </c>
    </row>
    <row r="201" spans="1:18">
      <c r="A201" s="329">
        <v>44796</v>
      </c>
      <c r="B201" s="330" t="s">
        <v>1286</v>
      </c>
      <c r="C201" s="330" t="s">
        <v>1287</v>
      </c>
      <c r="D201" s="331" t="s">
        <v>61</v>
      </c>
      <c r="E201" s="331" t="s">
        <v>67</v>
      </c>
      <c r="F201" s="332">
        <v>275.31</v>
      </c>
      <c r="G201" s="330" t="s">
        <v>1288</v>
      </c>
      <c r="H201" s="330" t="s">
        <v>1289</v>
      </c>
      <c r="I201" s="331" t="s">
        <v>1290</v>
      </c>
      <c r="J201" s="333" t="s">
        <v>491</v>
      </c>
      <c r="K201" s="329">
        <v>44796</v>
      </c>
      <c r="L201" s="332">
        <v>32.08</v>
      </c>
      <c r="M201" s="331" t="s">
        <v>492</v>
      </c>
      <c r="N201" s="332">
        <v>31.25</v>
      </c>
      <c r="O201" s="332">
        <v>44.83</v>
      </c>
      <c r="P201" s="90">
        <f t="shared" ref="P201:P264" si="9">RANK(N201,$N$9:$N$618)</f>
        <v>212</v>
      </c>
      <c r="Q201" s="90">
        <f t="shared" ref="Q201:Q264" si="10">RANK(L201,$L$9:$L$618)</f>
        <v>193</v>
      </c>
      <c r="R201" s="90">
        <f t="shared" ref="R201:R264" si="11">RANK(O201,$O$9:$O$618)</f>
        <v>176</v>
      </c>
    </row>
    <row r="202" spans="1:18">
      <c r="A202" s="329">
        <v>44769</v>
      </c>
      <c r="B202" s="330" t="s">
        <v>253</v>
      </c>
      <c r="C202" s="330" t="s">
        <v>60</v>
      </c>
      <c r="D202" s="331" t="s">
        <v>61</v>
      </c>
      <c r="E202" s="331" t="s">
        <v>67</v>
      </c>
      <c r="F202" s="332">
        <v>206.65</v>
      </c>
      <c r="G202" s="330" t="s">
        <v>254</v>
      </c>
      <c r="H202" s="330" t="s">
        <v>60</v>
      </c>
      <c r="I202" s="331" t="s">
        <v>255</v>
      </c>
      <c r="J202" s="333" t="s">
        <v>491</v>
      </c>
      <c r="K202" s="329">
        <v>44769</v>
      </c>
      <c r="L202" s="332">
        <v>31.99</v>
      </c>
      <c r="M202" s="331" t="s">
        <v>492</v>
      </c>
      <c r="N202" s="332">
        <v>32.909999999999997</v>
      </c>
      <c r="O202" s="332">
        <v>35.74</v>
      </c>
      <c r="P202" s="90">
        <f t="shared" si="9"/>
        <v>204</v>
      </c>
      <c r="Q202" s="90">
        <f t="shared" si="10"/>
        <v>194</v>
      </c>
      <c r="R202" s="90">
        <f t="shared" si="11"/>
        <v>218</v>
      </c>
    </row>
    <row r="203" spans="1:18" ht="33.75">
      <c r="A203" s="329">
        <v>44906</v>
      </c>
      <c r="B203" s="330" t="s">
        <v>1291</v>
      </c>
      <c r="C203" s="330" t="s">
        <v>1292</v>
      </c>
      <c r="D203" s="331" t="s">
        <v>61</v>
      </c>
      <c r="E203" s="331" t="s">
        <v>77</v>
      </c>
      <c r="F203" s="332">
        <v>527.79999999999995</v>
      </c>
      <c r="G203" s="330" t="s">
        <v>1293</v>
      </c>
      <c r="H203" s="330" t="s">
        <v>1294</v>
      </c>
      <c r="I203" s="331" t="s">
        <v>1295</v>
      </c>
      <c r="J203" s="333" t="s">
        <v>491</v>
      </c>
      <c r="K203" s="329">
        <v>44906</v>
      </c>
      <c r="L203" s="332">
        <v>31.58</v>
      </c>
      <c r="M203" s="331" t="s">
        <v>492</v>
      </c>
      <c r="N203" s="332">
        <v>81.819999999999993</v>
      </c>
      <c r="O203" s="332">
        <v>140.66999999999999</v>
      </c>
      <c r="P203" s="90">
        <f t="shared" si="9"/>
        <v>69</v>
      </c>
      <c r="Q203" s="90">
        <f t="shared" si="10"/>
        <v>195</v>
      </c>
      <c r="R203" s="90">
        <f t="shared" si="11"/>
        <v>39</v>
      </c>
    </row>
    <row r="204" spans="1:18">
      <c r="A204" s="329">
        <v>44606</v>
      </c>
      <c r="B204" s="330" t="s">
        <v>1296</v>
      </c>
      <c r="C204" s="330" t="s">
        <v>1297</v>
      </c>
      <c r="D204" s="331" t="s">
        <v>61</v>
      </c>
      <c r="E204" s="331" t="s">
        <v>67</v>
      </c>
      <c r="F204" s="332">
        <v>102.7</v>
      </c>
      <c r="G204" s="330" t="s">
        <v>60</v>
      </c>
      <c r="H204" s="330" t="s">
        <v>60</v>
      </c>
      <c r="I204" s="331" t="s">
        <v>1298</v>
      </c>
      <c r="J204" s="333" t="s">
        <v>491</v>
      </c>
      <c r="K204" s="329">
        <v>44606</v>
      </c>
      <c r="L204" s="332">
        <v>31.58</v>
      </c>
      <c r="M204" s="331" t="s">
        <v>492</v>
      </c>
      <c r="N204" s="332">
        <v>38.89</v>
      </c>
      <c r="O204" s="332">
        <v>49.81</v>
      </c>
      <c r="P204" s="90">
        <f t="shared" si="9"/>
        <v>180</v>
      </c>
      <c r="Q204" s="90">
        <f t="shared" si="10"/>
        <v>195</v>
      </c>
      <c r="R204" s="90">
        <f t="shared" si="11"/>
        <v>156</v>
      </c>
    </row>
    <row r="205" spans="1:18">
      <c r="A205" s="329">
        <v>44140</v>
      </c>
      <c r="B205" s="330" t="s">
        <v>1299</v>
      </c>
      <c r="C205" s="330" t="s">
        <v>60</v>
      </c>
      <c r="D205" s="331" t="s">
        <v>61</v>
      </c>
      <c r="E205" s="331" t="s">
        <v>67</v>
      </c>
      <c r="F205" s="332">
        <v>20.73</v>
      </c>
      <c r="G205" s="330" t="s">
        <v>1300</v>
      </c>
      <c r="H205" s="330" t="s">
        <v>60</v>
      </c>
      <c r="I205" s="331" t="s">
        <v>1301</v>
      </c>
      <c r="J205" s="333" t="s">
        <v>491</v>
      </c>
      <c r="K205" s="329">
        <v>44140</v>
      </c>
      <c r="L205" s="332">
        <v>31.29</v>
      </c>
      <c r="M205" s="331" t="s">
        <v>492</v>
      </c>
      <c r="N205" s="332">
        <v>44.93</v>
      </c>
      <c r="O205" s="332">
        <v>51.63</v>
      </c>
      <c r="P205" s="90">
        <f t="shared" si="9"/>
        <v>157</v>
      </c>
      <c r="Q205" s="90">
        <f t="shared" si="10"/>
        <v>197</v>
      </c>
      <c r="R205" s="90">
        <f t="shared" si="11"/>
        <v>153</v>
      </c>
    </row>
    <row r="206" spans="1:18">
      <c r="A206" s="329">
        <v>44063</v>
      </c>
      <c r="B206" s="330" t="s">
        <v>329</v>
      </c>
      <c r="C206" s="330" t="s">
        <v>60</v>
      </c>
      <c r="D206" s="331" t="s">
        <v>61</v>
      </c>
      <c r="E206" s="331" t="s">
        <v>67</v>
      </c>
      <c r="F206" s="332">
        <v>156.75</v>
      </c>
      <c r="G206" s="330" t="s">
        <v>258</v>
      </c>
      <c r="H206" s="330" t="s">
        <v>60</v>
      </c>
      <c r="I206" s="331" t="s">
        <v>330</v>
      </c>
      <c r="J206" s="333" t="s">
        <v>491</v>
      </c>
      <c r="K206" s="329">
        <v>44063</v>
      </c>
      <c r="L206" s="332">
        <v>31.12</v>
      </c>
      <c r="M206" s="331" t="s">
        <v>492</v>
      </c>
      <c r="N206" s="332">
        <v>28.04</v>
      </c>
      <c r="O206" s="332">
        <v>26.3</v>
      </c>
      <c r="P206" s="90">
        <f t="shared" si="9"/>
        <v>233</v>
      </c>
      <c r="Q206" s="90">
        <f t="shared" si="10"/>
        <v>198</v>
      </c>
      <c r="R206" s="90">
        <f t="shared" si="11"/>
        <v>268</v>
      </c>
    </row>
    <row r="207" spans="1:18">
      <c r="A207" s="329">
        <v>44725</v>
      </c>
      <c r="B207" s="330" t="s">
        <v>1302</v>
      </c>
      <c r="C207" s="330" t="s">
        <v>1303</v>
      </c>
      <c r="D207" s="331" t="s">
        <v>61</v>
      </c>
      <c r="E207" s="331" t="s">
        <v>67</v>
      </c>
      <c r="F207" s="332">
        <v>20.55</v>
      </c>
      <c r="G207" s="330" t="s">
        <v>1304</v>
      </c>
      <c r="H207" s="330" t="s">
        <v>1305</v>
      </c>
      <c r="I207" s="331" t="s">
        <v>1306</v>
      </c>
      <c r="J207" s="333" t="s">
        <v>491</v>
      </c>
      <c r="K207" s="329">
        <v>44725</v>
      </c>
      <c r="L207" s="332">
        <v>30.52</v>
      </c>
      <c r="M207" s="331" t="s">
        <v>492</v>
      </c>
      <c r="N207" s="332">
        <v>30.17</v>
      </c>
      <c r="O207" s="332">
        <v>34.78</v>
      </c>
      <c r="P207" s="90">
        <f t="shared" si="9"/>
        <v>222</v>
      </c>
      <c r="Q207" s="90">
        <f t="shared" si="10"/>
        <v>199</v>
      </c>
      <c r="R207" s="90">
        <f t="shared" si="11"/>
        <v>227</v>
      </c>
    </row>
    <row r="208" spans="1:18">
      <c r="A208" s="329">
        <v>44907</v>
      </c>
      <c r="B208" s="330" t="s">
        <v>1307</v>
      </c>
      <c r="C208" s="330" t="s">
        <v>1308</v>
      </c>
      <c r="D208" s="331" t="s">
        <v>61</v>
      </c>
      <c r="E208" s="331" t="s">
        <v>77</v>
      </c>
      <c r="F208" s="332">
        <v>9015.69</v>
      </c>
      <c r="G208" s="330" t="s">
        <v>1309</v>
      </c>
      <c r="H208" s="330" t="s">
        <v>60</v>
      </c>
      <c r="I208" s="331" t="s">
        <v>1310</v>
      </c>
      <c r="J208" s="333" t="s">
        <v>491</v>
      </c>
      <c r="K208" s="329">
        <v>44907</v>
      </c>
      <c r="L208" s="332">
        <v>30.46</v>
      </c>
      <c r="M208" s="331" t="s">
        <v>492</v>
      </c>
      <c r="N208" s="332">
        <v>29.19</v>
      </c>
      <c r="O208" s="332">
        <v>46.69</v>
      </c>
      <c r="P208" s="90">
        <f t="shared" si="9"/>
        <v>228</v>
      </c>
      <c r="Q208" s="90">
        <f t="shared" si="10"/>
        <v>200</v>
      </c>
      <c r="R208" s="90">
        <f t="shared" si="11"/>
        <v>175</v>
      </c>
    </row>
    <row r="209" spans="1:18">
      <c r="A209" s="329">
        <v>44278</v>
      </c>
      <c r="B209" s="330" t="s">
        <v>1311</v>
      </c>
      <c r="C209" s="330" t="s">
        <v>60</v>
      </c>
      <c r="D209" s="331" t="s">
        <v>61</v>
      </c>
      <c r="E209" s="331" t="s">
        <v>67</v>
      </c>
      <c r="F209" s="332">
        <v>16.71</v>
      </c>
      <c r="G209" s="330" t="s">
        <v>1312</v>
      </c>
      <c r="H209" s="330" t="s">
        <v>60</v>
      </c>
      <c r="I209" s="331" t="s">
        <v>1313</v>
      </c>
      <c r="J209" s="333" t="s">
        <v>491</v>
      </c>
      <c r="K209" s="329">
        <v>44278</v>
      </c>
      <c r="L209" s="332">
        <v>30.36</v>
      </c>
      <c r="M209" s="331" t="s">
        <v>492</v>
      </c>
      <c r="N209" s="332">
        <v>41</v>
      </c>
      <c r="O209" s="332">
        <v>50.2</v>
      </c>
      <c r="P209" s="90">
        <f t="shared" si="9"/>
        <v>172</v>
      </c>
      <c r="Q209" s="90">
        <f t="shared" si="10"/>
        <v>201</v>
      </c>
      <c r="R209" s="90">
        <f t="shared" si="11"/>
        <v>155</v>
      </c>
    </row>
    <row r="210" spans="1:18" ht="45">
      <c r="A210" s="329">
        <v>44900</v>
      </c>
      <c r="B210" s="330" t="s">
        <v>1314</v>
      </c>
      <c r="C210" s="330" t="s">
        <v>1315</v>
      </c>
      <c r="D210" s="331" t="s">
        <v>61</v>
      </c>
      <c r="E210" s="331" t="s">
        <v>77</v>
      </c>
      <c r="F210" s="332">
        <v>74.959999999999994</v>
      </c>
      <c r="G210" s="330" t="s">
        <v>1316</v>
      </c>
      <c r="H210" s="330" t="s">
        <v>1317</v>
      </c>
      <c r="I210" s="331" t="s">
        <v>1318</v>
      </c>
      <c r="J210" s="333" t="s">
        <v>491</v>
      </c>
      <c r="K210" s="329">
        <v>44900</v>
      </c>
      <c r="L210" s="332">
        <v>30</v>
      </c>
      <c r="M210" s="331" t="s">
        <v>492</v>
      </c>
      <c r="N210" s="332">
        <v>30</v>
      </c>
      <c r="O210" s="332">
        <v>31.31</v>
      </c>
      <c r="P210" s="90">
        <f t="shared" si="9"/>
        <v>224</v>
      </c>
      <c r="Q210" s="90">
        <f t="shared" si="10"/>
        <v>202</v>
      </c>
      <c r="R210" s="90">
        <f t="shared" si="11"/>
        <v>243</v>
      </c>
    </row>
    <row r="211" spans="1:18">
      <c r="A211" s="329">
        <v>44200</v>
      </c>
      <c r="B211" s="330" t="s">
        <v>1319</v>
      </c>
      <c r="C211" s="330" t="s">
        <v>60</v>
      </c>
      <c r="D211" s="331" t="s">
        <v>61</v>
      </c>
      <c r="E211" s="331" t="s">
        <v>67</v>
      </c>
      <c r="F211" s="332">
        <v>941.42</v>
      </c>
      <c r="G211" s="330" t="s">
        <v>1320</v>
      </c>
      <c r="H211" s="330" t="s">
        <v>1321</v>
      </c>
      <c r="I211" s="331" t="s">
        <v>1322</v>
      </c>
      <c r="J211" s="333" t="s">
        <v>491</v>
      </c>
      <c r="K211" s="329">
        <v>44200</v>
      </c>
      <c r="L211" s="332">
        <v>29.5</v>
      </c>
      <c r="M211" s="331" t="s">
        <v>492</v>
      </c>
      <c r="N211" s="332">
        <v>30.11</v>
      </c>
      <c r="O211" s="332">
        <v>37.99</v>
      </c>
      <c r="P211" s="90">
        <f t="shared" si="9"/>
        <v>223</v>
      </c>
      <c r="Q211" s="90">
        <f t="shared" si="10"/>
        <v>203</v>
      </c>
      <c r="R211" s="90">
        <f t="shared" si="11"/>
        <v>208</v>
      </c>
    </row>
    <row r="212" spans="1:18">
      <c r="A212" s="329">
        <v>44911</v>
      </c>
      <c r="B212" s="330" t="s">
        <v>1323</v>
      </c>
      <c r="C212" s="330" t="s">
        <v>1324</v>
      </c>
      <c r="D212" s="331" t="s">
        <v>61</v>
      </c>
      <c r="E212" s="331" t="s">
        <v>77</v>
      </c>
      <c r="F212" s="332">
        <v>6.65</v>
      </c>
      <c r="G212" s="330" t="s">
        <v>1325</v>
      </c>
      <c r="H212" s="330" t="s">
        <v>60</v>
      </c>
      <c r="I212" s="331" t="s">
        <v>1326</v>
      </c>
      <c r="J212" s="333" t="s">
        <v>491</v>
      </c>
      <c r="K212" s="329">
        <v>44911</v>
      </c>
      <c r="L212" s="332">
        <v>29.41</v>
      </c>
      <c r="M212" s="331" t="s">
        <v>492</v>
      </c>
      <c r="N212" s="332">
        <v>33.33</v>
      </c>
      <c r="O212" s="332">
        <v>18.920000000000002</v>
      </c>
      <c r="P212" s="90">
        <f t="shared" si="9"/>
        <v>201</v>
      </c>
      <c r="Q212" s="90">
        <f t="shared" si="10"/>
        <v>204</v>
      </c>
      <c r="R212" s="90">
        <f t="shared" si="11"/>
        <v>317</v>
      </c>
    </row>
    <row r="213" spans="1:18">
      <c r="A213" s="329">
        <v>44348</v>
      </c>
      <c r="B213" s="330" t="s">
        <v>1327</v>
      </c>
      <c r="C213" s="330" t="s">
        <v>60</v>
      </c>
      <c r="D213" s="331" t="s">
        <v>61</v>
      </c>
      <c r="E213" s="331" t="s">
        <v>67</v>
      </c>
      <c r="F213" s="332">
        <v>314.27</v>
      </c>
      <c r="G213" s="330" t="s">
        <v>226</v>
      </c>
      <c r="H213" s="330" t="s">
        <v>60</v>
      </c>
      <c r="I213" s="331" t="s">
        <v>1328</v>
      </c>
      <c r="J213" s="333" t="s">
        <v>491</v>
      </c>
      <c r="K213" s="329">
        <v>44348</v>
      </c>
      <c r="L213" s="332">
        <v>28.57</v>
      </c>
      <c r="M213" s="331" t="s">
        <v>492</v>
      </c>
      <c r="N213" s="332">
        <v>35.1</v>
      </c>
      <c r="O213" s="332">
        <v>53.55</v>
      </c>
      <c r="P213" s="90">
        <f t="shared" si="9"/>
        <v>193</v>
      </c>
      <c r="Q213" s="90">
        <f t="shared" si="10"/>
        <v>205</v>
      </c>
      <c r="R213" s="90">
        <f t="shared" si="11"/>
        <v>145</v>
      </c>
    </row>
    <row r="214" spans="1:18">
      <c r="A214" s="329">
        <v>44020</v>
      </c>
      <c r="B214" s="330" t="s">
        <v>1329</v>
      </c>
      <c r="C214" s="330" t="s">
        <v>1330</v>
      </c>
      <c r="D214" s="331" t="s">
        <v>61</v>
      </c>
      <c r="E214" s="331" t="s">
        <v>67</v>
      </c>
      <c r="F214" s="332">
        <v>666.46</v>
      </c>
      <c r="G214" s="330" t="s">
        <v>1331</v>
      </c>
      <c r="H214" s="330" t="s">
        <v>1332</v>
      </c>
      <c r="I214" s="331" t="s">
        <v>1333</v>
      </c>
      <c r="J214" s="333" t="s">
        <v>491</v>
      </c>
      <c r="K214" s="329">
        <v>44020</v>
      </c>
      <c r="L214" s="332">
        <v>28.43</v>
      </c>
      <c r="M214" s="331" t="s">
        <v>492</v>
      </c>
      <c r="N214" s="332">
        <v>30.37</v>
      </c>
      <c r="O214" s="332">
        <v>7.88</v>
      </c>
      <c r="P214" s="90">
        <f t="shared" si="9"/>
        <v>220</v>
      </c>
      <c r="Q214" s="90">
        <f t="shared" si="10"/>
        <v>206</v>
      </c>
      <c r="R214" s="90">
        <f t="shared" si="11"/>
        <v>387</v>
      </c>
    </row>
    <row r="215" spans="1:18">
      <c r="A215" s="329">
        <v>44224</v>
      </c>
      <c r="B215" s="330" t="s">
        <v>1334</v>
      </c>
      <c r="C215" s="330" t="s">
        <v>60</v>
      </c>
      <c r="D215" s="331" t="s">
        <v>61</v>
      </c>
      <c r="E215" s="331" t="s">
        <v>67</v>
      </c>
      <c r="F215" s="332">
        <v>24.8</v>
      </c>
      <c r="G215" s="330" t="s">
        <v>1335</v>
      </c>
      <c r="H215" s="330" t="s">
        <v>60</v>
      </c>
      <c r="I215" s="331" t="s">
        <v>1336</v>
      </c>
      <c r="J215" s="333" t="s">
        <v>491</v>
      </c>
      <c r="K215" s="329">
        <v>44224</v>
      </c>
      <c r="L215" s="332">
        <v>28.13</v>
      </c>
      <c r="M215" s="331" t="s">
        <v>492</v>
      </c>
      <c r="N215" s="332">
        <v>30.57</v>
      </c>
      <c r="O215" s="332">
        <v>30.57</v>
      </c>
      <c r="P215" s="90">
        <f t="shared" si="9"/>
        <v>217</v>
      </c>
      <c r="Q215" s="90">
        <f t="shared" si="10"/>
        <v>207</v>
      </c>
      <c r="R215" s="90">
        <f t="shared" si="11"/>
        <v>246</v>
      </c>
    </row>
    <row r="216" spans="1:18">
      <c r="A216" s="329">
        <v>44896</v>
      </c>
      <c r="B216" s="330" t="s">
        <v>1337</v>
      </c>
      <c r="C216" s="330" t="s">
        <v>1338</v>
      </c>
      <c r="D216" s="331" t="s">
        <v>61</v>
      </c>
      <c r="E216" s="331" t="s">
        <v>77</v>
      </c>
      <c r="F216" s="332">
        <v>135.34</v>
      </c>
      <c r="G216" s="330" t="s">
        <v>1339</v>
      </c>
      <c r="H216" s="330" t="s">
        <v>60</v>
      </c>
      <c r="I216" s="331" t="s">
        <v>1340</v>
      </c>
      <c r="J216" s="333" t="s">
        <v>491</v>
      </c>
      <c r="K216" s="329">
        <v>44896</v>
      </c>
      <c r="L216" s="332">
        <v>28</v>
      </c>
      <c r="M216" s="331" t="s">
        <v>492</v>
      </c>
      <c r="N216" s="332">
        <v>30.61</v>
      </c>
      <c r="O216" s="332">
        <v>20.190000000000001</v>
      </c>
      <c r="P216" s="90">
        <f t="shared" si="9"/>
        <v>216</v>
      </c>
      <c r="Q216" s="90">
        <f t="shared" si="10"/>
        <v>208</v>
      </c>
      <c r="R216" s="90">
        <f t="shared" si="11"/>
        <v>311</v>
      </c>
    </row>
    <row r="217" spans="1:18">
      <c r="A217" s="329">
        <v>44081</v>
      </c>
      <c r="B217" s="330" t="s">
        <v>1341</v>
      </c>
      <c r="C217" s="330" t="s">
        <v>1342</v>
      </c>
      <c r="D217" s="331" t="s">
        <v>61</v>
      </c>
      <c r="E217" s="331" t="s">
        <v>77</v>
      </c>
      <c r="F217" s="332">
        <v>14.07</v>
      </c>
      <c r="G217" s="330" t="s">
        <v>1343</v>
      </c>
      <c r="H217" s="330" t="s">
        <v>1344</v>
      </c>
      <c r="I217" s="331" t="s">
        <v>1345</v>
      </c>
      <c r="J217" s="333" t="s">
        <v>491</v>
      </c>
      <c r="K217" s="329">
        <v>44081</v>
      </c>
      <c r="L217" s="332">
        <v>27.91</v>
      </c>
      <c r="M217" s="331" t="s">
        <v>492</v>
      </c>
      <c r="N217" s="332">
        <v>1.85</v>
      </c>
      <c r="O217" s="332">
        <v>-33.729999999999997</v>
      </c>
      <c r="P217" s="90">
        <f t="shared" si="9"/>
        <v>412</v>
      </c>
      <c r="Q217" s="90">
        <f t="shared" si="10"/>
        <v>209</v>
      </c>
      <c r="R217" s="90">
        <f t="shared" si="11"/>
        <v>526</v>
      </c>
    </row>
    <row r="218" spans="1:18">
      <c r="A218" s="329">
        <v>44470</v>
      </c>
      <c r="B218" s="330" t="s">
        <v>1346</v>
      </c>
      <c r="C218" s="330" t="s">
        <v>1347</v>
      </c>
      <c r="D218" s="331" t="s">
        <v>61</v>
      </c>
      <c r="E218" s="331" t="s">
        <v>77</v>
      </c>
      <c r="F218" s="332">
        <v>141.58000000000001</v>
      </c>
      <c r="G218" s="330" t="s">
        <v>1348</v>
      </c>
      <c r="H218" s="330" t="s">
        <v>1349</v>
      </c>
      <c r="I218" s="331" t="s">
        <v>1350</v>
      </c>
      <c r="J218" s="333" t="s">
        <v>491</v>
      </c>
      <c r="K218" s="329">
        <v>44470</v>
      </c>
      <c r="L218" s="332">
        <v>27.55</v>
      </c>
      <c r="M218" s="331" t="s">
        <v>492</v>
      </c>
      <c r="N218" s="332">
        <v>28.37</v>
      </c>
      <c r="O218" s="332">
        <v>28.37</v>
      </c>
      <c r="P218" s="90">
        <f t="shared" si="9"/>
        <v>230</v>
      </c>
      <c r="Q218" s="90">
        <f t="shared" si="10"/>
        <v>210</v>
      </c>
      <c r="R218" s="90">
        <f t="shared" si="11"/>
        <v>260</v>
      </c>
    </row>
    <row r="219" spans="1:18">
      <c r="A219" s="329">
        <v>44909</v>
      </c>
      <c r="B219" s="330" t="s">
        <v>1351</v>
      </c>
      <c r="C219" s="330" t="s">
        <v>1352</v>
      </c>
      <c r="D219" s="331" t="s">
        <v>61</v>
      </c>
      <c r="E219" s="331" t="s">
        <v>77</v>
      </c>
      <c r="F219" s="332">
        <v>149.38</v>
      </c>
      <c r="G219" s="330" t="s">
        <v>1353</v>
      </c>
      <c r="H219" s="330" t="s">
        <v>60</v>
      </c>
      <c r="I219" s="331" t="s">
        <v>1354</v>
      </c>
      <c r="J219" s="333" t="s">
        <v>491</v>
      </c>
      <c r="K219" s="329">
        <v>44909</v>
      </c>
      <c r="L219" s="332">
        <v>27.44</v>
      </c>
      <c r="M219" s="331" t="s">
        <v>492</v>
      </c>
      <c r="N219" s="332">
        <v>28.87</v>
      </c>
      <c r="O219" s="332">
        <v>36.67</v>
      </c>
      <c r="P219" s="90">
        <f t="shared" si="9"/>
        <v>229</v>
      </c>
      <c r="Q219" s="90">
        <f t="shared" si="10"/>
        <v>211</v>
      </c>
      <c r="R219" s="90">
        <f t="shared" si="11"/>
        <v>212</v>
      </c>
    </row>
    <row r="220" spans="1:18">
      <c r="A220" s="329">
        <v>44173</v>
      </c>
      <c r="B220" s="330" t="s">
        <v>1355</v>
      </c>
      <c r="C220" s="330" t="s">
        <v>1356</v>
      </c>
      <c r="D220" s="331" t="s">
        <v>61</v>
      </c>
      <c r="E220" s="331" t="s">
        <v>77</v>
      </c>
      <c r="F220" s="332">
        <v>219.56</v>
      </c>
      <c r="G220" s="330" t="s">
        <v>60</v>
      </c>
      <c r="H220" s="330" t="s">
        <v>1357</v>
      </c>
      <c r="I220" s="331" t="s">
        <v>1358</v>
      </c>
      <c r="J220" s="333" t="s">
        <v>491</v>
      </c>
      <c r="K220" s="329">
        <v>44173</v>
      </c>
      <c r="L220" s="332">
        <v>27.39</v>
      </c>
      <c r="M220" s="331" t="s">
        <v>492</v>
      </c>
      <c r="N220" s="332">
        <v>23.08</v>
      </c>
      <c r="O220" s="332">
        <v>86.92</v>
      </c>
      <c r="P220" s="90">
        <f t="shared" si="9"/>
        <v>264</v>
      </c>
      <c r="Q220" s="90">
        <f t="shared" si="10"/>
        <v>212</v>
      </c>
      <c r="R220" s="90">
        <f t="shared" si="11"/>
        <v>67</v>
      </c>
    </row>
    <row r="221" spans="1:18">
      <c r="A221" s="329">
        <v>43861</v>
      </c>
      <c r="B221" s="330" t="s">
        <v>1359</v>
      </c>
      <c r="C221" s="330" t="s">
        <v>1360</v>
      </c>
      <c r="D221" s="331" t="s">
        <v>61</v>
      </c>
      <c r="E221" s="331" t="s">
        <v>67</v>
      </c>
      <c r="F221" s="332">
        <v>297.12</v>
      </c>
      <c r="G221" s="330" t="s">
        <v>1361</v>
      </c>
      <c r="H221" s="330" t="s">
        <v>1362</v>
      </c>
      <c r="I221" s="331" t="s">
        <v>1363</v>
      </c>
      <c r="J221" s="333" t="s">
        <v>491</v>
      </c>
      <c r="K221" s="329">
        <v>43861</v>
      </c>
      <c r="L221" s="332">
        <v>27.38</v>
      </c>
      <c r="M221" s="331" t="s">
        <v>492</v>
      </c>
      <c r="N221" s="332">
        <v>13.71</v>
      </c>
      <c r="O221" s="332">
        <v>5.95</v>
      </c>
      <c r="P221" s="90">
        <f t="shared" si="9"/>
        <v>320</v>
      </c>
      <c r="Q221" s="90">
        <f t="shared" si="10"/>
        <v>213</v>
      </c>
      <c r="R221" s="90">
        <f t="shared" si="11"/>
        <v>398</v>
      </c>
    </row>
    <row r="222" spans="1:18">
      <c r="A222" s="329">
        <v>44454</v>
      </c>
      <c r="B222" s="330" t="s">
        <v>1364</v>
      </c>
      <c r="C222" s="330" t="s">
        <v>1365</v>
      </c>
      <c r="D222" s="331" t="s">
        <v>61</v>
      </c>
      <c r="E222" s="331" t="s">
        <v>77</v>
      </c>
      <c r="F222" s="332">
        <v>7378.74</v>
      </c>
      <c r="G222" s="330" t="s">
        <v>1366</v>
      </c>
      <c r="H222" s="330" t="s">
        <v>60</v>
      </c>
      <c r="I222" s="331" t="s">
        <v>1367</v>
      </c>
      <c r="J222" s="333" t="s">
        <v>491</v>
      </c>
      <c r="K222" s="329">
        <v>44454</v>
      </c>
      <c r="L222" s="332">
        <v>27.37</v>
      </c>
      <c r="M222" s="331" t="s">
        <v>492</v>
      </c>
      <c r="N222" s="332">
        <v>19.72</v>
      </c>
      <c r="O222" s="332">
        <v>12.43</v>
      </c>
      <c r="P222" s="90">
        <f t="shared" si="9"/>
        <v>282</v>
      </c>
      <c r="Q222" s="90">
        <f t="shared" si="10"/>
        <v>214</v>
      </c>
      <c r="R222" s="90">
        <f t="shared" si="11"/>
        <v>352</v>
      </c>
    </row>
    <row r="223" spans="1:18">
      <c r="A223" s="329">
        <v>44796</v>
      </c>
      <c r="B223" s="330" t="s">
        <v>1368</v>
      </c>
      <c r="C223" s="330" t="s">
        <v>1369</v>
      </c>
      <c r="D223" s="331" t="s">
        <v>61</v>
      </c>
      <c r="E223" s="331" t="s">
        <v>77</v>
      </c>
      <c r="F223" s="332">
        <v>101.38</v>
      </c>
      <c r="G223" s="330" t="s">
        <v>323</v>
      </c>
      <c r="H223" s="330" t="s">
        <v>60</v>
      </c>
      <c r="I223" s="331" t="s">
        <v>1370</v>
      </c>
      <c r="J223" s="333" t="s">
        <v>491</v>
      </c>
      <c r="K223" s="329">
        <v>44796</v>
      </c>
      <c r="L223" s="332">
        <v>27.36</v>
      </c>
      <c r="M223" s="331" t="s">
        <v>492</v>
      </c>
      <c r="N223" s="332">
        <v>34.57</v>
      </c>
      <c r="O223" s="332">
        <v>34.57</v>
      </c>
      <c r="P223" s="90">
        <f t="shared" si="9"/>
        <v>197</v>
      </c>
      <c r="Q223" s="90">
        <f t="shared" si="10"/>
        <v>215</v>
      </c>
      <c r="R223" s="90">
        <f t="shared" si="11"/>
        <v>229</v>
      </c>
    </row>
    <row r="224" spans="1:18">
      <c r="A224" s="329">
        <v>44225</v>
      </c>
      <c r="B224" s="330" t="s">
        <v>1371</v>
      </c>
      <c r="C224" s="330" t="s">
        <v>1372</v>
      </c>
      <c r="D224" s="331" t="s">
        <v>61</v>
      </c>
      <c r="E224" s="331" t="s">
        <v>67</v>
      </c>
      <c r="F224" s="332">
        <v>129.62</v>
      </c>
      <c r="G224" s="330" t="s">
        <v>1373</v>
      </c>
      <c r="H224" s="330" t="s">
        <v>1374</v>
      </c>
      <c r="I224" s="331" t="s">
        <v>1375</v>
      </c>
      <c r="J224" s="333" t="s">
        <v>491</v>
      </c>
      <c r="K224" s="329">
        <v>44225</v>
      </c>
      <c r="L224" s="332">
        <v>27.33</v>
      </c>
      <c r="M224" s="331" t="s">
        <v>492</v>
      </c>
      <c r="N224" s="332">
        <v>26.74</v>
      </c>
      <c r="O224" s="332">
        <v>33.119999999999997</v>
      </c>
      <c r="P224" s="90">
        <f t="shared" si="9"/>
        <v>243</v>
      </c>
      <c r="Q224" s="90">
        <f t="shared" si="10"/>
        <v>216</v>
      </c>
      <c r="R224" s="90">
        <f t="shared" si="11"/>
        <v>235</v>
      </c>
    </row>
    <row r="225" spans="1:18">
      <c r="A225" s="329">
        <v>44244</v>
      </c>
      <c r="B225" s="330" t="s">
        <v>1376</v>
      </c>
      <c r="C225" s="330" t="s">
        <v>1377</v>
      </c>
      <c r="D225" s="331" t="s">
        <v>61</v>
      </c>
      <c r="E225" s="331" t="s">
        <v>77</v>
      </c>
      <c r="F225" s="338">
        <v>0.108</v>
      </c>
      <c r="G225" s="330" t="s">
        <v>60</v>
      </c>
      <c r="H225" s="330" t="s">
        <v>60</v>
      </c>
      <c r="I225" s="331" t="s">
        <v>1378</v>
      </c>
      <c r="J225" s="333" t="s">
        <v>491</v>
      </c>
      <c r="K225" s="329">
        <v>44244</v>
      </c>
      <c r="L225" s="332">
        <v>27.12</v>
      </c>
      <c r="M225" s="331" t="s">
        <v>492</v>
      </c>
      <c r="N225" s="332">
        <v>27.12</v>
      </c>
      <c r="O225" s="332">
        <v>33.33</v>
      </c>
      <c r="P225" s="90">
        <f t="shared" si="9"/>
        <v>240</v>
      </c>
      <c r="Q225" s="90">
        <f t="shared" si="10"/>
        <v>217</v>
      </c>
      <c r="R225" s="90">
        <f t="shared" si="11"/>
        <v>233</v>
      </c>
    </row>
    <row r="226" spans="1:18" ht="22.5">
      <c r="A226" s="329">
        <v>44414</v>
      </c>
      <c r="B226" s="330" t="s">
        <v>1379</v>
      </c>
      <c r="C226" s="330" t="s">
        <v>1380</v>
      </c>
      <c r="D226" s="331" t="s">
        <v>61</v>
      </c>
      <c r="E226" s="331" t="s">
        <v>77</v>
      </c>
      <c r="F226" s="332">
        <v>195.97</v>
      </c>
      <c r="G226" s="330" t="s">
        <v>1381</v>
      </c>
      <c r="H226" s="330" t="s">
        <v>1382</v>
      </c>
      <c r="I226" s="331" t="s">
        <v>1383</v>
      </c>
      <c r="J226" s="333" t="s">
        <v>491</v>
      </c>
      <c r="K226" s="329">
        <v>44414</v>
      </c>
      <c r="L226" s="332">
        <v>26.73</v>
      </c>
      <c r="M226" s="331" t="s">
        <v>492</v>
      </c>
      <c r="N226" s="332">
        <v>37.630000000000003</v>
      </c>
      <c r="O226" s="332">
        <v>40.35</v>
      </c>
      <c r="P226" s="90">
        <f t="shared" si="9"/>
        <v>185</v>
      </c>
      <c r="Q226" s="90">
        <f t="shared" si="10"/>
        <v>218</v>
      </c>
      <c r="R226" s="90">
        <f t="shared" si="11"/>
        <v>201</v>
      </c>
    </row>
    <row r="227" spans="1:18">
      <c r="A227" s="329">
        <v>44374</v>
      </c>
      <c r="B227" s="330" t="s">
        <v>1384</v>
      </c>
      <c r="C227" s="330" t="s">
        <v>1385</v>
      </c>
      <c r="D227" s="331" t="s">
        <v>61</v>
      </c>
      <c r="E227" s="331" t="s">
        <v>67</v>
      </c>
      <c r="F227" s="332">
        <v>137.59</v>
      </c>
      <c r="G227" s="330" t="s">
        <v>1386</v>
      </c>
      <c r="H227" s="330" t="s">
        <v>60</v>
      </c>
      <c r="I227" s="331" t="s">
        <v>1387</v>
      </c>
      <c r="J227" s="333" t="s">
        <v>491</v>
      </c>
      <c r="K227" s="329">
        <v>44374</v>
      </c>
      <c r="L227" s="332">
        <v>26.63</v>
      </c>
      <c r="M227" s="331" t="s">
        <v>492</v>
      </c>
      <c r="N227" s="332">
        <v>24.32</v>
      </c>
      <c r="O227" s="332">
        <v>38.06</v>
      </c>
      <c r="P227" s="90">
        <f t="shared" si="9"/>
        <v>256</v>
      </c>
      <c r="Q227" s="90">
        <f t="shared" si="10"/>
        <v>219</v>
      </c>
      <c r="R227" s="90">
        <f t="shared" si="11"/>
        <v>207</v>
      </c>
    </row>
    <row r="228" spans="1:18">
      <c r="A228" s="329">
        <v>44256</v>
      </c>
      <c r="B228" s="330" t="s">
        <v>176</v>
      </c>
      <c r="C228" s="330" t="s">
        <v>60</v>
      </c>
      <c r="D228" s="331" t="s">
        <v>61</v>
      </c>
      <c r="E228" s="331" t="s">
        <v>67</v>
      </c>
      <c r="F228" s="332">
        <v>975.19</v>
      </c>
      <c r="G228" s="330" t="s">
        <v>177</v>
      </c>
      <c r="H228" s="330" t="s">
        <v>60</v>
      </c>
      <c r="I228" s="331" t="s">
        <v>178</v>
      </c>
      <c r="J228" s="333" t="s">
        <v>491</v>
      </c>
      <c r="K228" s="329">
        <v>44256</v>
      </c>
      <c r="L228" s="332">
        <v>26.42</v>
      </c>
      <c r="M228" s="331" t="s">
        <v>492</v>
      </c>
      <c r="N228" s="332">
        <v>26.73</v>
      </c>
      <c r="O228" s="332">
        <v>53.88</v>
      </c>
      <c r="P228" s="90">
        <f t="shared" si="9"/>
        <v>244</v>
      </c>
      <c r="Q228" s="90">
        <f t="shared" si="10"/>
        <v>220</v>
      </c>
      <c r="R228" s="90">
        <f t="shared" si="11"/>
        <v>144</v>
      </c>
    </row>
    <row r="229" spans="1:18">
      <c r="A229" s="329">
        <v>44865</v>
      </c>
      <c r="B229" s="330" t="s">
        <v>1388</v>
      </c>
      <c r="C229" s="330" t="s">
        <v>1389</v>
      </c>
      <c r="D229" s="331" t="s">
        <v>61</v>
      </c>
      <c r="E229" s="331" t="s">
        <v>67</v>
      </c>
      <c r="F229" s="332">
        <v>242.51</v>
      </c>
      <c r="G229" s="330" t="s">
        <v>1390</v>
      </c>
      <c r="H229" s="330" t="s">
        <v>1391</v>
      </c>
      <c r="I229" s="331" t="s">
        <v>1392</v>
      </c>
      <c r="J229" s="333" t="s">
        <v>491</v>
      </c>
      <c r="K229" s="329">
        <v>44865</v>
      </c>
      <c r="L229" s="332">
        <v>26.37</v>
      </c>
      <c r="M229" s="331" t="s">
        <v>492</v>
      </c>
      <c r="N229" s="332">
        <v>32.79</v>
      </c>
      <c r="O229" s="332">
        <v>21.56</v>
      </c>
      <c r="P229" s="90">
        <f t="shared" si="9"/>
        <v>205</v>
      </c>
      <c r="Q229" s="90">
        <f t="shared" si="10"/>
        <v>221</v>
      </c>
      <c r="R229" s="90">
        <f t="shared" si="11"/>
        <v>301</v>
      </c>
    </row>
    <row r="230" spans="1:18" ht="22.5">
      <c r="A230" s="329">
        <v>44719</v>
      </c>
      <c r="B230" s="330" t="s">
        <v>1393</v>
      </c>
      <c r="C230" s="330" t="s">
        <v>1394</v>
      </c>
      <c r="D230" s="331" t="s">
        <v>61</v>
      </c>
      <c r="E230" s="331" t="s">
        <v>77</v>
      </c>
      <c r="F230" s="332">
        <v>2019.7</v>
      </c>
      <c r="G230" s="330" t="s">
        <v>1395</v>
      </c>
      <c r="H230" s="330" t="s">
        <v>1396</v>
      </c>
      <c r="I230" s="331" t="s">
        <v>1397</v>
      </c>
      <c r="J230" s="333" t="s">
        <v>491</v>
      </c>
      <c r="K230" s="329">
        <v>44719</v>
      </c>
      <c r="L230" s="332">
        <v>26.15</v>
      </c>
      <c r="M230" s="331" t="s">
        <v>492</v>
      </c>
      <c r="N230" s="332">
        <v>27.57</v>
      </c>
      <c r="O230" s="332">
        <v>28.29</v>
      </c>
      <c r="P230" s="90">
        <f t="shared" si="9"/>
        <v>236</v>
      </c>
      <c r="Q230" s="90">
        <f t="shared" si="10"/>
        <v>222</v>
      </c>
      <c r="R230" s="90">
        <f t="shared" si="11"/>
        <v>261</v>
      </c>
    </row>
    <row r="231" spans="1:18" ht="33.75">
      <c r="A231" s="329">
        <v>44692</v>
      </c>
      <c r="B231" s="330" t="s">
        <v>1398</v>
      </c>
      <c r="C231" s="330" t="s">
        <v>1399</v>
      </c>
      <c r="D231" s="331" t="s">
        <v>61</v>
      </c>
      <c r="E231" s="331" t="s">
        <v>77</v>
      </c>
      <c r="F231" s="332">
        <v>19.61</v>
      </c>
      <c r="G231" s="330" t="s">
        <v>1400</v>
      </c>
      <c r="H231" s="330" t="s">
        <v>1401</v>
      </c>
      <c r="I231" s="331" t="s">
        <v>1402</v>
      </c>
      <c r="J231" s="333" t="s">
        <v>491</v>
      </c>
      <c r="K231" s="329">
        <v>44692</v>
      </c>
      <c r="L231" s="332">
        <v>26.09</v>
      </c>
      <c r="M231" s="331" t="s">
        <v>492</v>
      </c>
      <c r="N231" s="338">
        <v>-0.45500000000000002</v>
      </c>
      <c r="O231" s="332">
        <v>-24.72</v>
      </c>
      <c r="P231" s="90">
        <f t="shared" si="9"/>
        <v>434</v>
      </c>
      <c r="Q231" s="90">
        <f t="shared" si="10"/>
        <v>223</v>
      </c>
      <c r="R231" s="90">
        <f t="shared" si="11"/>
        <v>511</v>
      </c>
    </row>
    <row r="232" spans="1:18">
      <c r="A232" s="329">
        <v>44589</v>
      </c>
      <c r="B232" s="330" t="s">
        <v>1403</v>
      </c>
      <c r="C232" s="330" t="s">
        <v>60</v>
      </c>
      <c r="D232" s="331" t="s">
        <v>61</v>
      </c>
      <c r="E232" s="331" t="s">
        <v>67</v>
      </c>
      <c r="F232" s="332">
        <v>64.430000000000007</v>
      </c>
      <c r="G232" s="330" t="s">
        <v>1404</v>
      </c>
      <c r="H232" s="330" t="s">
        <v>60</v>
      </c>
      <c r="I232" s="331" t="s">
        <v>1405</v>
      </c>
      <c r="J232" s="333" t="s">
        <v>491</v>
      </c>
      <c r="K232" s="329">
        <v>44589</v>
      </c>
      <c r="L232" s="332">
        <v>25.89</v>
      </c>
      <c r="M232" s="331" t="s">
        <v>492</v>
      </c>
      <c r="N232" s="332">
        <v>25.44</v>
      </c>
      <c r="O232" s="332">
        <v>27.15</v>
      </c>
      <c r="P232" s="90">
        <f t="shared" si="9"/>
        <v>251</v>
      </c>
      <c r="Q232" s="90">
        <f t="shared" si="10"/>
        <v>224</v>
      </c>
      <c r="R232" s="90">
        <f t="shared" si="11"/>
        <v>264</v>
      </c>
    </row>
    <row r="233" spans="1:18">
      <c r="A233" s="329">
        <v>44180</v>
      </c>
      <c r="B233" s="330" t="s">
        <v>1406</v>
      </c>
      <c r="C233" s="330" t="s">
        <v>1407</v>
      </c>
      <c r="D233" s="331" t="s">
        <v>61</v>
      </c>
      <c r="E233" s="331" t="s">
        <v>77</v>
      </c>
      <c r="F233" s="332">
        <v>24.63</v>
      </c>
      <c r="G233" s="330" t="s">
        <v>1408</v>
      </c>
      <c r="H233" s="330" t="s">
        <v>60</v>
      </c>
      <c r="I233" s="331" t="s">
        <v>1409</v>
      </c>
      <c r="J233" s="333" t="s">
        <v>491</v>
      </c>
      <c r="K233" s="329">
        <v>44180</v>
      </c>
      <c r="L233" s="332">
        <v>25.87</v>
      </c>
      <c r="M233" s="331" t="s">
        <v>492</v>
      </c>
      <c r="N233" s="332">
        <v>57.89</v>
      </c>
      <c r="O233" s="332">
        <v>73.91</v>
      </c>
      <c r="P233" s="90">
        <f t="shared" si="9"/>
        <v>117</v>
      </c>
      <c r="Q233" s="90">
        <f t="shared" si="10"/>
        <v>225</v>
      </c>
      <c r="R233" s="90">
        <f t="shared" si="11"/>
        <v>89</v>
      </c>
    </row>
    <row r="234" spans="1:18">
      <c r="A234" s="329">
        <v>44161</v>
      </c>
      <c r="B234" s="330" t="s">
        <v>1410</v>
      </c>
      <c r="C234" s="330" t="s">
        <v>1411</v>
      </c>
      <c r="D234" s="331" t="s">
        <v>61</v>
      </c>
      <c r="E234" s="331" t="s">
        <v>77</v>
      </c>
      <c r="F234" s="332">
        <v>13.69</v>
      </c>
      <c r="G234" s="330" t="s">
        <v>1412</v>
      </c>
      <c r="H234" s="330" t="s">
        <v>1413</v>
      </c>
      <c r="I234" s="331" t="s">
        <v>1414</v>
      </c>
      <c r="J234" s="333" t="s">
        <v>491</v>
      </c>
      <c r="K234" s="329">
        <v>44161</v>
      </c>
      <c r="L234" s="332">
        <v>25.69</v>
      </c>
      <c r="M234" s="331" t="s">
        <v>492</v>
      </c>
      <c r="N234" s="332">
        <v>167.08</v>
      </c>
      <c r="O234" s="332">
        <v>264.2</v>
      </c>
      <c r="P234" s="90">
        <f t="shared" si="9"/>
        <v>26</v>
      </c>
      <c r="Q234" s="90">
        <f t="shared" si="10"/>
        <v>226</v>
      </c>
      <c r="R234" s="90">
        <f t="shared" si="11"/>
        <v>21</v>
      </c>
    </row>
    <row r="235" spans="1:18">
      <c r="A235" s="329">
        <v>44165</v>
      </c>
      <c r="B235" s="330" t="s">
        <v>672</v>
      </c>
      <c r="C235" s="330" t="s">
        <v>673</v>
      </c>
      <c r="D235" s="331" t="s">
        <v>61</v>
      </c>
      <c r="E235" s="331" t="s">
        <v>77</v>
      </c>
      <c r="F235" s="332">
        <v>104.81</v>
      </c>
      <c r="G235" s="330" t="s">
        <v>1415</v>
      </c>
      <c r="H235" s="330" t="s">
        <v>60</v>
      </c>
      <c r="I235" s="331" t="s">
        <v>1416</v>
      </c>
      <c r="J235" s="333" t="s">
        <v>491</v>
      </c>
      <c r="K235" s="329">
        <v>44165</v>
      </c>
      <c r="L235" s="332">
        <v>25.07</v>
      </c>
      <c r="M235" s="331" t="s">
        <v>492</v>
      </c>
      <c r="N235" s="332">
        <v>37.28</v>
      </c>
      <c r="O235" s="332">
        <v>73.13</v>
      </c>
      <c r="P235" s="90">
        <f t="shared" si="9"/>
        <v>188</v>
      </c>
      <c r="Q235" s="90">
        <f t="shared" si="10"/>
        <v>227</v>
      </c>
      <c r="R235" s="90">
        <f t="shared" si="11"/>
        <v>91</v>
      </c>
    </row>
    <row r="236" spans="1:18">
      <c r="A236" s="329">
        <v>44602</v>
      </c>
      <c r="B236" s="330" t="s">
        <v>1417</v>
      </c>
      <c r="C236" s="330" t="s">
        <v>1418</v>
      </c>
      <c r="D236" s="331" t="s">
        <v>61</v>
      </c>
      <c r="E236" s="331" t="s">
        <v>67</v>
      </c>
      <c r="F236" s="332">
        <v>4.13</v>
      </c>
      <c r="G236" s="330" t="s">
        <v>1419</v>
      </c>
      <c r="H236" s="330" t="s">
        <v>60</v>
      </c>
      <c r="I236" s="331" t="s">
        <v>1420</v>
      </c>
      <c r="J236" s="333" t="s">
        <v>491</v>
      </c>
      <c r="K236" s="329">
        <v>44602</v>
      </c>
      <c r="L236" s="332">
        <v>25</v>
      </c>
      <c r="M236" s="331" t="s">
        <v>492</v>
      </c>
      <c r="N236" s="332">
        <v>27.12</v>
      </c>
      <c r="O236" s="332">
        <v>17.649999999999999</v>
      </c>
      <c r="P236" s="90">
        <f t="shared" si="9"/>
        <v>240</v>
      </c>
      <c r="Q236" s="90">
        <f t="shared" si="10"/>
        <v>228</v>
      </c>
      <c r="R236" s="90">
        <f t="shared" si="11"/>
        <v>320</v>
      </c>
    </row>
    <row r="237" spans="1:18">
      <c r="A237" s="329">
        <v>44455</v>
      </c>
      <c r="B237" s="330" t="s">
        <v>1421</v>
      </c>
      <c r="C237" s="330" t="s">
        <v>60</v>
      </c>
      <c r="D237" s="331" t="s">
        <v>61</v>
      </c>
      <c r="E237" s="331" t="s">
        <v>67</v>
      </c>
      <c r="F237" s="332">
        <v>1965.14</v>
      </c>
      <c r="G237" s="330" t="s">
        <v>1422</v>
      </c>
      <c r="H237" s="330" t="s">
        <v>60</v>
      </c>
      <c r="I237" s="331" t="s">
        <v>1423</v>
      </c>
      <c r="J237" s="333" t="s">
        <v>491</v>
      </c>
      <c r="K237" s="329">
        <v>44455</v>
      </c>
      <c r="L237" s="332">
        <v>24.67</v>
      </c>
      <c r="M237" s="331" t="s">
        <v>492</v>
      </c>
      <c r="N237" s="332">
        <v>21.9</v>
      </c>
      <c r="O237" s="332">
        <v>13.62</v>
      </c>
      <c r="P237" s="90">
        <f t="shared" si="9"/>
        <v>268</v>
      </c>
      <c r="Q237" s="90">
        <f t="shared" si="10"/>
        <v>229</v>
      </c>
      <c r="R237" s="90">
        <f t="shared" si="11"/>
        <v>347</v>
      </c>
    </row>
    <row r="238" spans="1:18" ht="33.75">
      <c r="A238" s="329">
        <v>44277</v>
      </c>
      <c r="B238" s="330" t="s">
        <v>261</v>
      </c>
      <c r="C238" s="330" t="s">
        <v>60</v>
      </c>
      <c r="D238" s="331" t="s">
        <v>61</v>
      </c>
      <c r="E238" s="331" t="s">
        <v>67</v>
      </c>
      <c r="F238" s="332">
        <v>246.41</v>
      </c>
      <c r="G238" s="330" t="s">
        <v>262</v>
      </c>
      <c r="H238" s="330" t="s">
        <v>263</v>
      </c>
      <c r="I238" s="331" t="s">
        <v>264</v>
      </c>
      <c r="J238" s="333" t="s">
        <v>491</v>
      </c>
      <c r="K238" s="329">
        <v>44277</v>
      </c>
      <c r="L238" s="332">
        <v>24.54</v>
      </c>
      <c r="M238" s="331" t="s">
        <v>492</v>
      </c>
      <c r="N238" s="332">
        <v>26.55</v>
      </c>
      <c r="O238" s="332">
        <v>44.63</v>
      </c>
      <c r="P238" s="90">
        <f t="shared" si="9"/>
        <v>247</v>
      </c>
      <c r="Q238" s="90">
        <f t="shared" si="10"/>
        <v>230</v>
      </c>
      <c r="R238" s="90">
        <f t="shared" si="11"/>
        <v>178</v>
      </c>
    </row>
    <row r="239" spans="1:18">
      <c r="A239" s="329">
        <v>44505</v>
      </c>
      <c r="B239" s="330" t="s">
        <v>275</v>
      </c>
      <c r="C239" s="330" t="s">
        <v>60</v>
      </c>
      <c r="D239" s="331" t="s">
        <v>61</v>
      </c>
      <c r="E239" s="331" t="s">
        <v>67</v>
      </c>
      <c r="F239" s="332">
        <v>565.94000000000005</v>
      </c>
      <c r="G239" s="330" t="s">
        <v>276</v>
      </c>
      <c r="H239" s="330" t="s">
        <v>60</v>
      </c>
      <c r="I239" s="331" t="s">
        <v>277</v>
      </c>
      <c r="J239" s="333" t="s">
        <v>491</v>
      </c>
      <c r="K239" s="329">
        <v>44505</v>
      </c>
      <c r="L239" s="332">
        <v>24.51</v>
      </c>
      <c r="M239" s="331" t="s">
        <v>492</v>
      </c>
      <c r="N239" s="332">
        <v>28.25</v>
      </c>
      <c r="O239" s="332">
        <v>29.2</v>
      </c>
      <c r="P239" s="90">
        <f t="shared" si="9"/>
        <v>232</v>
      </c>
      <c r="Q239" s="90">
        <f t="shared" si="10"/>
        <v>231</v>
      </c>
      <c r="R239" s="90">
        <f t="shared" si="11"/>
        <v>255</v>
      </c>
    </row>
    <row r="240" spans="1:18">
      <c r="A240" s="329">
        <v>44147</v>
      </c>
      <c r="B240" s="330" t="s">
        <v>1424</v>
      </c>
      <c r="C240" s="330" t="s">
        <v>1425</v>
      </c>
      <c r="D240" s="331" t="s">
        <v>61</v>
      </c>
      <c r="E240" s="331" t="s">
        <v>77</v>
      </c>
      <c r="F240" s="332">
        <v>145.97999999999999</v>
      </c>
      <c r="G240" s="330" t="s">
        <v>1426</v>
      </c>
      <c r="H240" s="330" t="s">
        <v>60</v>
      </c>
      <c r="I240" s="331" t="s">
        <v>1427</v>
      </c>
      <c r="J240" s="333" t="s">
        <v>491</v>
      </c>
      <c r="K240" s="329">
        <v>44147</v>
      </c>
      <c r="L240" s="332">
        <v>24.48</v>
      </c>
      <c r="M240" s="331" t="s">
        <v>492</v>
      </c>
      <c r="N240" s="332">
        <v>21.95</v>
      </c>
      <c r="O240" s="332">
        <v>20.97</v>
      </c>
      <c r="P240" s="90">
        <f t="shared" si="9"/>
        <v>267</v>
      </c>
      <c r="Q240" s="90">
        <f t="shared" si="10"/>
        <v>232</v>
      </c>
      <c r="R240" s="90">
        <f t="shared" si="11"/>
        <v>305</v>
      </c>
    </row>
    <row r="241" spans="1:18">
      <c r="A241" s="329">
        <v>44722</v>
      </c>
      <c r="B241" s="330" t="s">
        <v>1428</v>
      </c>
      <c r="C241" s="330" t="s">
        <v>1429</v>
      </c>
      <c r="D241" s="331" t="s">
        <v>61</v>
      </c>
      <c r="E241" s="331" t="s">
        <v>77</v>
      </c>
      <c r="F241" s="332">
        <v>175.79</v>
      </c>
      <c r="G241" s="330" t="s">
        <v>1430</v>
      </c>
      <c r="H241" s="330" t="s">
        <v>1431</v>
      </c>
      <c r="I241" s="331" t="s">
        <v>1432</v>
      </c>
      <c r="J241" s="333" t="s">
        <v>491</v>
      </c>
      <c r="K241" s="329">
        <v>44722</v>
      </c>
      <c r="L241" s="332">
        <v>24.4</v>
      </c>
      <c r="M241" s="331" t="s">
        <v>492</v>
      </c>
      <c r="N241" s="332">
        <v>29.58</v>
      </c>
      <c r="O241" s="332">
        <v>48.1</v>
      </c>
      <c r="P241" s="90">
        <f t="shared" si="9"/>
        <v>227</v>
      </c>
      <c r="Q241" s="90">
        <f t="shared" si="10"/>
        <v>233</v>
      </c>
      <c r="R241" s="90">
        <f t="shared" si="11"/>
        <v>164</v>
      </c>
    </row>
    <row r="242" spans="1:18" ht="22.5">
      <c r="A242" s="329">
        <v>44382</v>
      </c>
      <c r="B242" s="330" t="s">
        <v>1433</v>
      </c>
      <c r="C242" s="330" t="s">
        <v>1434</v>
      </c>
      <c r="D242" s="331" t="s">
        <v>61</v>
      </c>
      <c r="E242" s="331" t="s">
        <v>67</v>
      </c>
      <c r="F242" s="332">
        <v>1933.6</v>
      </c>
      <c r="G242" s="330" t="s">
        <v>1435</v>
      </c>
      <c r="H242" s="330" t="s">
        <v>1436</v>
      </c>
      <c r="I242" s="331" t="s">
        <v>1437</v>
      </c>
      <c r="J242" s="333" t="s">
        <v>491</v>
      </c>
      <c r="K242" s="329">
        <v>44382</v>
      </c>
      <c r="L242" s="332">
        <v>24.37</v>
      </c>
      <c r="M242" s="331" t="s">
        <v>492</v>
      </c>
      <c r="N242" s="332">
        <v>19.22</v>
      </c>
      <c r="O242" s="332">
        <v>10.24</v>
      </c>
      <c r="P242" s="90">
        <f t="shared" si="9"/>
        <v>285</v>
      </c>
      <c r="Q242" s="90">
        <f t="shared" si="10"/>
        <v>234</v>
      </c>
      <c r="R242" s="90">
        <f t="shared" si="11"/>
        <v>369</v>
      </c>
    </row>
    <row r="243" spans="1:18" ht="56.25">
      <c r="A243" s="329">
        <v>44774</v>
      </c>
      <c r="B243" s="330" t="s">
        <v>1438</v>
      </c>
      <c r="C243" s="330" t="s">
        <v>1439</v>
      </c>
      <c r="D243" s="331" t="s">
        <v>61</v>
      </c>
      <c r="E243" s="331" t="s">
        <v>77</v>
      </c>
      <c r="F243" s="332">
        <v>3967.2</v>
      </c>
      <c r="G243" s="330" t="s">
        <v>1440</v>
      </c>
      <c r="H243" s="330" t="s">
        <v>1441</v>
      </c>
      <c r="I243" s="331" t="s">
        <v>1442</v>
      </c>
      <c r="J243" s="333" t="s">
        <v>491</v>
      </c>
      <c r="K243" s="329">
        <v>44774</v>
      </c>
      <c r="L243" s="332">
        <v>24.36</v>
      </c>
      <c r="M243" s="331" t="s">
        <v>492</v>
      </c>
      <c r="N243" s="332">
        <v>29.67</v>
      </c>
      <c r="O243" s="332">
        <v>42.86</v>
      </c>
      <c r="P243" s="90">
        <f t="shared" si="9"/>
        <v>226</v>
      </c>
      <c r="Q243" s="90">
        <f t="shared" si="10"/>
        <v>235</v>
      </c>
      <c r="R243" s="90">
        <f t="shared" si="11"/>
        <v>185</v>
      </c>
    </row>
    <row r="244" spans="1:18" ht="45">
      <c r="A244" s="329">
        <v>44865</v>
      </c>
      <c r="B244" s="330" t="s">
        <v>775</v>
      </c>
      <c r="C244" s="330" t="s">
        <v>776</v>
      </c>
      <c r="D244" s="331" t="s">
        <v>61</v>
      </c>
      <c r="E244" s="331" t="s">
        <v>77</v>
      </c>
      <c r="F244" s="332">
        <v>377.1</v>
      </c>
      <c r="G244" s="330" t="s">
        <v>1443</v>
      </c>
      <c r="H244" s="330" t="s">
        <v>1444</v>
      </c>
      <c r="I244" s="331" t="s">
        <v>1445</v>
      </c>
      <c r="J244" s="333" t="s">
        <v>491</v>
      </c>
      <c r="K244" s="329">
        <v>44865</v>
      </c>
      <c r="L244" s="332">
        <v>24.28</v>
      </c>
      <c r="M244" s="331" t="s">
        <v>492</v>
      </c>
      <c r="N244" s="332">
        <v>32.72</v>
      </c>
      <c r="O244" s="332">
        <v>33.54</v>
      </c>
      <c r="P244" s="90">
        <f t="shared" si="9"/>
        <v>206</v>
      </c>
      <c r="Q244" s="90">
        <f t="shared" si="10"/>
        <v>236</v>
      </c>
      <c r="R244" s="90">
        <f t="shared" si="11"/>
        <v>231</v>
      </c>
    </row>
    <row r="245" spans="1:18" ht="101.25">
      <c r="A245" s="329">
        <v>44505</v>
      </c>
      <c r="B245" s="330" t="s">
        <v>1446</v>
      </c>
      <c r="C245" s="330" t="s">
        <v>1447</v>
      </c>
      <c r="D245" s="331" t="s">
        <v>61</v>
      </c>
      <c r="E245" s="331" t="s">
        <v>77</v>
      </c>
      <c r="F245" s="332">
        <v>2877.37</v>
      </c>
      <c r="G245" s="330" t="s">
        <v>608</v>
      </c>
      <c r="H245" s="330" t="s">
        <v>1448</v>
      </c>
      <c r="I245" s="331" t="s">
        <v>1449</v>
      </c>
      <c r="J245" s="333" t="s">
        <v>491</v>
      </c>
      <c r="K245" s="329">
        <v>44505</v>
      </c>
      <c r="L245" s="332">
        <v>24.25</v>
      </c>
      <c r="M245" s="331" t="s">
        <v>492</v>
      </c>
      <c r="N245" s="332">
        <v>23.68</v>
      </c>
      <c r="O245" s="332">
        <v>27.79</v>
      </c>
      <c r="P245" s="90">
        <f t="shared" si="9"/>
        <v>259</v>
      </c>
      <c r="Q245" s="90">
        <f t="shared" si="10"/>
        <v>237</v>
      </c>
      <c r="R245" s="90">
        <f t="shared" si="11"/>
        <v>263</v>
      </c>
    </row>
    <row r="246" spans="1:18">
      <c r="A246" s="329">
        <v>43963</v>
      </c>
      <c r="B246" s="330" t="s">
        <v>1450</v>
      </c>
      <c r="C246" s="330" t="s">
        <v>1451</v>
      </c>
      <c r="D246" s="331" t="s">
        <v>61</v>
      </c>
      <c r="E246" s="331" t="s">
        <v>67</v>
      </c>
      <c r="F246" s="332">
        <v>21.47</v>
      </c>
      <c r="G246" s="330" t="s">
        <v>1452</v>
      </c>
      <c r="H246" s="330" t="s">
        <v>1453</v>
      </c>
      <c r="I246" s="331" t="s">
        <v>1454</v>
      </c>
      <c r="J246" s="333" t="s">
        <v>491</v>
      </c>
      <c r="K246" s="329">
        <v>43963</v>
      </c>
      <c r="L246" s="332">
        <v>24.22</v>
      </c>
      <c r="M246" s="331" t="s">
        <v>492</v>
      </c>
      <c r="N246" s="342">
        <v>0</v>
      </c>
      <c r="O246" s="342">
        <v>0</v>
      </c>
      <c r="P246" s="90">
        <f t="shared" si="9"/>
        <v>425</v>
      </c>
      <c r="Q246" s="90">
        <f t="shared" si="10"/>
        <v>238</v>
      </c>
      <c r="R246" s="90">
        <f t="shared" si="11"/>
        <v>438</v>
      </c>
    </row>
    <row r="247" spans="1:18">
      <c r="A247" s="329">
        <v>44721</v>
      </c>
      <c r="B247" s="330" t="s">
        <v>1455</v>
      </c>
      <c r="C247" s="330" t="s">
        <v>1456</v>
      </c>
      <c r="D247" s="331" t="s">
        <v>61</v>
      </c>
      <c r="E247" s="331" t="s">
        <v>77</v>
      </c>
      <c r="F247" s="332">
        <v>4.08</v>
      </c>
      <c r="G247" s="330" t="s">
        <v>1457</v>
      </c>
      <c r="H247" s="330" t="s">
        <v>60</v>
      </c>
      <c r="I247" s="331" t="s">
        <v>1458</v>
      </c>
      <c r="J247" s="333" t="s">
        <v>491</v>
      </c>
      <c r="K247" s="329">
        <v>44721</v>
      </c>
      <c r="L247" s="332">
        <v>23.8</v>
      </c>
      <c r="M247" s="331" t="s">
        <v>492</v>
      </c>
      <c r="N247" s="332">
        <v>23.8</v>
      </c>
      <c r="O247" s="332">
        <v>48.56</v>
      </c>
      <c r="P247" s="90">
        <f t="shared" si="9"/>
        <v>258</v>
      </c>
      <c r="Q247" s="90">
        <f t="shared" si="10"/>
        <v>239</v>
      </c>
      <c r="R247" s="90">
        <f t="shared" si="11"/>
        <v>161</v>
      </c>
    </row>
    <row r="248" spans="1:18" ht="33.75">
      <c r="A248" s="329">
        <v>44007</v>
      </c>
      <c r="B248" s="330" t="s">
        <v>1459</v>
      </c>
      <c r="C248" s="330" t="s">
        <v>60</v>
      </c>
      <c r="D248" s="331" t="s">
        <v>61</v>
      </c>
      <c r="E248" s="331" t="s">
        <v>67</v>
      </c>
      <c r="F248" s="332">
        <v>14857.7</v>
      </c>
      <c r="G248" s="330" t="s">
        <v>1460</v>
      </c>
      <c r="H248" s="330" t="s">
        <v>1461</v>
      </c>
      <c r="I248" s="331" t="s">
        <v>1462</v>
      </c>
      <c r="J248" s="333" t="s">
        <v>491</v>
      </c>
      <c r="K248" s="329">
        <v>44007</v>
      </c>
      <c r="L248" s="332">
        <v>23.7</v>
      </c>
      <c r="M248" s="331" t="s">
        <v>492</v>
      </c>
      <c r="N248" s="332">
        <v>20.05</v>
      </c>
      <c r="O248" s="332">
        <v>20.76</v>
      </c>
      <c r="P248" s="90">
        <f t="shared" si="9"/>
        <v>278</v>
      </c>
      <c r="Q248" s="90">
        <f t="shared" si="10"/>
        <v>240</v>
      </c>
      <c r="R248" s="90">
        <f t="shared" si="11"/>
        <v>306</v>
      </c>
    </row>
    <row r="249" spans="1:18">
      <c r="A249" s="329">
        <v>44909</v>
      </c>
      <c r="B249" s="330" t="s">
        <v>1463</v>
      </c>
      <c r="C249" s="330" t="s">
        <v>1464</v>
      </c>
      <c r="D249" s="331" t="s">
        <v>61</v>
      </c>
      <c r="E249" s="331" t="s">
        <v>77</v>
      </c>
      <c r="F249" s="332">
        <v>158.52000000000001</v>
      </c>
      <c r="G249" s="330" t="s">
        <v>1465</v>
      </c>
      <c r="H249" s="330" t="s">
        <v>1466</v>
      </c>
      <c r="I249" s="331" t="s">
        <v>1467</v>
      </c>
      <c r="J249" s="333" t="s">
        <v>491</v>
      </c>
      <c r="K249" s="329">
        <v>44909</v>
      </c>
      <c r="L249" s="332">
        <v>23.46</v>
      </c>
      <c r="M249" s="331" t="s">
        <v>492</v>
      </c>
      <c r="N249" s="332">
        <v>24.22</v>
      </c>
      <c r="O249" s="332">
        <v>13.96</v>
      </c>
      <c r="P249" s="90">
        <f t="shared" si="9"/>
        <v>257</v>
      </c>
      <c r="Q249" s="90">
        <f t="shared" si="10"/>
        <v>241</v>
      </c>
      <c r="R249" s="90">
        <f t="shared" si="11"/>
        <v>344</v>
      </c>
    </row>
    <row r="250" spans="1:18">
      <c r="A250" s="329">
        <v>43902</v>
      </c>
      <c r="B250" s="330" t="s">
        <v>265</v>
      </c>
      <c r="C250" s="330" t="s">
        <v>60</v>
      </c>
      <c r="D250" s="331" t="s">
        <v>61</v>
      </c>
      <c r="E250" s="331" t="s">
        <v>67</v>
      </c>
      <c r="F250" s="332">
        <v>212.06</v>
      </c>
      <c r="G250" s="330" t="s">
        <v>266</v>
      </c>
      <c r="H250" s="330" t="s">
        <v>267</v>
      </c>
      <c r="I250" s="331" t="s">
        <v>268</v>
      </c>
      <c r="J250" s="333" t="s">
        <v>491</v>
      </c>
      <c r="K250" s="329">
        <v>43902</v>
      </c>
      <c r="L250" s="332">
        <v>23.42</v>
      </c>
      <c r="M250" s="331" t="s">
        <v>492</v>
      </c>
      <c r="N250" s="332">
        <v>6.31</v>
      </c>
      <c r="O250" s="332">
        <v>-10.38</v>
      </c>
      <c r="P250" s="90">
        <f t="shared" si="9"/>
        <v>377</v>
      </c>
      <c r="Q250" s="90">
        <f t="shared" si="10"/>
        <v>242</v>
      </c>
      <c r="R250" s="90">
        <f t="shared" si="11"/>
        <v>473</v>
      </c>
    </row>
    <row r="251" spans="1:18">
      <c r="A251" s="329">
        <v>44167</v>
      </c>
      <c r="B251" s="330" t="s">
        <v>1468</v>
      </c>
      <c r="C251" s="330" t="s">
        <v>1469</v>
      </c>
      <c r="D251" s="331" t="s">
        <v>61</v>
      </c>
      <c r="E251" s="331" t="s">
        <v>77</v>
      </c>
      <c r="F251" s="332">
        <v>274.94</v>
      </c>
      <c r="G251" s="330" t="s">
        <v>1470</v>
      </c>
      <c r="H251" s="330" t="s">
        <v>60</v>
      </c>
      <c r="I251" s="331" t="s">
        <v>1471</v>
      </c>
      <c r="J251" s="333" t="s">
        <v>491</v>
      </c>
      <c r="K251" s="329">
        <v>44167</v>
      </c>
      <c r="L251" s="332">
        <v>23.06</v>
      </c>
      <c r="M251" s="331" t="s">
        <v>492</v>
      </c>
      <c r="N251" s="332">
        <v>34.32</v>
      </c>
      <c r="O251" s="332">
        <v>70.64</v>
      </c>
      <c r="P251" s="90">
        <f t="shared" si="9"/>
        <v>199</v>
      </c>
      <c r="Q251" s="90">
        <f t="shared" si="10"/>
        <v>243</v>
      </c>
      <c r="R251" s="90">
        <f t="shared" si="11"/>
        <v>95</v>
      </c>
    </row>
    <row r="252" spans="1:18" ht="22.5">
      <c r="A252" s="329">
        <v>44269</v>
      </c>
      <c r="B252" s="330" t="s">
        <v>1225</v>
      </c>
      <c r="C252" s="330" t="s">
        <v>1472</v>
      </c>
      <c r="D252" s="331" t="s">
        <v>61</v>
      </c>
      <c r="E252" s="331" t="s">
        <v>67</v>
      </c>
      <c r="F252" s="332">
        <v>433.45</v>
      </c>
      <c r="G252" s="330" t="s">
        <v>1473</v>
      </c>
      <c r="H252" s="330" t="s">
        <v>60</v>
      </c>
      <c r="I252" s="331" t="s">
        <v>1474</v>
      </c>
      <c r="J252" s="333" t="s">
        <v>491</v>
      </c>
      <c r="K252" s="329">
        <v>44269</v>
      </c>
      <c r="L252" s="332">
        <v>23</v>
      </c>
      <c r="M252" s="331" t="s">
        <v>492</v>
      </c>
      <c r="N252" s="332">
        <v>20.190000000000001</v>
      </c>
      <c r="O252" s="332">
        <v>26.9</v>
      </c>
      <c r="P252" s="90">
        <f t="shared" si="9"/>
        <v>277</v>
      </c>
      <c r="Q252" s="90">
        <f t="shared" si="10"/>
        <v>244</v>
      </c>
      <c r="R252" s="90">
        <f t="shared" si="11"/>
        <v>266</v>
      </c>
    </row>
    <row r="253" spans="1:18">
      <c r="A253" s="329">
        <v>44607</v>
      </c>
      <c r="B253" s="330" t="s">
        <v>1475</v>
      </c>
      <c r="C253" s="330" t="s">
        <v>1476</v>
      </c>
      <c r="D253" s="331" t="s">
        <v>61</v>
      </c>
      <c r="E253" s="331" t="s">
        <v>77</v>
      </c>
      <c r="F253" s="332">
        <v>1886.13</v>
      </c>
      <c r="G253" s="330" t="s">
        <v>1477</v>
      </c>
      <c r="H253" s="330" t="s">
        <v>1478</v>
      </c>
      <c r="I253" s="331" t="s">
        <v>1479</v>
      </c>
      <c r="J253" s="333" t="s">
        <v>491</v>
      </c>
      <c r="K253" s="329">
        <v>44607</v>
      </c>
      <c r="L253" s="332">
        <v>22.91</v>
      </c>
      <c r="M253" s="331" t="s">
        <v>492</v>
      </c>
      <c r="N253" s="332">
        <v>24.72</v>
      </c>
      <c r="O253" s="332">
        <v>39.770000000000003</v>
      </c>
      <c r="P253" s="90">
        <f t="shared" si="9"/>
        <v>255</v>
      </c>
      <c r="Q253" s="90">
        <f t="shared" si="10"/>
        <v>245</v>
      </c>
      <c r="R253" s="90">
        <f t="shared" si="11"/>
        <v>203</v>
      </c>
    </row>
    <row r="254" spans="1:18">
      <c r="A254" s="329">
        <v>44299</v>
      </c>
      <c r="B254" s="330" t="s">
        <v>1480</v>
      </c>
      <c r="C254" s="330" t="s">
        <v>1481</v>
      </c>
      <c r="D254" s="331" t="s">
        <v>61</v>
      </c>
      <c r="E254" s="331" t="s">
        <v>67</v>
      </c>
      <c r="F254" s="332">
        <v>684.86</v>
      </c>
      <c r="G254" s="330" t="s">
        <v>1482</v>
      </c>
      <c r="H254" s="330" t="s">
        <v>1483</v>
      </c>
      <c r="I254" s="331" t="s">
        <v>1484</v>
      </c>
      <c r="J254" s="333" t="s">
        <v>491</v>
      </c>
      <c r="K254" s="329">
        <v>44299</v>
      </c>
      <c r="L254" s="332">
        <v>22.55</v>
      </c>
      <c r="M254" s="331" t="s">
        <v>492</v>
      </c>
      <c r="N254" s="332">
        <v>17.510000000000002</v>
      </c>
      <c r="O254" s="338">
        <v>0.60399999999999998</v>
      </c>
      <c r="P254" s="90">
        <f t="shared" si="9"/>
        <v>295</v>
      </c>
      <c r="Q254" s="90">
        <f t="shared" si="10"/>
        <v>246</v>
      </c>
      <c r="R254" s="90">
        <f t="shared" si="11"/>
        <v>433</v>
      </c>
    </row>
    <row r="255" spans="1:18" ht="22.5">
      <c r="A255" s="329">
        <v>44641</v>
      </c>
      <c r="B255" s="330" t="s">
        <v>1485</v>
      </c>
      <c r="C255" s="330" t="s">
        <v>1486</v>
      </c>
      <c r="D255" s="331" t="s">
        <v>61</v>
      </c>
      <c r="E255" s="331" t="s">
        <v>67</v>
      </c>
      <c r="F255" s="332">
        <v>102.13</v>
      </c>
      <c r="G255" s="330" t="s">
        <v>1487</v>
      </c>
      <c r="H255" s="330" t="s">
        <v>60</v>
      </c>
      <c r="I255" s="331" t="s">
        <v>1488</v>
      </c>
      <c r="J255" s="333" t="s">
        <v>491</v>
      </c>
      <c r="K255" s="329">
        <v>44641</v>
      </c>
      <c r="L255" s="332">
        <v>22.34</v>
      </c>
      <c r="M255" s="331" t="s">
        <v>492</v>
      </c>
      <c r="N255" s="332">
        <v>32.619999999999997</v>
      </c>
      <c r="O255" s="332">
        <v>41.65</v>
      </c>
      <c r="P255" s="90">
        <f t="shared" si="9"/>
        <v>207</v>
      </c>
      <c r="Q255" s="90">
        <f t="shared" si="10"/>
        <v>247</v>
      </c>
      <c r="R255" s="90">
        <f t="shared" si="11"/>
        <v>195</v>
      </c>
    </row>
    <row r="256" spans="1:18">
      <c r="A256" s="329">
        <v>44712</v>
      </c>
      <c r="B256" s="330" t="s">
        <v>1489</v>
      </c>
      <c r="C256" s="330" t="s">
        <v>1490</v>
      </c>
      <c r="D256" s="331" t="s">
        <v>61</v>
      </c>
      <c r="E256" s="331" t="s">
        <v>77</v>
      </c>
      <c r="F256" s="332">
        <v>14.74</v>
      </c>
      <c r="G256" s="330" t="s">
        <v>60</v>
      </c>
      <c r="H256" s="330" t="s">
        <v>1491</v>
      </c>
      <c r="I256" s="331" t="s">
        <v>1492</v>
      </c>
      <c r="J256" s="333" t="s">
        <v>491</v>
      </c>
      <c r="K256" s="329">
        <v>44712</v>
      </c>
      <c r="L256" s="332">
        <v>22.22</v>
      </c>
      <c r="M256" s="331" t="s">
        <v>492</v>
      </c>
      <c r="N256" s="332">
        <v>22.22</v>
      </c>
      <c r="O256" s="332">
        <v>10</v>
      </c>
      <c r="P256" s="90">
        <f t="shared" si="9"/>
        <v>266</v>
      </c>
      <c r="Q256" s="90">
        <f t="shared" si="10"/>
        <v>248</v>
      </c>
      <c r="R256" s="90">
        <f t="shared" si="11"/>
        <v>371</v>
      </c>
    </row>
    <row r="257" spans="1:18">
      <c r="A257" s="329">
        <v>44712</v>
      </c>
      <c r="B257" s="330" t="s">
        <v>1493</v>
      </c>
      <c r="C257" s="330" t="s">
        <v>1494</v>
      </c>
      <c r="D257" s="331" t="s">
        <v>61</v>
      </c>
      <c r="E257" s="331" t="s">
        <v>67</v>
      </c>
      <c r="F257" s="332">
        <v>209.34</v>
      </c>
      <c r="G257" s="330" t="s">
        <v>60</v>
      </c>
      <c r="H257" s="330" t="s">
        <v>1495</v>
      </c>
      <c r="I257" s="331" t="s">
        <v>1496</v>
      </c>
      <c r="J257" s="333" t="s">
        <v>491</v>
      </c>
      <c r="K257" s="329">
        <v>44712</v>
      </c>
      <c r="L257" s="332">
        <v>22.04</v>
      </c>
      <c r="M257" s="331" t="s">
        <v>492</v>
      </c>
      <c r="N257" s="332">
        <v>26.75</v>
      </c>
      <c r="O257" s="332">
        <v>19.72</v>
      </c>
      <c r="P257" s="90">
        <f t="shared" si="9"/>
        <v>242</v>
      </c>
      <c r="Q257" s="90">
        <f t="shared" si="10"/>
        <v>249</v>
      </c>
      <c r="R257" s="90">
        <f t="shared" si="11"/>
        <v>314</v>
      </c>
    </row>
    <row r="258" spans="1:18" ht="33.75">
      <c r="A258" s="329">
        <v>44778</v>
      </c>
      <c r="B258" s="330" t="s">
        <v>1497</v>
      </c>
      <c r="C258" s="330" t="s">
        <v>1498</v>
      </c>
      <c r="D258" s="331" t="s">
        <v>61</v>
      </c>
      <c r="E258" s="331" t="s">
        <v>77</v>
      </c>
      <c r="F258" s="332">
        <v>1829.22</v>
      </c>
      <c r="G258" s="330" t="s">
        <v>782</v>
      </c>
      <c r="H258" s="330" t="s">
        <v>1499</v>
      </c>
      <c r="I258" s="331" t="s">
        <v>1500</v>
      </c>
      <c r="J258" s="333" t="s">
        <v>491</v>
      </c>
      <c r="K258" s="329">
        <v>44778</v>
      </c>
      <c r="L258" s="332">
        <v>22.02</v>
      </c>
      <c r="M258" s="331" t="s">
        <v>492</v>
      </c>
      <c r="N258" s="332">
        <v>32.58</v>
      </c>
      <c r="O258" s="332">
        <v>55.89</v>
      </c>
      <c r="P258" s="90">
        <f t="shared" si="9"/>
        <v>208</v>
      </c>
      <c r="Q258" s="90">
        <f t="shared" si="10"/>
        <v>250</v>
      </c>
      <c r="R258" s="90">
        <f t="shared" si="11"/>
        <v>135</v>
      </c>
    </row>
    <row r="259" spans="1:18">
      <c r="A259" s="329">
        <v>44424</v>
      </c>
      <c r="B259" s="330" t="s">
        <v>1238</v>
      </c>
      <c r="C259" s="330" t="s">
        <v>1239</v>
      </c>
      <c r="D259" s="331" t="s">
        <v>61</v>
      </c>
      <c r="E259" s="331" t="s">
        <v>77</v>
      </c>
      <c r="F259" s="332">
        <v>431.28</v>
      </c>
      <c r="G259" s="330" t="s">
        <v>1501</v>
      </c>
      <c r="H259" s="330" t="s">
        <v>1502</v>
      </c>
      <c r="I259" s="331" t="s">
        <v>1503</v>
      </c>
      <c r="J259" s="333" t="s">
        <v>491</v>
      </c>
      <c r="K259" s="329">
        <v>44424</v>
      </c>
      <c r="L259" s="332">
        <v>21.82</v>
      </c>
      <c r="M259" s="331" t="s">
        <v>492</v>
      </c>
      <c r="N259" s="332">
        <v>13.75</v>
      </c>
      <c r="O259" s="332">
        <v>8.18</v>
      </c>
      <c r="P259" s="90">
        <f t="shared" si="9"/>
        <v>319</v>
      </c>
      <c r="Q259" s="90">
        <f t="shared" si="10"/>
        <v>251</v>
      </c>
      <c r="R259" s="90">
        <f t="shared" si="11"/>
        <v>385</v>
      </c>
    </row>
    <row r="260" spans="1:18">
      <c r="A260" s="329">
        <v>44438</v>
      </c>
      <c r="B260" s="330" t="s">
        <v>1504</v>
      </c>
      <c r="C260" s="330" t="s">
        <v>1505</v>
      </c>
      <c r="D260" s="331" t="s">
        <v>61</v>
      </c>
      <c r="E260" s="331" t="s">
        <v>67</v>
      </c>
      <c r="F260" s="332">
        <v>634.08000000000004</v>
      </c>
      <c r="G260" s="330" t="s">
        <v>1506</v>
      </c>
      <c r="H260" s="330" t="s">
        <v>1507</v>
      </c>
      <c r="I260" s="331" t="s">
        <v>1508</v>
      </c>
      <c r="J260" s="333" t="s">
        <v>491</v>
      </c>
      <c r="K260" s="329">
        <v>44438</v>
      </c>
      <c r="L260" s="332">
        <v>21.72</v>
      </c>
      <c r="M260" s="331" t="s">
        <v>492</v>
      </c>
      <c r="N260" s="332">
        <v>23.25</v>
      </c>
      <c r="O260" s="332">
        <v>25.42</v>
      </c>
      <c r="P260" s="90">
        <f t="shared" si="9"/>
        <v>263</v>
      </c>
      <c r="Q260" s="90">
        <f t="shared" si="10"/>
        <v>252</v>
      </c>
      <c r="R260" s="90">
        <f t="shared" si="11"/>
        <v>273</v>
      </c>
    </row>
    <row r="261" spans="1:18" ht="22.5">
      <c r="A261" s="329">
        <v>44896</v>
      </c>
      <c r="B261" s="330" t="s">
        <v>1509</v>
      </c>
      <c r="C261" s="330" t="s">
        <v>1510</v>
      </c>
      <c r="D261" s="331" t="s">
        <v>61</v>
      </c>
      <c r="E261" s="331" t="s">
        <v>77</v>
      </c>
      <c r="F261" s="332">
        <v>687.05</v>
      </c>
      <c r="G261" s="330" t="s">
        <v>1511</v>
      </c>
      <c r="H261" s="330" t="s">
        <v>60</v>
      </c>
      <c r="I261" s="331" t="s">
        <v>1512</v>
      </c>
      <c r="J261" s="333" t="s">
        <v>491</v>
      </c>
      <c r="K261" s="329">
        <v>44896</v>
      </c>
      <c r="L261" s="332">
        <v>21.68</v>
      </c>
      <c r="M261" s="331" t="s">
        <v>492</v>
      </c>
      <c r="N261" s="332">
        <v>31.11</v>
      </c>
      <c r="O261" s="332">
        <v>-3.17</v>
      </c>
      <c r="P261" s="90">
        <f t="shared" si="9"/>
        <v>213</v>
      </c>
      <c r="Q261" s="90">
        <f t="shared" si="10"/>
        <v>253</v>
      </c>
      <c r="R261" s="90">
        <f t="shared" si="11"/>
        <v>450</v>
      </c>
    </row>
    <row r="262" spans="1:18">
      <c r="A262" s="329">
        <v>43971</v>
      </c>
      <c r="B262" s="330" t="s">
        <v>1513</v>
      </c>
      <c r="C262" s="330" t="s">
        <v>1514</v>
      </c>
      <c r="D262" s="331" t="s">
        <v>61</v>
      </c>
      <c r="E262" s="331" t="s">
        <v>77</v>
      </c>
      <c r="F262" s="332">
        <v>24.64</v>
      </c>
      <c r="G262" s="330" t="s">
        <v>1515</v>
      </c>
      <c r="H262" s="330" t="s">
        <v>60</v>
      </c>
      <c r="I262" s="331" t="s">
        <v>1516</v>
      </c>
      <c r="J262" s="333" t="s">
        <v>491</v>
      </c>
      <c r="K262" s="329">
        <v>43971</v>
      </c>
      <c r="L262" s="332">
        <v>21.29</v>
      </c>
      <c r="M262" s="331" t="s">
        <v>492</v>
      </c>
      <c r="N262" s="332">
        <v>19.71</v>
      </c>
      <c r="O262" s="332">
        <v>30.51</v>
      </c>
      <c r="P262" s="90">
        <f t="shared" si="9"/>
        <v>283</v>
      </c>
      <c r="Q262" s="90">
        <f t="shared" si="10"/>
        <v>254</v>
      </c>
      <c r="R262" s="90">
        <f t="shared" si="11"/>
        <v>247</v>
      </c>
    </row>
    <row r="263" spans="1:18">
      <c r="A263" s="329">
        <v>44622</v>
      </c>
      <c r="B263" s="330" t="s">
        <v>1517</v>
      </c>
      <c r="C263" s="330" t="s">
        <v>60</v>
      </c>
      <c r="D263" s="331" t="s">
        <v>61</v>
      </c>
      <c r="E263" s="331" t="s">
        <v>67</v>
      </c>
      <c r="F263" s="332">
        <v>138.12</v>
      </c>
      <c r="G263" s="330" t="s">
        <v>1518</v>
      </c>
      <c r="H263" s="330" t="s">
        <v>1519</v>
      </c>
      <c r="I263" s="331" t="s">
        <v>1520</v>
      </c>
      <c r="J263" s="333" t="s">
        <v>491</v>
      </c>
      <c r="K263" s="329">
        <v>44622</v>
      </c>
      <c r="L263" s="332">
        <v>21.14</v>
      </c>
      <c r="M263" s="331" t="s">
        <v>492</v>
      </c>
      <c r="N263" s="332">
        <v>18.84</v>
      </c>
      <c r="O263" s="332">
        <v>23.79</v>
      </c>
      <c r="P263" s="90">
        <f t="shared" si="9"/>
        <v>287</v>
      </c>
      <c r="Q263" s="90">
        <f t="shared" si="10"/>
        <v>255</v>
      </c>
      <c r="R263" s="90">
        <f t="shared" si="11"/>
        <v>284</v>
      </c>
    </row>
    <row r="264" spans="1:18">
      <c r="A264" s="329">
        <v>44060</v>
      </c>
      <c r="B264" s="330" t="s">
        <v>1521</v>
      </c>
      <c r="C264" s="330" t="s">
        <v>1522</v>
      </c>
      <c r="D264" s="331" t="s">
        <v>61</v>
      </c>
      <c r="E264" s="331" t="s">
        <v>77</v>
      </c>
      <c r="F264" s="332">
        <v>50.65</v>
      </c>
      <c r="G264" s="330" t="s">
        <v>1523</v>
      </c>
      <c r="H264" s="330" t="s">
        <v>60</v>
      </c>
      <c r="I264" s="331" t="s">
        <v>1524</v>
      </c>
      <c r="J264" s="333" t="s">
        <v>491</v>
      </c>
      <c r="K264" s="329">
        <v>44060</v>
      </c>
      <c r="L264" s="332">
        <v>20.97</v>
      </c>
      <c r="M264" s="331" t="s">
        <v>492</v>
      </c>
      <c r="N264" s="332">
        <v>9.09</v>
      </c>
      <c r="O264" s="332">
        <v>11.11</v>
      </c>
      <c r="P264" s="90">
        <f t="shared" si="9"/>
        <v>353</v>
      </c>
      <c r="Q264" s="90">
        <f t="shared" si="10"/>
        <v>256</v>
      </c>
      <c r="R264" s="90">
        <f t="shared" si="11"/>
        <v>361</v>
      </c>
    </row>
    <row r="265" spans="1:18">
      <c r="A265" s="329">
        <v>44293</v>
      </c>
      <c r="B265" s="330" t="s">
        <v>1525</v>
      </c>
      <c r="C265" s="330" t="s">
        <v>60</v>
      </c>
      <c r="D265" s="331" t="s">
        <v>61</v>
      </c>
      <c r="E265" s="331" t="s">
        <v>67</v>
      </c>
      <c r="F265" s="332">
        <v>641.87</v>
      </c>
      <c r="G265" s="330" t="s">
        <v>1526</v>
      </c>
      <c r="H265" s="330" t="s">
        <v>1527</v>
      </c>
      <c r="I265" s="331" t="s">
        <v>1528</v>
      </c>
      <c r="J265" s="333" t="s">
        <v>491</v>
      </c>
      <c r="K265" s="329">
        <v>44293</v>
      </c>
      <c r="L265" s="332">
        <v>20.79</v>
      </c>
      <c r="M265" s="331" t="s">
        <v>492</v>
      </c>
      <c r="N265" s="332">
        <v>23.55</v>
      </c>
      <c r="O265" s="332">
        <v>20.71</v>
      </c>
      <c r="P265" s="90">
        <f t="shared" ref="P265:P328" si="12">RANK(N265,$N$9:$N$618)</f>
        <v>261</v>
      </c>
      <c r="Q265" s="90">
        <f t="shared" ref="Q265:Q328" si="13">RANK(L265,$L$9:$L$618)</f>
        <v>257</v>
      </c>
      <c r="R265" s="90">
        <f t="shared" ref="R265:R328" si="14">RANK(O265,$O$9:$O$618)</f>
        <v>307</v>
      </c>
    </row>
    <row r="266" spans="1:18" ht="22.5">
      <c r="A266" s="329">
        <v>44140</v>
      </c>
      <c r="B266" s="330" t="s">
        <v>1529</v>
      </c>
      <c r="C266" s="330" t="s">
        <v>1530</v>
      </c>
      <c r="D266" s="331" t="s">
        <v>61</v>
      </c>
      <c r="E266" s="331" t="s">
        <v>77</v>
      </c>
      <c r="F266" s="338">
        <v>0.27200000000000002</v>
      </c>
      <c r="G266" s="330" t="s">
        <v>60</v>
      </c>
      <c r="H266" s="330" t="s">
        <v>1531</v>
      </c>
      <c r="I266" s="331" t="s">
        <v>1532</v>
      </c>
      <c r="J266" s="333" t="s">
        <v>491</v>
      </c>
      <c r="K266" s="329">
        <v>44140</v>
      </c>
      <c r="L266" s="332">
        <v>20.64</v>
      </c>
      <c r="M266" s="331" t="s">
        <v>492</v>
      </c>
      <c r="N266" s="332">
        <v>26.58</v>
      </c>
      <c r="O266" s="332">
        <v>32.74</v>
      </c>
      <c r="P266" s="90">
        <f t="shared" si="12"/>
        <v>246</v>
      </c>
      <c r="Q266" s="90">
        <f t="shared" si="13"/>
        <v>258</v>
      </c>
      <c r="R266" s="90">
        <f t="shared" si="14"/>
        <v>236</v>
      </c>
    </row>
    <row r="267" spans="1:18" ht="22.5">
      <c r="A267" s="329">
        <v>44756</v>
      </c>
      <c r="B267" s="330" t="s">
        <v>842</v>
      </c>
      <c r="C267" s="330" t="s">
        <v>843</v>
      </c>
      <c r="D267" s="331" t="s">
        <v>61</v>
      </c>
      <c r="E267" s="331" t="s">
        <v>77</v>
      </c>
      <c r="F267" s="332">
        <v>24.56</v>
      </c>
      <c r="G267" s="330" t="s">
        <v>1533</v>
      </c>
      <c r="H267" s="330" t="s">
        <v>60</v>
      </c>
      <c r="I267" s="331" t="s">
        <v>1534</v>
      </c>
      <c r="J267" s="333" t="s">
        <v>491</v>
      </c>
      <c r="K267" s="329">
        <v>44756</v>
      </c>
      <c r="L267" s="332">
        <v>20.5</v>
      </c>
      <c r="M267" s="331" t="s">
        <v>492</v>
      </c>
      <c r="N267" s="332">
        <v>20.5</v>
      </c>
      <c r="O267" s="332">
        <v>24.75</v>
      </c>
      <c r="P267" s="90">
        <f t="shared" si="12"/>
        <v>275</v>
      </c>
      <c r="Q267" s="90">
        <f t="shared" si="13"/>
        <v>259</v>
      </c>
      <c r="R267" s="90">
        <f t="shared" si="14"/>
        <v>280</v>
      </c>
    </row>
    <row r="268" spans="1:18">
      <c r="A268" s="329">
        <v>44694</v>
      </c>
      <c r="B268" s="330" t="s">
        <v>1535</v>
      </c>
      <c r="C268" s="330" t="s">
        <v>1536</v>
      </c>
      <c r="D268" s="331" t="s">
        <v>61</v>
      </c>
      <c r="E268" s="331" t="s">
        <v>77</v>
      </c>
      <c r="F268" s="332">
        <v>4084.45</v>
      </c>
      <c r="G268" s="330" t="s">
        <v>1537</v>
      </c>
      <c r="H268" s="330" t="s">
        <v>60</v>
      </c>
      <c r="I268" s="331" t="s">
        <v>1538</v>
      </c>
      <c r="J268" s="333" t="s">
        <v>491</v>
      </c>
      <c r="K268" s="329">
        <v>44694</v>
      </c>
      <c r="L268" s="332">
        <v>20.309999999999999</v>
      </c>
      <c r="M268" s="331" t="s">
        <v>492</v>
      </c>
      <c r="N268" s="332">
        <v>15.72</v>
      </c>
      <c r="O268" s="332">
        <v>32.590000000000003</v>
      </c>
      <c r="P268" s="90">
        <f t="shared" si="12"/>
        <v>306</v>
      </c>
      <c r="Q268" s="90">
        <f t="shared" si="13"/>
        <v>260</v>
      </c>
      <c r="R268" s="90">
        <f t="shared" si="14"/>
        <v>237</v>
      </c>
    </row>
    <row r="269" spans="1:18">
      <c r="A269" s="329">
        <v>44123</v>
      </c>
      <c r="B269" s="330" t="s">
        <v>1539</v>
      </c>
      <c r="C269" s="330" t="s">
        <v>1540</v>
      </c>
      <c r="D269" s="331" t="s">
        <v>61</v>
      </c>
      <c r="E269" s="331" t="s">
        <v>77</v>
      </c>
      <c r="F269" s="332">
        <v>41.27</v>
      </c>
      <c r="G269" s="330" t="s">
        <v>1541</v>
      </c>
      <c r="H269" s="330" t="s">
        <v>1542</v>
      </c>
      <c r="I269" s="331" t="s">
        <v>1543</v>
      </c>
      <c r="J269" s="333" t="s">
        <v>491</v>
      </c>
      <c r="K269" s="329">
        <v>44123</v>
      </c>
      <c r="L269" s="332">
        <v>20.2</v>
      </c>
      <c r="M269" s="331" t="s">
        <v>492</v>
      </c>
      <c r="N269" s="332">
        <v>27.29</v>
      </c>
      <c r="O269" s="332">
        <v>49.32</v>
      </c>
      <c r="P269" s="90">
        <f t="shared" si="12"/>
        <v>238</v>
      </c>
      <c r="Q269" s="90">
        <f t="shared" si="13"/>
        <v>261</v>
      </c>
      <c r="R269" s="90">
        <f t="shared" si="14"/>
        <v>159</v>
      </c>
    </row>
    <row r="270" spans="1:18">
      <c r="A270" s="329">
        <v>44165</v>
      </c>
      <c r="B270" s="330" t="s">
        <v>674</v>
      </c>
      <c r="C270" s="330" t="s">
        <v>1544</v>
      </c>
      <c r="D270" s="331" t="s">
        <v>61</v>
      </c>
      <c r="E270" s="331" t="s">
        <v>77</v>
      </c>
      <c r="F270" s="332">
        <v>476.86</v>
      </c>
      <c r="G270" s="330" t="s">
        <v>1415</v>
      </c>
      <c r="H270" s="330" t="s">
        <v>608</v>
      </c>
      <c r="I270" s="331" t="s">
        <v>1545</v>
      </c>
      <c r="J270" s="333" t="s">
        <v>491</v>
      </c>
      <c r="K270" s="329">
        <v>44165</v>
      </c>
      <c r="L270" s="332">
        <v>20.03</v>
      </c>
      <c r="M270" s="331" t="s">
        <v>492</v>
      </c>
      <c r="N270" s="332">
        <v>34.31</v>
      </c>
      <c r="O270" s="332">
        <v>47.69</v>
      </c>
      <c r="P270" s="90">
        <f t="shared" si="12"/>
        <v>200</v>
      </c>
      <c r="Q270" s="90">
        <f t="shared" si="13"/>
        <v>262</v>
      </c>
      <c r="R270" s="90">
        <f t="shared" si="14"/>
        <v>168</v>
      </c>
    </row>
    <row r="271" spans="1:18">
      <c r="A271" s="329">
        <v>44813</v>
      </c>
      <c r="B271" s="330" t="s">
        <v>1546</v>
      </c>
      <c r="C271" s="330" t="s">
        <v>1547</v>
      </c>
      <c r="D271" s="331" t="s">
        <v>61</v>
      </c>
      <c r="E271" s="331" t="s">
        <v>77</v>
      </c>
      <c r="F271" s="332">
        <v>511.2</v>
      </c>
      <c r="G271" s="330" t="s">
        <v>1548</v>
      </c>
      <c r="H271" s="330" t="s">
        <v>60</v>
      </c>
      <c r="I271" s="331" t="s">
        <v>1549</v>
      </c>
      <c r="J271" s="333" t="s">
        <v>491</v>
      </c>
      <c r="K271" s="329">
        <v>44813</v>
      </c>
      <c r="L271" s="332">
        <v>20</v>
      </c>
      <c r="M271" s="331" t="s">
        <v>492</v>
      </c>
      <c r="N271" s="332">
        <v>24.91</v>
      </c>
      <c r="O271" s="332">
        <v>54.43</v>
      </c>
      <c r="P271" s="90">
        <f t="shared" si="12"/>
        <v>254</v>
      </c>
      <c r="Q271" s="90">
        <f t="shared" si="13"/>
        <v>263</v>
      </c>
      <c r="R271" s="90">
        <f t="shared" si="14"/>
        <v>140</v>
      </c>
    </row>
    <row r="272" spans="1:18" ht="22.5">
      <c r="A272" s="329">
        <v>44740</v>
      </c>
      <c r="B272" s="330" t="s">
        <v>1550</v>
      </c>
      <c r="C272" s="330" t="s">
        <v>1551</v>
      </c>
      <c r="D272" s="331" t="s">
        <v>61</v>
      </c>
      <c r="E272" s="331" t="s">
        <v>67</v>
      </c>
      <c r="F272" s="332">
        <v>10.36</v>
      </c>
      <c r="G272" s="330" t="s">
        <v>1552</v>
      </c>
      <c r="H272" s="330" t="s">
        <v>1553</v>
      </c>
      <c r="I272" s="331" t="s">
        <v>1554</v>
      </c>
      <c r="J272" s="333" t="s">
        <v>491</v>
      </c>
      <c r="K272" s="329">
        <v>44740</v>
      </c>
      <c r="L272" s="332">
        <v>20</v>
      </c>
      <c r="M272" s="331" t="s">
        <v>492</v>
      </c>
      <c r="N272" s="332">
        <v>7.84</v>
      </c>
      <c r="O272" s="332">
        <v>-16.52</v>
      </c>
      <c r="P272" s="90">
        <f t="shared" si="12"/>
        <v>366</v>
      </c>
      <c r="Q272" s="90">
        <f t="shared" si="13"/>
        <v>263</v>
      </c>
      <c r="R272" s="90">
        <f t="shared" si="14"/>
        <v>486</v>
      </c>
    </row>
    <row r="273" spans="1:18" ht="22.5">
      <c r="A273" s="329">
        <v>44907</v>
      </c>
      <c r="B273" s="330" t="s">
        <v>1555</v>
      </c>
      <c r="C273" s="330" t="s">
        <v>1556</v>
      </c>
      <c r="D273" s="331" t="s">
        <v>61</v>
      </c>
      <c r="E273" s="331" t="s">
        <v>77</v>
      </c>
      <c r="F273" s="332">
        <v>30245.79</v>
      </c>
      <c r="G273" s="330" t="s">
        <v>1557</v>
      </c>
      <c r="H273" s="330" t="s">
        <v>60</v>
      </c>
      <c r="I273" s="331" t="s">
        <v>1558</v>
      </c>
      <c r="J273" s="333" t="s">
        <v>491</v>
      </c>
      <c r="K273" s="329">
        <v>44907</v>
      </c>
      <c r="L273" s="332">
        <v>19.75</v>
      </c>
      <c r="M273" s="331" t="s">
        <v>492</v>
      </c>
      <c r="N273" s="332">
        <v>18.3</v>
      </c>
      <c r="O273" s="332">
        <v>56.92</v>
      </c>
      <c r="P273" s="90">
        <f t="shared" si="12"/>
        <v>290</v>
      </c>
      <c r="Q273" s="90">
        <f t="shared" si="13"/>
        <v>265</v>
      </c>
      <c r="R273" s="90">
        <f t="shared" si="14"/>
        <v>130</v>
      </c>
    </row>
    <row r="274" spans="1:18">
      <c r="A274" s="329">
        <v>44453</v>
      </c>
      <c r="B274" s="330" t="s">
        <v>1559</v>
      </c>
      <c r="C274" s="330" t="s">
        <v>1560</v>
      </c>
      <c r="D274" s="331" t="s">
        <v>61</v>
      </c>
      <c r="E274" s="331" t="s">
        <v>67</v>
      </c>
      <c r="F274" s="332">
        <v>66.64</v>
      </c>
      <c r="G274" s="330" t="s">
        <v>1561</v>
      </c>
      <c r="H274" s="330" t="s">
        <v>60</v>
      </c>
      <c r="I274" s="331" t="s">
        <v>1562</v>
      </c>
      <c r="J274" s="333" t="s">
        <v>491</v>
      </c>
      <c r="K274" s="329">
        <v>44453</v>
      </c>
      <c r="L274" s="332">
        <v>19.739999999999998</v>
      </c>
      <c r="M274" s="331" t="s">
        <v>492</v>
      </c>
      <c r="N274" s="332">
        <v>20.260000000000002</v>
      </c>
      <c r="O274" s="332">
        <v>33.43</v>
      </c>
      <c r="P274" s="90">
        <f t="shared" si="12"/>
        <v>276</v>
      </c>
      <c r="Q274" s="90">
        <f t="shared" si="13"/>
        <v>266</v>
      </c>
      <c r="R274" s="90">
        <f t="shared" si="14"/>
        <v>232</v>
      </c>
    </row>
    <row r="275" spans="1:18">
      <c r="A275" s="329">
        <v>43992</v>
      </c>
      <c r="B275" s="330" t="s">
        <v>1563</v>
      </c>
      <c r="C275" s="330" t="s">
        <v>60</v>
      </c>
      <c r="D275" s="331" t="s">
        <v>61</v>
      </c>
      <c r="E275" s="331" t="s">
        <v>67</v>
      </c>
      <c r="F275" s="332">
        <v>22.41</v>
      </c>
      <c r="G275" s="330" t="s">
        <v>1564</v>
      </c>
      <c r="H275" s="330" t="s">
        <v>60</v>
      </c>
      <c r="I275" s="331" t="s">
        <v>1565</v>
      </c>
      <c r="J275" s="333" t="s">
        <v>491</v>
      </c>
      <c r="K275" s="329">
        <v>43992</v>
      </c>
      <c r="L275" s="332">
        <v>19.57</v>
      </c>
      <c r="M275" s="331" t="s">
        <v>492</v>
      </c>
      <c r="N275" s="332">
        <v>13.59</v>
      </c>
      <c r="O275" s="332">
        <v>54.02</v>
      </c>
      <c r="P275" s="90">
        <f t="shared" si="12"/>
        <v>322</v>
      </c>
      <c r="Q275" s="90">
        <f t="shared" si="13"/>
        <v>267</v>
      </c>
      <c r="R275" s="90">
        <f t="shared" si="14"/>
        <v>141</v>
      </c>
    </row>
    <row r="276" spans="1:18">
      <c r="A276" s="329">
        <v>44463</v>
      </c>
      <c r="B276" s="330" t="s">
        <v>1566</v>
      </c>
      <c r="C276" s="330" t="s">
        <v>1567</v>
      </c>
      <c r="D276" s="331" t="s">
        <v>61</v>
      </c>
      <c r="E276" s="331" t="s">
        <v>77</v>
      </c>
      <c r="F276" s="332">
        <v>632.25</v>
      </c>
      <c r="G276" s="330" t="s">
        <v>1568</v>
      </c>
      <c r="H276" s="330" t="s">
        <v>60</v>
      </c>
      <c r="I276" s="331" t="s">
        <v>1569</v>
      </c>
      <c r="J276" s="333" t="s">
        <v>491</v>
      </c>
      <c r="K276" s="329">
        <v>44463</v>
      </c>
      <c r="L276" s="332">
        <v>19.47</v>
      </c>
      <c r="M276" s="331" t="s">
        <v>492</v>
      </c>
      <c r="N276" s="332">
        <v>34.46</v>
      </c>
      <c r="O276" s="332">
        <v>35.81</v>
      </c>
      <c r="P276" s="90">
        <f t="shared" si="12"/>
        <v>198</v>
      </c>
      <c r="Q276" s="90">
        <f t="shared" si="13"/>
        <v>268</v>
      </c>
      <c r="R276" s="90">
        <f t="shared" si="14"/>
        <v>217</v>
      </c>
    </row>
    <row r="277" spans="1:18">
      <c r="A277" s="329">
        <v>44874</v>
      </c>
      <c r="B277" s="330" t="s">
        <v>1570</v>
      </c>
      <c r="C277" s="330" t="s">
        <v>1571</v>
      </c>
      <c r="D277" s="331" t="s">
        <v>61</v>
      </c>
      <c r="E277" s="331" t="s">
        <v>77</v>
      </c>
      <c r="F277" s="332">
        <v>2.89</v>
      </c>
      <c r="G277" s="330" t="s">
        <v>60</v>
      </c>
      <c r="H277" s="330" t="s">
        <v>60</v>
      </c>
      <c r="I277" s="331" t="s">
        <v>1572</v>
      </c>
      <c r="J277" s="333" t="s">
        <v>491</v>
      </c>
      <c r="K277" s="329">
        <v>44874</v>
      </c>
      <c r="L277" s="332">
        <v>19.3</v>
      </c>
      <c r="M277" s="331" t="s">
        <v>492</v>
      </c>
      <c r="N277" s="332">
        <v>25.71</v>
      </c>
      <c r="O277" s="332">
        <v>42.65</v>
      </c>
      <c r="P277" s="90">
        <f t="shared" si="12"/>
        <v>248</v>
      </c>
      <c r="Q277" s="90">
        <f t="shared" si="13"/>
        <v>269</v>
      </c>
      <c r="R277" s="90">
        <f t="shared" si="14"/>
        <v>187</v>
      </c>
    </row>
    <row r="278" spans="1:18">
      <c r="A278" s="329">
        <v>44560</v>
      </c>
      <c r="B278" s="330" t="s">
        <v>1573</v>
      </c>
      <c r="C278" s="330" t="s">
        <v>1574</v>
      </c>
      <c r="D278" s="331" t="s">
        <v>61</v>
      </c>
      <c r="E278" s="331" t="s">
        <v>733</v>
      </c>
      <c r="F278" s="332">
        <v>10.39</v>
      </c>
      <c r="G278" s="330" t="s">
        <v>1575</v>
      </c>
      <c r="H278" s="330" t="s">
        <v>60</v>
      </c>
      <c r="I278" s="331" t="s">
        <v>1576</v>
      </c>
      <c r="J278" s="333" t="s">
        <v>491</v>
      </c>
      <c r="K278" s="329">
        <v>44560</v>
      </c>
      <c r="L278" s="332">
        <v>19.21</v>
      </c>
      <c r="M278" s="331" t="s">
        <v>492</v>
      </c>
      <c r="N278" s="332">
        <v>19.21</v>
      </c>
      <c r="O278" s="332">
        <v>2.37</v>
      </c>
      <c r="P278" s="90">
        <f t="shared" si="12"/>
        <v>286</v>
      </c>
      <c r="Q278" s="90">
        <f t="shared" si="13"/>
        <v>270</v>
      </c>
      <c r="R278" s="90">
        <f t="shared" si="14"/>
        <v>421</v>
      </c>
    </row>
    <row r="279" spans="1:18" ht="56.25">
      <c r="A279" s="329">
        <v>44848</v>
      </c>
      <c r="B279" s="330" t="s">
        <v>1577</v>
      </c>
      <c r="C279" s="330" t="s">
        <v>1578</v>
      </c>
      <c r="D279" s="331" t="s">
        <v>61</v>
      </c>
      <c r="E279" s="331" t="s">
        <v>77</v>
      </c>
      <c r="F279" s="332">
        <v>34010.839999999997</v>
      </c>
      <c r="G279" s="330" t="s">
        <v>1579</v>
      </c>
      <c r="H279" s="330" t="s">
        <v>1580</v>
      </c>
      <c r="I279" s="331" t="s">
        <v>1581</v>
      </c>
      <c r="J279" s="333" t="s">
        <v>491</v>
      </c>
      <c r="K279" s="329">
        <v>44848</v>
      </c>
      <c r="L279" s="332">
        <v>19.11</v>
      </c>
      <c r="M279" s="331" t="s">
        <v>492</v>
      </c>
      <c r="N279" s="332">
        <v>39.58</v>
      </c>
      <c r="O279" s="332">
        <v>19.149999999999999</v>
      </c>
      <c r="P279" s="90">
        <f t="shared" si="12"/>
        <v>177</v>
      </c>
      <c r="Q279" s="90">
        <f t="shared" si="13"/>
        <v>271</v>
      </c>
      <c r="R279" s="90">
        <f t="shared" si="14"/>
        <v>316</v>
      </c>
    </row>
    <row r="280" spans="1:18">
      <c r="A280" s="329">
        <v>44529</v>
      </c>
      <c r="B280" s="330" t="s">
        <v>1582</v>
      </c>
      <c r="C280" s="330" t="s">
        <v>1583</v>
      </c>
      <c r="D280" s="331" t="s">
        <v>61</v>
      </c>
      <c r="E280" s="331" t="s">
        <v>77</v>
      </c>
      <c r="F280" s="332">
        <v>2033.84</v>
      </c>
      <c r="G280" s="330" t="s">
        <v>1584</v>
      </c>
      <c r="H280" s="330" t="s">
        <v>60</v>
      </c>
      <c r="I280" s="331" t="s">
        <v>1585</v>
      </c>
      <c r="J280" s="333" t="s">
        <v>491</v>
      </c>
      <c r="K280" s="329">
        <v>44529</v>
      </c>
      <c r="L280" s="332">
        <v>19.079999999999998</v>
      </c>
      <c r="M280" s="331" t="s">
        <v>492</v>
      </c>
      <c r="N280" s="332">
        <v>18.100000000000001</v>
      </c>
      <c r="O280" s="332">
        <v>31.54</v>
      </c>
      <c r="P280" s="90">
        <f t="shared" si="12"/>
        <v>292</v>
      </c>
      <c r="Q280" s="90">
        <f t="shared" si="13"/>
        <v>272</v>
      </c>
      <c r="R280" s="90">
        <f t="shared" si="14"/>
        <v>242</v>
      </c>
    </row>
    <row r="281" spans="1:18">
      <c r="A281" s="329">
        <v>44207</v>
      </c>
      <c r="B281" s="330" t="s">
        <v>1586</v>
      </c>
      <c r="C281" s="330" t="s">
        <v>60</v>
      </c>
      <c r="D281" s="331" t="s">
        <v>61</v>
      </c>
      <c r="E281" s="331" t="s">
        <v>67</v>
      </c>
      <c r="F281" s="332">
        <v>414.03</v>
      </c>
      <c r="G281" s="330" t="s">
        <v>1587</v>
      </c>
      <c r="H281" s="330" t="s">
        <v>60</v>
      </c>
      <c r="I281" s="331" t="s">
        <v>1588</v>
      </c>
      <c r="J281" s="333" t="s">
        <v>491</v>
      </c>
      <c r="K281" s="329">
        <v>44207</v>
      </c>
      <c r="L281" s="332">
        <v>18.96</v>
      </c>
      <c r="M281" s="331" t="s">
        <v>492</v>
      </c>
      <c r="N281" s="332">
        <v>25.59</v>
      </c>
      <c r="O281" s="332">
        <v>15.75</v>
      </c>
      <c r="P281" s="90">
        <f t="shared" si="12"/>
        <v>250</v>
      </c>
      <c r="Q281" s="90">
        <f t="shared" si="13"/>
        <v>273</v>
      </c>
      <c r="R281" s="90">
        <f t="shared" si="14"/>
        <v>332</v>
      </c>
    </row>
    <row r="282" spans="1:18">
      <c r="A282" s="329">
        <v>44832</v>
      </c>
      <c r="B282" s="330" t="s">
        <v>1589</v>
      </c>
      <c r="C282" s="330" t="s">
        <v>1590</v>
      </c>
      <c r="D282" s="331" t="s">
        <v>61</v>
      </c>
      <c r="E282" s="331" t="s">
        <v>77</v>
      </c>
      <c r="F282" s="332">
        <v>107.45</v>
      </c>
      <c r="G282" s="330" t="s">
        <v>1591</v>
      </c>
      <c r="H282" s="330" t="s">
        <v>60</v>
      </c>
      <c r="I282" s="331" t="s">
        <v>1592</v>
      </c>
      <c r="J282" s="333" t="s">
        <v>491</v>
      </c>
      <c r="K282" s="329">
        <v>44832</v>
      </c>
      <c r="L282" s="332">
        <v>18.75</v>
      </c>
      <c r="M282" s="331" t="s">
        <v>492</v>
      </c>
      <c r="N282" s="332">
        <v>26.67</v>
      </c>
      <c r="O282" s="332">
        <v>30.14</v>
      </c>
      <c r="P282" s="90">
        <f t="shared" si="12"/>
        <v>245</v>
      </c>
      <c r="Q282" s="90">
        <f t="shared" si="13"/>
        <v>274</v>
      </c>
      <c r="R282" s="90">
        <f t="shared" si="14"/>
        <v>251</v>
      </c>
    </row>
    <row r="283" spans="1:18">
      <c r="A283" s="329">
        <v>44353</v>
      </c>
      <c r="B283" s="330" t="s">
        <v>1593</v>
      </c>
      <c r="C283" s="330" t="s">
        <v>1594</v>
      </c>
      <c r="D283" s="331" t="s">
        <v>61</v>
      </c>
      <c r="E283" s="331" t="s">
        <v>67</v>
      </c>
      <c r="F283" s="332">
        <v>22.24</v>
      </c>
      <c r="G283" s="330" t="s">
        <v>60</v>
      </c>
      <c r="H283" s="330" t="s">
        <v>60</v>
      </c>
      <c r="I283" s="331" t="s">
        <v>1595</v>
      </c>
      <c r="J283" s="333" t="s">
        <v>491</v>
      </c>
      <c r="K283" s="329">
        <v>44353</v>
      </c>
      <c r="L283" s="332">
        <v>18.649999999999999</v>
      </c>
      <c r="M283" s="331" t="s">
        <v>492</v>
      </c>
      <c r="N283" s="332">
        <v>3.55</v>
      </c>
      <c r="O283" s="332">
        <v>6.45</v>
      </c>
      <c r="P283" s="90">
        <f t="shared" si="12"/>
        <v>397</v>
      </c>
      <c r="Q283" s="90">
        <f t="shared" si="13"/>
        <v>275</v>
      </c>
      <c r="R283" s="90">
        <f t="shared" si="14"/>
        <v>396</v>
      </c>
    </row>
    <row r="284" spans="1:18">
      <c r="A284" s="329">
        <v>44829</v>
      </c>
      <c r="B284" s="330" t="s">
        <v>1596</v>
      </c>
      <c r="C284" s="330" t="s">
        <v>1597</v>
      </c>
      <c r="D284" s="331" t="s">
        <v>61</v>
      </c>
      <c r="E284" s="331" t="s">
        <v>77</v>
      </c>
      <c r="F284" s="332">
        <v>379.66</v>
      </c>
      <c r="G284" s="330" t="s">
        <v>1598</v>
      </c>
      <c r="H284" s="330" t="s">
        <v>60</v>
      </c>
      <c r="I284" s="331" t="s">
        <v>1599</v>
      </c>
      <c r="J284" s="333" t="s">
        <v>491</v>
      </c>
      <c r="K284" s="329">
        <v>44829</v>
      </c>
      <c r="L284" s="332">
        <v>18.64</v>
      </c>
      <c r="M284" s="331" t="s">
        <v>492</v>
      </c>
      <c r="N284" s="332">
        <v>16.73</v>
      </c>
      <c r="O284" s="332">
        <v>8.51</v>
      </c>
      <c r="P284" s="90">
        <f t="shared" si="12"/>
        <v>297</v>
      </c>
      <c r="Q284" s="90">
        <f t="shared" si="13"/>
        <v>276</v>
      </c>
      <c r="R284" s="90">
        <f t="shared" si="14"/>
        <v>384</v>
      </c>
    </row>
    <row r="285" spans="1:18">
      <c r="A285" s="329">
        <v>44468</v>
      </c>
      <c r="B285" s="330" t="s">
        <v>1600</v>
      </c>
      <c r="C285" s="330" t="s">
        <v>1601</v>
      </c>
      <c r="D285" s="331" t="s">
        <v>61</v>
      </c>
      <c r="E285" s="331" t="s">
        <v>77</v>
      </c>
      <c r="F285" s="332">
        <v>6481.27</v>
      </c>
      <c r="G285" s="330" t="s">
        <v>60</v>
      </c>
      <c r="H285" s="330" t="s">
        <v>60</v>
      </c>
      <c r="I285" s="331" t="s">
        <v>1602</v>
      </c>
      <c r="J285" s="333" t="s">
        <v>491</v>
      </c>
      <c r="K285" s="329">
        <v>44468</v>
      </c>
      <c r="L285" s="332">
        <v>18.34</v>
      </c>
      <c r="M285" s="331" t="s">
        <v>492</v>
      </c>
      <c r="N285" s="332">
        <v>21.51</v>
      </c>
      <c r="O285" s="332">
        <v>22.89</v>
      </c>
      <c r="P285" s="90">
        <f t="shared" si="12"/>
        <v>270</v>
      </c>
      <c r="Q285" s="90">
        <f t="shared" si="13"/>
        <v>277</v>
      </c>
      <c r="R285" s="90">
        <f t="shared" si="14"/>
        <v>293</v>
      </c>
    </row>
    <row r="286" spans="1:18">
      <c r="A286" s="329">
        <v>44462</v>
      </c>
      <c r="B286" s="330" t="s">
        <v>1603</v>
      </c>
      <c r="C286" s="330" t="s">
        <v>1604</v>
      </c>
      <c r="D286" s="331" t="s">
        <v>61</v>
      </c>
      <c r="E286" s="331" t="s">
        <v>77</v>
      </c>
      <c r="F286" s="332">
        <v>161.30000000000001</v>
      </c>
      <c r="G286" s="330" t="s">
        <v>1605</v>
      </c>
      <c r="H286" s="330" t="s">
        <v>60</v>
      </c>
      <c r="I286" s="331" t="s">
        <v>1606</v>
      </c>
      <c r="J286" s="333" t="s">
        <v>491</v>
      </c>
      <c r="K286" s="329">
        <v>44462</v>
      </c>
      <c r="L286" s="332">
        <v>18.32</v>
      </c>
      <c r="M286" s="331" t="s">
        <v>492</v>
      </c>
      <c r="N286" s="332">
        <v>16.54</v>
      </c>
      <c r="O286" s="332">
        <v>23.51</v>
      </c>
      <c r="P286" s="90">
        <f t="shared" si="12"/>
        <v>301</v>
      </c>
      <c r="Q286" s="90">
        <f t="shared" si="13"/>
        <v>278</v>
      </c>
      <c r="R286" s="90">
        <f t="shared" si="14"/>
        <v>288</v>
      </c>
    </row>
    <row r="287" spans="1:18">
      <c r="A287" s="329">
        <v>44831</v>
      </c>
      <c r="B287" s="330" t="s">
        <v>342</v>
      </c>
      <c r="C287" s="330" t="s">
        <v>343</v>
      </c>
      <c r="D287" s="331" t="s">
        <v>61</v>
      </c>
      <c r="E287" s="331" t="s">
        <v>77</v>
      </c>
      <c r="F287" s="332">
        <v>1248.56</v>
      </c>
      <c r="G287" s="330" t="s">
        <v>266</v>
      </c>
      <c r="H287" s="330" t="s">
        <v>60</v>
      </c>
      <c r="I287" s="331" t="s">
        <v>344</v>
      </c>
      <c r="J287" s="333" t="s">
        <v>491</v>
      </c>
      <c r="K287" s="329">
        <v>44831</v>
      </c>
      <c r="L287" s="332">
        <v>18.27</v>
      </c>
      <c r="M287" s="331" t="s">
        <v>492</v>
      </c>
      <c r="N287" s="332">
        <v>14.34</v>
      </c>
      <c r="O287" s="332">
        <v>16.489999999999998</v>
      </c>
      <c r="P287" s="90">
        <f t="shared" si="12"/>
        <v>315</v>
      </c>
      <c r="Q287" s="90">
        <f t="shared" si="13"/>
        <v>279</v>
      </c>
      <c r="R287" s="90">
        <f t="shared" si="14"/>
        <v>327</v>
      </c>
    </row>
    <row r="288" spans="1:18">
      <c r="A288" s="329">
        <v>44736</v>
      </c>
      <c r="B288" s="330" t="s">
        <v>1607</v>
      </c>
      <c r="C288" s="330" t="s">
        <v>1608</v>
      </c>
      <c r="D288" s="331" t="s">
        <v>61</v>
      </c>
      <c r="E288" s="331" t="s">
        <v>77</v>
      </c>
      <c r="F288" s="332">
        <v>489.47</v>
      </c>
      <c r="G288" s="330" t="s">
        <v>1609</v>
      </c>
      <c r="H288" s="330" t="s">
        <v>60</v>
      </c>
      <c r="I288" s="331" t="s">
        <v>1610</v>
      </c>
      <c r="J288" s="333" t="s">
        <v>491</v>
      </c>
      <c r="K288" s="329">
        <v>44736</v>
      </c>
      <c r="L288" s="332">
        <v>18.239999999999998</v>
      </c>
      <c r="M288" s="331" t="s">
        <v>492</v>
      </c>
      <c r="N288" s="332">
        <v>18.239999999999998</v>
      </c>
      <c r="O288" s="332">
        <v>13.94</v>
      </c>
      <c r="P288" s="90">
        <f t="shared" si="12"/>
        <v>291</v>
      </c>
      <c r="Q288" s="90">
        <f t="shared" si="13"/>
        <v>280</v>
      </c>
      <c r="R288" s="90">
        <f t="shared" si="14"/>
        <v>345</v>
      </c>
    </row>
    <row r="289" spans="1:18">
      <c r="A289" s="329">
        <v>44769</v>
      </c>
      <c r="B289" s="330" t="s">
        <v>1611</v>
      </c>
      <c r="C289" s="330" t="s">
        <v>1612</v>
      </c>
      <c r="D289" s="331" t="s">
        <v>61</v>
      </c>
      <c r="E289" s="331" t="s">
        <v>67</v>
      </c>
      <c r="F289" s="332">
        <v>37.68</v>
      </c>
      <c r="G289" s="330" t="s">
        <v>1613</v>
      </c>
      <c r="H289" s="330" t="s">
        <v>60</v>
      </c>
      <c r="I289" s="331" t="s">
        <v>1614</v>
      </c>
      <c r="J289" s="333" t="s">
        <v>491</v>
      </c>
      <c r="K289" s="329">
        <v>44769</v>
      </c>
      <c r="L289" s="332">
        <v>17.96</v>
      </c>
      <c r="M289" s="331" t="s">
        <v>492</v>
      </c>
      <c r="N289" s="332">
        <v>17.96</v>
      </c>
      <c r="O289" s="332">
        <v>8.64</v>
      </c>
      <c r="P289" s="90">
        <f t="shared" si="12"/>
        <v>293</v>
      </c>
      <c r="Q289" s="90">
        <f t="shared" si="13"/>
        <v>281</v>
      </c>
      <c r="R289" s="90">
        <f t="shared" si="14"/>
        <v>383</v>
      </c>
    </row>
    <row r="290" spans="1:18">
      <c r="A290" s="329">
        <v>44468</v>
      </c>
      <c r="B290" s="330" t="s">
        <v>1615</v>
      </c>
      <c r="C290" s="330" t="s">
        <v>1616</v>
      </c>
      <c r="D290" s="331" t="s">
        <v>61</v>
      </c>
      <c r="E290" s="331" t="s">
        <v>77</v>
      </c>
      <c r="F290" s="332">
        <v>899.34</v>
      </c>
      <c r="G290" s="330" t="s">
        <v>1617</v>
      </c>
      <c r="H290" s="330" t="s">
        <v>60</v>
      </c>
      <c r="I290" s="331" t="s">
        <v>1618</v>
      </c>
      <c r="J290" s="333" t="s">
        <v>491</v>
      </c>
      <c r="K290" s="329">
        <v>44468</v>
      </c>
      <c r="L290" s="332">
        <v>17.68</v>
      </c>
      <c r="M290" s="331" t="s">
        <v>492</v>
      </c>
      <c r="N290" s="332">
        <v>21.39</v>
      </c>
      <c r="O290" s="332">
        <v>15.63</v>
      </c>
      <c r="P290" s="90">
        <f t="shared" si="12"/>
        <v>271</v>
      </c>
      <c r="Q290" s="90">
        <f t="shared" si="13"/>
        <v>282</v>
      </c>
      <c r="R290" s="90">
        <f t="shared" si="14"/>
        <v>333</v>
      </c>
    </row>
    <row r="291" spans="1:18">
      <c r="A291" s="329">
        <v>44138</v>
      </c>
      <c r="B291" s="330" t="s">
        <v>1619</v>
      </c>
      <c r="C291" s="330" t="s">
        <v>1620</v>
      </c>
      <c r="D291" s="331" t="s">
        <v>61</v>
      </c>
      <c r="E291" s="331" t="s">
        <v>77</v>
      </c>
      <c r="F291" s="338">
        <v>0.28199999999999997</v>
      </c>
      <c r="G291" s="330" t="s">
        <v>60</v>
      </c>
      <c r="H291" s="330" t="s">
        <v>60</v>
      </c>
      <c r="I291" s="331" t="s">
        <v>1621</v>
      </c>
      <c r="J291" s="333" t="s">
        <v>491</v>
      </c>
      <c r="K291" s="329">
        <v>44138</v>
      </c>
      <c r="L291" s="332">
        <v>17.649999999999999</v>
      </c>
      <c r="M291" s="331" t="s">
        <v>492</v>
      </c>
      <c r="N291" s="332">
        <v>21.21</v>
      </c>
      <c r="O291" s="332">
        <v>5.26</v>
      </c>
      <c r="P291" s="90">
        <f t="shared" si="12"/>
        <v>272</v>
      </c>
      <c r="Q291" s="90">
        <f t="shared" si="13"/>
        <v>283</v>
      </c>
      <c r="R291" s="90">
        <f t="shared" si="14"/>
        <v>402</v>
      </c>
    </row>
    <row r="292" spans="1:18">
      <c r="A292" s="329">
        <v>44897</v>
      </c>
      <c r="B292" s="330" t="s">
        <v>1622</v>
      </c>
      <c r="C292" s="330" t="s">
        <v>1623</v>
      </c>
      <c r="D292" s="331" t="s">
        <v>61</v>
      </c>
      <c r="E292" s="331" t="s">
        <v>77</v>
      </c>
      <c r="F292" s="332">
        <v>265.36</v>
      </c>
      <c r="G292" s="330" t="s">
        <v>1624</v>
      </c>
      <c r="H292" s="330" t="s">
        <v>60</v>
      </c>
      <c r="I292" s="331" t="s">
        <v>1625</v>
      </c>
      <c r="J292" s="333" t="s">
        <v>491</v>
      </c>
      <c r="K292" s="329">
        <v>44897</v>
      </c>
      <c r="L292" s="332">
        <v>17.649999999999999</v>
      </c>
      <c r="M292" s="331" t="s">
        <v>492</v>
      </c>
      <c r="N292" s="332">
        <v>15.11</v>
      </c>
      <c r="O292" s="332">
        <v>23.08</v>
      </c>
      <c r="P292" s="90">
        <f t="shared" si="12"/>
        <v>309</v>
      </c>
      <c r="Q292" s="90">
        <f t="shared" si="13"/>
        <v>283</v>
      </c>
      <c r="R292" s="90">
        <f t="shared" si="14"/>
        <v>292</v>
      </c>
    </row>
    <row r="293" spans="1:18">
      <c r="A293" s="329">
        <v>44872</v>
      </c>
      <c r="B293" s="330" t="s">
        <v>1626</v>
      </c>
      <c r="C293" s="330" t="s">
        <v>1627</v>
      </c>
      <c r="D293" s="331" t="s">
        <v>61</v>
      </c>
      <c r="E293" s="331" t="s">
        <v>77</v>
      </c>
      <c r="F293" s="332">
        <v>8532.83</v>
      </c>
      <c r="G293" s="330" t="s">
        <v>1628</v>
      </c>
      <c r="H293" s="330" t="s">
        <v>1198</v>
      </c>
      <c r="I293" s="331" t="s">
        <v>1629</v>
      </c>
      <c r="J293" s="333" t="s">
        <v>491</v>
      </c>
      <c r="K293" s="329">
        <v>44872</v>
      </c>
      <c r="L293" s="332">
        <v>17.63</v>
      </c>
      <c r="M293" s="331" t="s">
        <v>492</v>
      </c>
      <c r="N293" s="332">
        <v>21.73</v>
      </c>
      <c r="O293" s="332">
        <v>34.770000000000003</v>
      </c>
      <c r="P293" s="90">
        <f t="shared" si="12"/>
        <v>269</v>
      </c>
      <c r="Q293" s="90">
        <f t="shared" si="13"/>
        <v>285</v>
      </c>
      <c r="R293" s="90">
        <f t="shared" si="14"/>
        <v>228</v>
      </c>
    </row>
    <row r="294" spans="1:18">
      <c r="A294" s="329">
        <v>44508</v>
      </c>
      <c r="B294" s="330" t="s">
        <v>1630</v>
      </c>
      <c r="C294" s="330" t="s">
        <v>1631</v>
      </c>
      <c r="D294" s="331" t="s">
        <v>61</v>
      </c>
      <c r="E294" s="331" t="s">
        <v>67</v>
      </c>
      <c r="F294" s="332">
        <v>956.11</v>
      </c>
      <c r="G294" s="330" t="s">
        <v>60</v>
      </c>
      <c r="H294" s="330" t="s">
        <v>1632</v>
      </c>
      <c r="I294" s="331" t="s">
        <v>1633</v>
      </c>
      <c r="J294" s="333" t="s">
        <v>491</v>
      </c>
      <c r="K294" s="329">
        <v>44508</v>
      </c>
      <c r="L294" s="332">
        <v>17.420000000000002</v>
      </c>
      <c r="M294" s="331" t="s">
        <v>492</v>
      </c>
      <c r="N294" s="332">
        <v>20.65</v>
      </c>
      <c r="O294" s="332">
        <v>26.77</v>
      </c>
      <c r="P294" s="90">
        <f t="shared" si="12"/>
        <v>274</v>
      </c>
      <c r="Q294" s="90">
        <f t="shared" si="13"/>
        <v>286</v>
      </c>
      <c r="R294" s="90">
        <f t="shared" si="14"/>
        <v>267</v>
      </c>
    </row>
    <row r="295" spans="1:18">
      <c r="A295" s="329">
        <v>44903</v>
      </c>
      <c r="B295" s="330" t="s">
        <v>1634</v>
      </c>
      <c r="C295" s="330" t="s">
        <v>1635</v>
      </c>
      <c r="D295" s="331" t="s">
        <v>61</v>
      </c>
      <c r="E295" s="331" t="s">
        <v>77</v>
      </c>
      <c r="F295" s="332">
        <v>321.67</v>
      </c>
      <c r="G295" s="330" t="s">
        <v>1636</v>
      </c>
      <c r="H295" s="330" t="s">
        <v>60</v>
      </c>
      <c r="I295" s="331" t="s">
        <v>1637</v>
      </c>
      <c r="J295" s="333" t="s">
        <v>491</v>
      </c>
      <c r="K295" s="329">
        <v>44903</v>
      </c>
      <c r="L295" s="332">
        <v>16.670000000000002</v>
      </c>
      <c r="M295" s="331" t="s">
        <v>492</v>
      </c>
      <c r="N295" s="332">
        <v>19.66</v>
      </c>
      <c r="O295" s="332">
        <v>25</v>
      </c>
      <c r="P295" s="90">
        <f t="shared" si="12"/>
        <v>284</v>
      </c>
      <c r="Q295" s="90">
        <f t="shared" si="13"/>
        <v>287</v>
      </c>
      <c r="R295" s="90">
        <f t="shared" si="14"/>
        <v>277</v>
      </c>
    </row>
    <row r="296" spans="1:18">
      <c r="A296" s="329">
        <v>44154</v>
      </c>
      <c r="B296" s="330" t="s">
        <v>1638</v>
      </c>
      <c r="C296" s="330" t="s">
        <v>1639</v>
      </c>
      <c r="D296" s="331" t="s">
        <v>61</v>
      </c>
      <c r="E296" s="331" t="s">
        <v>67</v>
      </c>
      <c r="F296" s="338">
        <v>0.16300000000000001</v>
      </c>
      <c r="G296" s="330" t="s">
        <v>60</v>
      </c>
      <c r="H296" s="330" t="s">
        <v>1640</v>
      </c>
      <c r="I296" s="331" t="s">
        <v>1641</v>
      </c>
      <c r="J296" s="333" t="s">
        <v>491</v>
      </c>
      <c r="K296" s="329">
        <v>44154</v>
      </c>
      <c r="L296" s="332">
        <v>16.59</v>
      </c>
      <c r="M296" s="331" t="s">
        <v>492</v>
      </c>
      <c r="N296" s="332">
        <v>16.59</v>
      </c>
      <c r="O296" s="332">
        <v>16.59</v>
      </c>
      <c r="P296" s="90">
        <f t="shared" si="12"/>
        <v>299</v>
      </c>
      <c r="Q296" s="90">
        <f t="shared" si="13"/>
        <v>288</v>
      </c>
      <c r="R296" s="90">
        <f t="shared" si="14"/>
        <v>326</v>
      </c>
    </row>
    <row r="297" spans="1:18">
      <c r="A297" s="329">
        <v>44849</v>
      </c>
      <c r="B297" s="330" t="s">
        <v>1642</v>
      </c>
      <c r="C297" s="330" t="s">
        <v>1643</v>
      </c>
      <c r="D297" s="331" t="s">
        <v>61</v>
      </c>
      <c r="E297" s="331" t="s">
        <v>77</v>
      </c>
      <c r="F297" s="332">
        <v>340.28</v>
      </c>
      <c r="G297" s="330" t="s">
        <v>1644</v>
      </c>
      <c r="H297" s="330" t="s">
        <v>1645</v>
      </c>
      <c r="I297" s="331" t="s">
        <v>1646</v>
      </c>
      <c r="J297" s="333" t="s">
        <v>491</v>
      </c>
      <c r="K297" s="329">
        <v>44849</v>
      </c>
      <c r="L297" s="332">
        <v>16.48</v>
      </c>
      <c r="M297" s="331" t="s">
        <v>492</v>
      </c>
      <c r="N297" s="332">
        <v>22.83</v>
      </c>
      <c r="O297" s="332">
        <v>18.29</v>
      </c>
      <c r="P297" s="90">
        <f t="shared" si="12"/>
        <v>265</v>
      </c>
      <c r="Q297" s="90">
        <f t="shared" si="13"/>
        <v>289</v>
      </c>
      <c r="R297" s="90">
        <f t="shared" si="14"/>
        <v>318</v>
      </c>
    </row>
    <row r="298" spans="1:18" ht="22.5">
      <c r="A298" s="329">
        <v>44647</v>
      </c>
      <c r="B298" s="330" t="s">
        <v>1647</v>
      </c>
      <c r="C298" s="330" t="s">
        <v>1648</v>
      </c>
      <c r="D298" s="331" t="s">
        <v>61</v>
      </c>
      <c r="E298" s="331" t="s">
        <v>77</v>
      </c>
      <c r="F298" s="332">
        <v>1250.5</v>
      </c>
      <c r="G298" s="330" t="s">
        <v>1649</v>
      </c>
      <c r="H298" s="330" t="s">
        <v>1650</v>
      </c>
      <c r="I298" s="331" t="s">
        <v>1651</v>
      </c>
      <c r="J298" s="333" t="s">
        <v>491</v>
      </c>
      <c r="K298" s="329">
        <v>44647</v>
      </c>
      <c r="L298" s="332">
        <v>16.350000000000001</v>
      </c>
      <c r="M298" s="331" t="s">
        <v>492</v>
      </c>
      <c r="N298" s="332">
        <v>31.5</v>
      </c>
      <c r="O298" s="332">
        <v>35.39</v>
      </c>
      <c r="P298" s="90">
        <f t="shared" si="12"/>
        <v>211</v>
      </c>
      <c r="Q298" s="90">
        <f t="shared" si="13"/>
        <v>290</v>
      </c>
      <c r="R298" s="90">
        <f t="shared" si="14"/>
        <v>223</v>
      </c>
    </row>
    <row r="299" spans="1:18">
      <c r="A299" s="329">
        <v>44643</v>
      </c>
      <c r="B299" s="330" t="s">
        <v>1652</v>
      </c>
      <c r="C299" s="330" t="s">
        <v>1653</v>
      </c>
      <c r="D299" s="331" t="s">
        <v>61</v>
      </c>
      <c r="E299" s="331" t="s">
        <v>77</v>
      </c>
      <c r="F299" s="332">
        <v>1774.38</v>
      </c>
      <c r="G299" s="330" t="s">
        <v>1654</v>
      </c>
      <c r="H299" s="330" t="s">
        <v>60</v>
      </c>
      <c r="I299" s="331" t="s">
        <v>1655</v>
      </c>
      <c r="J299" s="333" t="s">
        <v>491</v>
      </c>
      <c r="K299" s="329">
        <v>44643</v>
      </c>
      <c r="L299" s="332">
        <v>16.11</v>
      </c>
      <c r="M299" s="331" t="s">
        <v>492</v>
      </c>
      <c r="N299" s="332">
        <v>30.34</v>
      </c>
      <c r="O299" s="332">
        <v>14.37</v>
      </c>
      <c r="P299" s="90">
        <f t="shared" si="12"/>
        <v>221</v>
      </c>
      <c r="Q299" s="90">
        <f t="shared" si="13"/>
        <v>291</v>
      </c>
      <c r="R299" s="90">
        <f t="shared" si="14"/>
        <v>341</v>
      </c>
    </row>
    <row r="300" spans="1:18">
      <c r="A300" s="329">
        <v>44375</v>
      </c>
      <c r="B300" s="330" t="s">
        <v>1656</v>
      </c>
      <c r="C300" s="330" t="s">
        <v>1657</v>
      </c>
      <c r="D300" s="331" t="s">
        <v>61</v>
      </c>
      <c r="E300" s="331" t="s">
        <v>77</v>
      </c>
      <c r="F300" s="332">
        <v>968.58</v>
      </c>
      <c r="G300" s="330" t="s">
        <v>1658</v>
      </c>
      <c r="H300" s="330" t="s">
        <v>60</v>
      </c>
      <c r="I300" s="331" t="s">
        <v>1659</v>
      </c>
      <c r="J300" s="333" t="s">
        <v>491</v>
      </c>
      <c r="K300" s="329">
        <v>44375</v>
      </c>
      <c r="L300" s="332">
        <v>15.87</v>
      </c>
      <c r="M300" s="331" t="s">
        <v>492</v>
      </c>
      <c r="N300" s="332">
        <v>15.87</v>
      </c>
      <c r="O300" s="332">
        <v>15.87</v>
      </c>
      <c r="P300" s="90">
        <f t="shared" si="12"/>
        <v>305</v>
      </c>
      <c r="Q300" s="90">
        <f t="shared" si="13"/>
        <v>292</v>
      </c>
      <c r="R300" s="90">
        <f t="shared" si="14"/>
        <v>331</v>
      </c>
    </row>
    <row r="301" spans="1:18">
      <c r="A301" s="329">
        <v>44192</v>
      </c>
      <c r="B301" s="330" t="s">
        <v>1660</v>
      </c>
      <c r="C301" s="330" t="s">
        <v>1661</v>
      </c>
      <c r="D301" s="331" t="s">
        <v>61</v>
      </c>
      <c r="E301" s="331" t="s">
        <v>77</v>
      </c>
      <c r="F301" s="332">
        <v>45.66</v>
      </c>
      <c r="G301" s="330" t="s">
        <v>1662</v>
      </c>
      <c r="H301" s="330" t="s">
        <v>60</v>
      </c>
      <c r="I301" s="331" t="s">
        <v>1663</v>
      </c>
      <c r="J301" s="333" t="s">
        <v>491</v>
      </c>
      <c r="K301" s="329">
        <v>44192</v>
      </c>
      <c r="L301" s="332">
        <v>15.79</v>
      </c>
      <c r="M301" s="331" t="s">
        <v>492</v>
      </c>
      <c r="N301" s="332">
        <v>14.58</v>
      </c>
      <c r="O301" s="332">
        <v>29.03</v>
      </c>
      <c r="P301" s="90">
        <f t="shared" si="12"/>
        <v>312</v>
      </c>
      <c r="Q301" s="90">
        <f t="shared" si="13"/>
        <v>293</v>
      </c>
      <c r="R301" s="90">
        <f t="shared" si="14"/>
        <v>257</v>
      </c>
    </row>
    <row r="302" spans="1:18">
      <c r="A302" s="329">
        <v>44487</v>
      </c>
      <c r="B302" s="330" t="s">
        <v>1566</v>
      </c>
      <c r="C302" s="330" t="s">
        <v>1567</v>
      </c>
      <c r="D302" s="331" t="s">
        <v>61</v>
      </c>
      <c r="E302" s="331" t="s">
        <v>77</v>
      </c>
      <c r="F302" s="332">
        <v>689.47</v>
      </c>
      <c r="G302" s="330" t="s">
        <v>1664</v>
      </c>
      <c r="H302" s="330" t="s">
        <v>60</v>
      </c>
      <c r="I302" s="331" t="s">
        <v>1665</v>
      </c>
      <c r="J302" s="333" t="s">
        <v>491</v>
      </c>
      <c r="K302" s="329">
        <v>44487</v>
      </c>
      <c r="L302" s="332">
        <v>15.38</v>
      </c>
      <c r="M302" s="331" t="s">
        <v>492</v>
      </c>
      <c r="N302" s="332">
        <v>20</v>
      </c>
      <c r="O302" s="332">
        <v>49.4</v>
      </c>
      <c r="P302" s="90">
        <f t="shared" si="12"/>
        <v>279</v>
      </c>
      <c r="Q302" s="90">
        <f t="shared" si="13"/>
        <v>294</v>
      </c>
      <c r="R302" s="90">
        <f t="shared" si="14"/>
        <v>158</v>
      </c>
    </row>
    <row r="303" spans="1:18" ht="22.5">
      <c r="A303" s="329">
        <v>44543</v>
      </c>
      <c r="B303" s="330" t="s">
        <v>1666</v>
      </c>
      <c r="C303" s="330" t="s">
        <v>1667</v>
      </c>
      <c r="D303" s="331" t="s">
        <v>61</v>
      </c>
      <c r="E303" s="331" t="s">
        <v>67</v>
      </c>
      <c r="F303" s="332">
        <v>2036.69</v>
      </c>
      <c r="G303" s="330" t="s">
        <v>1668</v>
      </c>
      <c r="H303" s="330" t="s">
        <v>1669</v>
      </c>
      <c r="I303" s="331" t="s">
        <v>1670</v>
      </c>
      <c r="J303" s="333" t="s">
        <v>491</v>
      </c>
      <c r="K303" s="329">
        <v>44543</v>
      </c>
      <c r="L303" s="332">
        <v>15.04</v>
      </c>
      <c r="M303" s="331" t="s">
        <v>492</v>
      </c>
      <c r="N303" s="332">
        <v>15.45</v>
      </c>
      <c r="O303" s="332">
        <v>11.26</v>
      </c>
      <c r="P303" s="90">
        <f t="shared" si="12"/>
        <v>308</v>
      </c>
      <c r="Q303" s="90">
        <f t="shared" si="13"/>
        <v>295</v>
      </c>
      <c r="R303" s="90">
        <f t="shared" si="14"/>
        <v>359</v>
      </c>
    </row>
    <row r="304" spans="1:18">
      <c r="A304" s="329">
        <v>44713</v>
      </c>
      <c r="B304" s="330" t="s">
        <v>1671</v>
      </c>
      <c r="C304" s="330" t="s">
        <v>1672</v>
      </c>
      <c r="D304" s="331" t="s">
        <v>61</v>
      </c>
      <c r="E304" s="331" t="s">
        <v>67</v>
      </c>
      <c r="F304" s="332">
        <v>14.35</v>
      </c>
      <c r="G304" s="330" t="s">
        <v>1673</v>
      </c>
      <c r="H304" s="330" t="s">
        <v>60</v>
      </c>
      <c r="I304" s="331" t="s">
        <v>1674</v>
      </c>
      <c r="J304" s="333" t="s">
        <v>491</v>
      </c>
      <c r="K304" s="329">
        <v>44713</v>
      </c>
      <c r="L304" s="332">
        <v>14.86</v>
      </c>
      <c r="M304" s="331" t="s">
        <v>492</v>
      </c>
      <c r="N304" s="332">
        <v>27.17</v>
      </c>
      <c r="O304" s="332">
        <v>30.27</v>
      </c>
      <c r="P304" s="90">
        <f t="shared" si="12"/>
        <v>239</v>
      </c>
      <c r="Q304" s="90">
        <f t="shared" si="13"/>
        <v>296</v>
      </c>
      <c r="R304" s="90">
        <f t="shared" si="14"/>
        <v>250</v>
      </c>
    </row>
    <row r="305" spans="1:18" ht="22.5">
      <c r="A305" s="329">
        <v>44707</v>
      </c>
      <c r="B305" s="330" t="s">
        <v>1675</v>
      </c>
      <c r="C305" s="330" t="s">
        <v>1676</v>
      </c>
      <c r="D305" s="331" t="s">
        <v>61</v>
      </c>
      <c r="E305" s="331" t="s">
        <v>77</v>
      </c>
      <c r="F305" s="332">
        <v>72967.490000000005</v>
      </c>
      <c r="G305" s="330" t="s">
        <v>1677</v>
      </c>
      <c r="H305" s="330" t="s">
        <v>1678</v>
      </c>
      <c r="I305" s="331" t="s">
        <v>1679</v>
      </c>
      <c r="J305" s="333" t="s">
        <v>491</v>
      </c>
      <c r="K305" s="329">
        <v>44707</v>
      </c>
      <c r="L305" s="332">
        <v>14.68</v>
      </c>
      <c r="M305" s="331" t="s">
        <v>492</v>
      </c>
      <c r="N305" s="332">
        <v>45.59</v>
      </c>
      <c r="O305" s="332">
        <v>29.16</v>
      </c>
      <c r="P305" s="90">
        <f t="shared" si="12"/>
        <v>153</v>
      </c>
      <c r="Q305" s="90">
        <f t="shared" si="13"/>
        <v>297</v>
      </c>
      <c r="R305" s="90">
        <f t="shared" si="14"/>
        <v>256</v>
      </c>
    </row>
    <row r="306" spans="1:18" ht="22.5">
      <c r="A306" s="329">
        <v>44614</v>
      </c>
      <c r="B306" s="330" t="s">
        <v>1259</v>
      </c>
      <c r="C306" s="330" t="s">
        <v>1260</v>
      </c>
      <c r="D306" s="331" t="s">
        <v>61</v>
      </c>
      <c r="E306" s="331" t="s">
        <v>77</v>
      </c>
      <c r="F306" s="332">
        <v>8563.25</v>
      </c>
      <c r="G306" s="330" t="s">
        <v>1262</v>
      </c>
      <c r="H306" s="330" t="s">
        <v>1680</v>
      </c>
      <c r="I306" s="331" t="s">
        <v>1681</v>
      </c>
      <c r="J306" s="333" t="s">
        <v>491</v>
      </c>
      <c r="K306" s="329">
        <v>44614</v>
      </c>
      <c r="L306" s="332">
        <v>14.56</v>
      </c>
      <c r="M306" s="331" t="s">
        <v>492</v>
      </c>
      <c r="N306" s="332">
        <v>13.05</v>
      </c>
      <c r="O306" s="332">
        <v>22.01</v>
      </c>
      <c r="P306" s="90">
        <f t="shared" si="12"/>
        <v>326</v>
      </c>
      <c r="Q306" s="90">
        <f t="shared" si="13"/>
        <v>298</v>
      </c>
      <c r="R306" s="90">
        <f t="shared" si="14"/>
        <v>298</v>
      </c>
    </row>
    <row r="307" spans="1:18">
      <c r="A307" s="329">
        <v>44124</v>
      </c>
      <c r="B307" s="330" t="s">
        <v>1682</v>
      </c>
      <c r="C307" s="330" t="s">
        <v>1683</v>
      </c>
      <c r="D307" s="331" t="s">
        <v>61</v>
      </c>
      <c r="E307" s="331" t="s">
        <v>67</v>
      </c>
      <c r="F307" s="332">
        <v>4.54</v>
      </c>
      <c r="G307" s="330" t="s">
        <v>1684</v>
      </c>
      <c r="H307" s="330" t="s">
        <v>60</v>
      </c>
      <c r="I307" s="331" t="s">
        <v>1685</v>
      </c>
      <c r="J307" s="333" t="s">
        <v>491</v>
      </c>
      <c r="K307" s="329">
        <v>44124</v>
      </c>
      <c r="L307" s="332">
        <v>14.5</v>
      </c>
      <c r="M307" s="331" t="s">
        <v>492</v>
      </c>
      <c r="N307" s="332">
        <v>14.5</v>
      </c>
      <c r="O307" s="332">
        <v>23.78</v>
      </c>
      <c r="P307" s="90">
        <f t="shared" si="12"/>
        <v>313</v>
      </c>
      <c r="Q307" s="90">
        <f t="shared" si="13"/>
        <v>299</v>
      </c>
      <c r="R307" s="90">
        <f t="shared" si="14"/>
        <v>285</v>
      </c>
    </row>
    <row r="308" spans="1:18">
      <c r="A308" s="329">
        <v>44742</v>
      </c>
      <c r="B308" s="330" t="s">
        <v>1686</v>
      </c>
      <c r="C308" s="330" t="s">
        <v>1687</v>
      </c>
      <c r="D308" s="331" t="s">
        <v>61</v>
      </c>
      <c r="E308" s="331" t="s">
        <v>77</v>
      </c>
      <c r="F308" s="332">
        <v>570.20000000000005</v>
      </c>
      <c r="G308" s="330" t="s">
        <v>1688</v>
      </c>
      <c r="H308" s="330" t="s">
        <v>60</v>
      </c>
      <c r="I308" s="331" t="s">
        <v>1689</v>
      </c>
      <c r="J308" s="333" t="s">
        <v>491</v>
      </c>
      <c r="K308" s="329">
        <v>44742</v>
      </c>
      <c r="L308" s="332">
        <v>14.24</v>
      </c>
      <c r="M308" s="331" t="s">
        <v>492</v>
      </c>
      <c r="N308" s="332">
        <v>6.15</v>
      </c>
      <c r="O308" s="332">
        <v>-9.26</v>
      </c>
      <c r="P308" s="90">
        <f t="shared" si="12"/>
        <v>379</v>
      </c>
      <c r="Q308" s="90">
        <f t="shared" si="13"/>
        <v>300</v>
      </c>
      <c r="R308" s="90">
        <f t="shared" si="14"/>
        <v>467</v>
      </c>
    </row>
    <row r="309" spans="1:18">
      <c r="A309" s="329">
        <v>44732</v>
      </c>
      <c r="B309" s="330" t="s">
        <v>1277</v>
      </c>
      <c r="C309" s="330" t="s">
        <v>1278</v>
      </c>
      <c r="D309" s="331" t="s">
        <v>61</v>
      </c>
      <c r="E309" s="331" t="s">
        <v>77</v>
      </c>
      <c r="F309" s="332">
        <v>457.49</v>
      </c>
      <c r="G309" s="330" t="s">
        <v>1690</v>
      </c>
      <c r="H309" s="330" t="s">
        <v>1280</v>
      </c>
      <c r="I309" s="331" t="s">
        <v>1691</v>
      </c>
      <c r="J309" s="333" t="s">
        <v>491</v>
      </c>
      <c r="K309" s="329">
        <v>44732</v>
      </c>
      <c r="L309" s="332">
        <v>14.09</v>
      </c>
      <c r="M309" s="331" t="s">
        <v>492</v>
      </c>
      <c r="N309" s="342">
        <v>0</v>
      </c>
      <c r="O309" s="332">
        <v>3.03</v>
      </c>
      <c r="P309" s="90">
        <f t="shared" si="12"/>
        <v>425</v>
      </c>
      <c r="Q309" s="90">
        <f t="shared" si="13"/>
        <v>301</v>
      </c>
      <c r="R309" s="90">
        <f t="shared" si="14"/>
        <v>414</v>
      </c>
    </row>
    <row r="310" spans="1:18" ht="22.5">
      <c r="A310" s="329">
        <v>44749</v>
      </c>
      <c r="B310" s="330" t="s">
        <v>1692</v>
      </c>
      <c r="C310" s="330" t="s">
        <v>1693</v>
      </c>
      <c r="D310" s="331" t="s">
        <v>61</v>
      </c>
      <c r="E310" s="331" t="s">
        <v>77</v>
      </c>
      <c r="F310" s="332">
        <v>6084.13</v>
      </c>
      <c r="G310" s="330" t="s">
        <v>1694</v>
      </c>
      <c r="H310" s="330" t="s">
        <v>60</v>
      </c>
      <c r="I310" s="331" t="s">
        <v>1695</v>
      </c>
      <c r="J310" s="333" t="s">
        <v>491</v>
      </c>
      <c r="K310" s="329">
        <v>44749</v>
      </c>
      <c r="L310" s="332">
        <v>13.98</v>
      </c>
      <c r="M310" s="331" t="s">
        <v>492</v>
      </c>
      <c r="N310" s="332">
        <v>10.09</v>
      </c>
      <c r="O310" s="332">
        <v>22.69</v>
      </c>
      <c r="P310" s="90">
        <f t="shared" si="12"/>
        <v>347</v>
      </c>
      <c r="Q310" s="90">
        <f t="shared" si="13"/>
        <v>302</v>
      </c>
      <c r="R310" s="90">
        <f t="shared" si="14"/>
        <v>294</v>
      </c>
    </row>
    <row r="311" spans="1:18">
      <c r="A311" s="329">
        <v>44874</v>
      </c>
      <c r="B311" s="330" t="s">
        <v>1582</v>
      </c>
      <c r="C311" s="330" t="s">
        <v>1583</v>
      </c>
      <c r="D311" s="331" t="s">
        <v>61</v>
      </c>
      <c r="E311" s="331" t="s">
        <v>77</v>
      </c>
      <c r="F311" s="332">
        <v>1857.87</v>
      </c>
      <c r="G311" s="330" t="s">
        <v>1696</v>
      </c>
      <c r="H311" s="330" t="s">
        <v>60</v>
      </c>
      <c r="I311" s="331" t="s">
        <v>1697</v>
      </c>
      <c r="J311" s="333" t="s">
        <v>491</v>
      </c>
      <c r="K311" s="329">
        <v>44874</v>
      </c>
      <c r="L311" s="332">
        <v>13.97</v>
      </c>
      <c r="M311" s="331" t="s">
        <v>492</v>
      </c>
      <c r="N311" s="332">
        <v>14.93</v>
      </c>
      <c r="O311" s="332">
        <v>20.56</v>
      </c>
      <c r="P311" s="90">
        <f t="shared" si="12"/>
        <v>310</v>
      </c>
      <c r="Q311" s="90">
        <f t="shared" si="13"/>
        <v>303</v>
      </c>
      <c r="R311" s="90">
        <f t="shared" si="14"/>
        <v>308</v>
      </c>
    </row>
    <row r="312" spans="1:18">
      <c r="A312" s="329">
        <v>44370</v>
      </c>
      <c r="B312" s="330" t="s">
        <v>221</v>
      </c>
      <c r="C312" s="330" t="s">
        <v>60</v>
      </c>
      <c r="D312" s="331" t="s">
        <v>61</v>
      </c>
      <c r="E312" s="331" t="s">
        <v>67</v>
      </c>
      <c r="F312" s="332">
        <v>268.83999999999997</v>
      </c>
      <c r="G312" s="330" t="s">
        <v>222</v>
      </c>
      <c r="H312" s="330" t="s">
        <v>60</v>
      </c>
      <c r="I312" s="331" t="s">
        <v>223</v>
      </c>
      <c r="J312" s="333" t="s">
        <v>491</v>
      </c>
      <c r="K312" s="329">
        <v>44370</v>
      </c>
      <c r="L312" s="332">
        <v>13.73</v>
      </c>
      <c r="M312" s="331" t="s">
        <v>492</v>
      </c>
      <c r="N312" s="332">
        <v>7.35</v>
      </c>
      <c r="O312" s="332">
        <v>9.57</v>
      </c>
      <c r="P312" s="90">
        <f t="shared" si="12"/>
        <v>370</v>
      </c>
      <c r="Q312" s="90">
        <f t="shared" si="13"/>
        <v>304</v>
      </c>
      <c r="R312" s="90">
        <f t="shared" si="14"/>
        <v>374</v>
      </c>
    </row>
    <row r="313" spans="1:18">
      <c r="A313" s="329">
        <v>44496</v>
      </c>
      <c r="B313" s="330" t="s">
        <v>1698</v>
      </c>
      <c r="C313" s="330" t="s">
        <v>1699</v>
      </c>
      <c r="D313" s="331" t="s">
        <v>61</v>
      </c>
      <c r="E313" s="331" t="s">
        <v>77</v>
      </c>
      <c r="F313" s="332">
        <v>1379.48</v>
      </c>
      <c r="G313" s="330" t="s">
        <v>1700</v>
      </c>
      <c r="H313" s="330" t="s">
        <v>1701</v>
      </c>
      <c r="I313" s="331" t="s">
        <v>1702</v>
      </c>
      <c r="J313" s="333" t="s">
        <v>491</v>
      </c>
      <c r="K313" s="329">
        <v>44496</v>
      </c>
      <c r="L313" s="332">
        <v>13.67</v>
      </c>
      <c r="M313" s="331" t="s">
        <v>492</v>
      </c>
      <c r="N313" s="332">
        <v>13.67</v>
      </c>
      <c r="O313" s="332">
        <v>48.16</v>
      </c>
      <c r="P313" s="90">
        <f t="shared" si="12"/>
        <v>321</v>
      </c>
      <c r="Q313" s="90">
        <f t="shared" si="13"/>
        <v>305</v>
      </c>
      <c r="R313" s="90">
        <f t="shared" si="14"/>
        <v>163</v>
      </c>
    </row>
    <row r="314" spans="1:18">
      <c r="A314" s="329">
        <v>44918</v>
      </c>
      <c r="B314" s="330" t="s">
        <v>1703</v>
      </c>
      <c r="C314" s="330" t="s">
        <v>1704</v>
      </c>
      <c r="D314" s="331" t="s">
        <v>61</v>
      </c>
      <c r="E314" s="331" t="s">
        <v>77</v>
      </c>
      <c r="F314" s="332">
        <v>6.86</v>
      </c>
      <c r="G314" s="330" t="s">
        <v>1705</v>
      </c>
      <c r="H314" s="330" t="s">
        <v>60</v>
      </c>
      <c r="I314" s="331" t="s">
        <v>1706</v>
      </c>
      <c r="J314" s="333" t="s">
        <v>491</v>
      </c>
      <c r="K314" s="329">
        <v>44918</v>
      </c>
      <c r="L314" s="332">
        <v>13.5</v>
      </c>
      <c r="M314" s="331" t="s">
        <v>492</v>
      </c>
      <c r="N314" s="332">
        <v>10.06</v>
      </c>
      <c r="O314" s="332">
        <v>6.82</v>
      </c>
      <c r="P314" s="90">
        <f t="shared" si="12"/>
        <v>348</v>
      </c>
      <c r="Q314" s="90">
        <f t="shared" si="13"/>
        <v>306</v>
      </c>
      <c r="R314" s="90">
        <f t="shared" si="14"/>
        <v>394</v>
      </c>
    </row>
    <row r="315" spans="1:18">
      <c r="A315" s="329">
        <v>44544</v>
      </c>
      <c r="B315" s="330" t="s">
        <v>1707</v>
      </c>
      <c r="C315" s="330" t="s">
        <v>1708</v>
      </c>
      <c r="D315" s="331" t="s">
        <v>61</v>
      </c>
      <c r="E315" s="331" t="s">
        <v>77</v>
      </c>
      <c r="F315" s="332">
        <v>208.2</v>
      </c>
      <c r="G315" s="330" t="s">
        <v>1709</v>
      </c>
      <c r="H315" s="330" t="s">
        <v>60</v>
      </c>
      <c r="I315" s="331" t="s">
        <v>1710</v>
      </c>
      <c r="J315" s="333" t="s">
        <v>491</v>
      </c>
      <c r="K315" s="329">
        <v>44544</v>
      </c>
      <c r="L315" s="332">
        <v>13.42</v>
      </c>
      <c r="M315" s="331" t="s">
        <v>492</v>
      </c>
      <c r="N315" s="332">
        <v>30.43</v>
      </c>
      <c r="O315" s="332">
        <v>39.75</v>
      </c>
      <c r="P315" s="90">
        <f t="shared" si="12"/>
        <v>219</v>
      </c>
      <c r="Q315" s="90">
        <f t="shared" si="13"/>
        <v>307</v>
      </c>
      <c r="R315" s="90">
        <f t="shared" si="14"/>
        <v>204</v>
      </c>
    </row>
    <row r="316" spans="1:18" ht="22.5">
      <c r="A316" s="329">
        <v>44259</v>
      </c>
      <c r="B316" s="330" t="s">
        <v>1711</v>
      </c>
      <c r="C316" s="330" t="s">
        <v>1712</v>
      </c>
      <c r="D316" s="331" t="s">
        <v>61</v>
      </c>
      <c r="E316" s="331" t="s">
        <v>77</v>
      </c>
      <c r="F316" s="338">
        <v>0.32900000000000001</v>
      </c>
      <c r="G316" s="330" t="s">
        <v>1713</v>
      </c>
      <c r="H316" s="330" t="s">
        <v>60</v>
      </c>
      <c r="I316" s="331" t="s">
        <v>1714</v>
      </c>
      <c r="J316" s="333" t="s">
        <v>491</v>
      </c>
      <c r="K316" s="329">
        <v>44259</v>
      </c>
      <c r="L316" s="332">
        <v>13.33</v>
      </c>
      <c r="M316" s="331" t="s">
        <v>492</v>
      </c>
      <c r="N316" s="332">
        <v>2.5299999999999998</v>
      </c>
      <c r="O316" s="332">
        <v>23.19</v>
      </c>
      <c r="P316" s="90">
        <f t="shared" si="12"/>
        <v>409</v>
      </c>
      <c r="Q316" s="90">
        <f t="shared" si="13"/>
        <v>308</v>
      </c>
      <c r="R316" s="90">
        <f t="shared" si="14"/>
        <v>290</v>
      </c>
    </row>
    <row r="317" spans="1:18" ht="33.75">
      <c r="A317" s="329">
        <v>44186</v>
      </c>
      <c r="B317" s="330" t="s">
        <v>1715</v>
      </c>
      <c r="C317" s="330" t="s">
        <v>1716</v>
      </c>
      <c r="D317" s="331" t="s">
        <v>61</v>
      </c>
      <c r="E317" s="331" t="s">
        <v>67</v>
      </c>
      <c r="F317" s="332">
        <v>2361.46</v>
      </c>
      <c r="G317" s="330" t="s">
        <v>1717</v>
      </c>
      <c r="H317" s="330" t="s">
        <v>1718</v>
      </c>
      <c r="I317" s="331" t="s">
        <v>1719</v>
      </c>
      <c r="J317" s="333" t="s">
        <v>491</v>
      </c>
      <c r="K317" s="329">
        <v>44186</v>
      </c>
      <c r="L317" s="332">
        <v>13.24</v>
      </c>
      <c r="M317" s="331" t="s">
        <v>492</v>
      </c>
      <c r="N317" s="332">
        <v>38.299999999999997</v>
      </c>
      <c r="O317" s="332">
        <v>36.270000000000003</v>
      </c>
      <c r="P317" s="90">
        <f t="shared" si="12"/>
        <v>182</v>
      </c>
      <c r="Q317" s="90">
        <f t="shared" si="13"/>
        <v>309</v>
      </c>
      <c r="R317" s="90">
        <f t="shared" si="14"/>
        <v>213</v>
      </c>
    </row>
    <row r="318" spans="1:18">
      <c r="A318" s="329">
        <v>44909</v>
      </c>
      <c r="B318" s="330" t="s">
        <v>1720</v>
      </c>
      <c r="C318" s="330" t="s">
        <v>1721</v>
      </c>
      <c r="D318" s="331" t="s">
        <v>61</v>
      </c>
      <c r="E318" s="331" t="s">
        <v>77</v>
      </c>
      <c r="F318" s="332">
        <v>252.66</v>
      </c>
      <c r="G318" s="330" t="s">
        <v>173</v>
      </c>
      <c r="H318" s="330" t="s">
        <v>60</v>
      </c>
      <c r="I318" s="331" t="s">
        <v>1722</v>
      </c>
      <c r="J318" s="333" t="s">
        <v>491</v>
      </c>
      <c r="K318" s="329">
        <v>44909</v>
      </c>
      <c r="L318" s="332">
        <v>12.74</v>
      </c>
      <c r="M318" s="331" t="s">
        <v>492</v>
      </c>
      <c r="N318" s="332">
        <v>12.2</v>
      </c>
      <c r="O318" s="332">
        <v>12.34</v>
      </c>
      <c r="P318" s="90">
        <f t="shared" si="12"/>
        <v>333</v>
      </c>
      <c r="Q318" s="90">
        <f t="shared" si="13"/>
        <v>310</v>
      </c>
      <c r="R318" s="90">
        <f t="shared" si="14"/>
        <v>353</v>
      </c>
    </row>
    <row r="319" spans="1:18" ht="56.25">
      <c r="A319" s="329">
        <v>44904</v>
      </c>
      <c r="B319" s="330" t="s">
        <v>1723</v>
      </c>
      <c r="C319" s="330" t="s">
        <v>1724</v>
      </c>
      <c r="D319" s="331" t="s">
        <v>61</v>
      </c>
      <c r="E319" s="331" t="s">
        <v>77</v>
      </c>
      <c r="F319" s="332">
        <v>162.9</v>
      </c>
      <c r="G319" s="330" t="s">
        <v>1725</v>
      </c>
      <c r="H319" s="330" t="s">
        <v>1726</v>
      </c>
      <c r="I319" s="331" t="s">
        <v>1727</v>
      </c>
      <c r="J319" s="333" t="s">
        <v>491</v>
      </c>
      <c r="K319" s="329">
        <v>44904</v>
      </c>
      <c r="L319" s="332">
        <v>12.64</v>
      </c>
      <c r="M319" s="331" t="s">
        <v>492</v>
      </c>
      <c r="N319" s="332">
        <v>16.57</v>
      </c>
      <c r="O319" s="332">
        <v>44.77</v>
      </c>
      <c r="P319" s="90">
        <f t="shared" si="12"/>
        <v>300</v>
      </c>
      <c r="Q319" s="90">
        <f t="shared" si="13"/>
        <v>311</v>
      </c>
      <c r="R319" s="90">
        <f t="shared" si="14"/>
        <v>177</v>
      </c>
    </row>
    <row r="320" spans="1:18">
      <c r="A320" s="329">
        <v>44862</v>
      </c>
      <c r="B320" s="330" t="s">
        <v>1728</v>
      </c>
      <c r="C320" s="330" t="s">
        <v>1729</v>
      </c>
      <c r="D320" s="331" t="s">
        <v>61</v>
      </c>
      <c r="E320" s="331" t="s">
        <v>77</v>
      </c>
      <c r="F320" s="332">
        <v>752.27</v>
      </c>
      <c r="G320" s="330" t="s">
        <v>1730</v>
      </c>
      <c r="H320" s="330" t="s">
        <v>60</v>
      </c>
      <c r="I320" s="331" t="s">
        <v>1731</v>
      </c>
      <c r="J320" s="333" t="s">
        <v>491</v>
      </c>
      <c r="K320" s="329">
        <v>44862</v>
      </c>
      <c r="L320" s="332">
        <v>12.61</v>
      </c>
      <c r="M320" s="331" t="s">
        <v>492</v>
      </c>
      <c r="N320" s="332">
        <v>12.61</v>
      </c>
      <c r="O320" s="332">
        <v>25.23</v>
      </c>
      <c r="P320" s="90">
        <f t="shared" si="12"/>
        <v>330</v>
      </c>
      <c r="Q320" s="90">
        <f t="shared" si="13"/>
        <v>312</v>
      </c>
      <c r="R320" s="90">
        <f t="shared" si="14"/>
        <v>275</v>
      </c>
    </row>
    <row r="321" spans="1:18">
      <c r="A321" s="329">
        <v>44798</v>
      </c>
      <c r="B321" s="330" t="s">
        <v>574</v>
      </c>
      <c r="C321" s="330" t="s">
        <v>575</v>
      </c>
      <c r="D321" s="331" t="s">
        <v>61</v>
      </c>
      <c r="E321" s="331" t="s">
        <v>77</v>
      </c>
      <c r="F321" s="332">
        <v>52.67</v>
      </c>
      <c r="G321" s="330" t="s">
        <v>1732</v>
      </c>
      <c r="H321" s="330" t="s">
        <v>60</v>
      </c>
      <c r="I321" s="331" t="s">
        <v>1733</v>
      </c>
      <c r="J321" s="333" t="s">
        <v>491</v>
      </c>
      <c r="K321" s="329">
        <v>44798</v>
      </c>
      <c r="L321" s="332">
        <v>12.5</v>
      </c>
      <c r="M321" s="331" t="s">
        <v>492</v>
      </c>
      <c r="N321" s="332">
        <v>166.67</v>
      </c>
      <c r="O321" s="332">
        <v>300</v>
      </c>
      <c r="P321" s="90">
        <f t="shared" si="12"/>
        <v>27</v>
      </c>
      <c r="Q321" s="90">
        <f t="shared" si="13"/>
        <v>313</v>
      </c>
      <c r="R321" s="90">
        <f t="shared" si="14"/>
        <v>20</v>
      </c>
    </row>
    <row r="322" spans="1:18" ht="45">
      <c r="A322" s="329">
        <v>43966</v>
      </c>
      <c r="B322" s="330" t="s">
        <v>1734</v>
      </c>
      <c r="C322" s="330" t="s">
        <v>1735</v>
      </c>
      <c r="D322" s="331" t="s">
        <v>61</v>
      </c>
      <c r="E322" s="331" t="s">
        <v>67</v>
      </c>
      <c r="F322" s="332">
        <v>111.32</v>
      </c>
      <c r="G322" s="330" t="s">
        <v>1736</v>
      </c>
      <c r="H322" s="330" t="s">
        <v>1737</v>
      </c>
      <c r="I322" s="331" t="s">
        <v>1738</v>
      </c>
      <c r="J322" s="333" t="s">
        <v>491</v>
      </c>
      <c r="K322" s="329">
        <v>43966</v>
      </c>
      <c r="L322" s="332">
        <v>12.43</v>
      </c>
      <c r="M322" s="331" t="s">
        <v>492</v>
      </c>
      <c r="N322" s="332">
        <v>12.43</v>
      </c>
      <c r="O322" s="332">
        <v>38.07</v>
      </c>
      <c r="P322" s="90">
        <f t="shared" si="12"/>
        <v>331</v>
      </c>
      <c r="Q322" s="90">
        <f t="shared" si="13"/>
        <v>314</v>
      </c>
      <c r="R322" s="90">
        <f t="shared" si="14"/>
        <v>206</v>
      </c>
    </row>
    <row r="323" spans="1:18">
      <c r="A323" s="329">
        <v>44848</v>
      </c>
      <c r="B323" s="330" t="s">
        <v>1739</v>
      </c>
      <c r="C323" s="330" t="s">
        <v>1740</v>
      </c>
      <c r="D323" s="331" t="s">
        <v>61</v>
      </c>
      <c r="E323" s="331" t="s">
        <v>77</v>
      </c>
      <c r="F323" s="332">
        <v>417.56</v>
      </c>
      <c r="G323" s="330" t="s">
        <v>1741</v>
      </c>
      <c r="H323" s="330" t="s">
        <v>60</v>
      </c>
      <c r="I323" s="331" t="s">
        <v>1742</v>
      </c>
      <c r="J323" s="333" t="s">
        <v>491</v>
      </c>
      <c r="K323" s="329">
        <v>44848</v>
      </c>
      <c r="L323" s="332">
        <v>12.42</v>
      </c>
      <c r="M323" s="331" t="s">
        <v>492</v>
      </c>
      <c r="N323" s="332">
        <v>16.239999999999998</v>
      </c>
      <c r="O323" s="332">
        <v>23.56</v>
      </c>
      <c r="P323" s="90">
        <f t="shared" si="12"/>
        <v>304</v>
      </c>
      <c r="Q323" s="90">
        <f t="shared" si="13"/>
        <v>315</v>
      </c>
      <c r="R323" s="90">
        <f t="shared" si="14"/>
        <v>287</v>
      </c>
    </row>
    <row r="324" spans="1:18">
      <c r="A324" s="329">
        <v>44405</v>
      </c>
      <c r="B324" s="330" t="s">
        <v>1743</v>
      </c>
      <c r="C324" s="330" t="s">
        <v>1744</v>
      </c>
      <c r="D324" s="331" t="s">
        <v>61</v>
      </c>
      <c r="E324" s="331" t="s">
        <v>67</v>
      </c>
      <c r="F324" s="332">
        <v>3727.65</v>
      </c>
      <c r="G324" s="330" t="s">
        <v>190</v>
      </c>
      <c r="H324" s="330" t="s">
        <v>60</v>
      </c>
      <c r="I324" s="331" t="s">
        <v>1745</v>
      </c>
      <c r="J324" s="333" t="s">
        <v>491</v>
      </c>
      <c r="K324" s="329">
        <v>44405</v>
      </c>
      <c r="L324" s="332">
        <v>12.31</v>
      </c>
      <c r="M324" s="331" t="s">
        <v>492</v>
      </c>
      <c r="N324" s="332">
        <v>10.199999999999999</v>
      </c>
      <c r="O324" s="332">
        <v>1.41</v>
      </c>
      <c r="P324" s="90">
        <f t="shared" si="12"/>
        <v>345</v>
      </c>
      <c r="Q324" s="90">
        <f t="shared" si="13"/>
        <v>316</v>
      </c>
      <c r="R324" s="90">
        <f t="shared" si="14"/>
        <v>429</v>
      </c>
    </row>
    <row r="325" spans="1:18">
      <c r="A325" s="329">
        <v>44029</v>
      </c>
      <c r="B325" s="330" t="s">
        <v>1746</v>
      </c>
      <c r="C325" s="330" t="s">
        <v>1747</v>
      </c>
      <c r="D325" s="331" t="s">
        <v>61</v>
      </c>
      <c r="E325" s="331" t="s">
        <v>77</v>
      </c>
      <c r="F325" s="332">
        <v>106.93</v>
      </c>
      <c r="G325" s="330" t="s">
        <v>60</v>
      </c>
      <c r="H325" s="330" t="s">
        <v>60</v>
      </c>
      <c r="I325" s="331" t="s">
        <v>1748</v>
      </c>
      <c r="J325" s="333" t="s">
        <v>491</v>
      </c>
      <c r="K325" s="329">
        <v>44029</v>
      </c>
      <c r="L325" s="332">
        <v>12</v>
      </c>
      <c r="M325" s="331" t="s">
        <v>492</v>
      </c>
      <c r="N325" s="332">
        <v>12</v>
      </c>
      <c r="O325" s="332">
        <v>21.74</v>
      </c>
      <c r="P325" s="90">
        <f t="shared" si="12"/>
        <v>334</v>
      </c>
      <c r="Q325" s="90">
        <f t="shared" si="13"/>
        <v>317</v>
      </c>
      <c r="R325" s="90">
        <f t="shared" si="14"/>
        <v>299</v>
      </c>
    </row>
    <row r="326" spans="1:18">
      <c r="A326" s="329">
        <v>44914</v>
      </c>
      <c r="B326" s="330" t="s">
        <v>890</v>
      </c>
      <c r="C326" s="330" t="s">
        <v>891</v>
      </c>
      <c r="D326" s="331" t="s">
        <v>61</v>
      </c>
      <c r="E326" s="331" t="s">
        <v>77</v>
      </c>
      <c r="F326" s="332">
        <v>225.17</v>
      </c>
      <c r="G326" s="330" t="s">
        <v>1749</v>
      </c>
      <c r="H326" s="330" t="s">
        <v>60</v>
      </c>
      <c r="I326" s="331" t="s">
        <v>1750</v>
      </c>
      <c r="J326" s="333" t="s">
        <v>491</v>
      </c>
      <c r="K326" s="329">
        <v>44914</v>
      </c>
      <c r="L326" s="332">
        <v>11.67</v>
      </c>
      <c r="M326" s="331" t="s">
        <v>492</v>
      </c>
      <c r="N326" s="332">
        <v>15.52</v>
      </c>
      <c r="O326" s="332">
        <v>52.27</v>
      </c>
      <c r="P326" s="90">
        <f t="shared" si="12"/>
        <v>307</v>
      </c>
      <c r="Q326" s="90">
        <f t="shared" si="13"/>
        <v>318</v>
      </c>
      <c r="R326" s="90">
        <f t="shared" si="14"/>
        <v>150</v>
      </c>
    </row>
    <row r="327" spans="1:18">
      <c r="A327" s="329">
        <v>44178</v>
      </c>
      <c r="B327" s="330" t="s">
        <v>1751</v>
      </c>
      <c r="C327" s="330" t="s">
        <v>60</v>
      </c>
      <c r="D327" s="331" t="s">
        <v>61</v>
      </c>
      <c r="E327" s="331" t="s">
        <v>67</v>
      </c>
      <c r="F327" s="332">
        <v>6206.37</v>
      </c>
      <c r="G327" s="330" t="s">
        <v>1752</v>
      </c>
      <c r="H327" s="330" t="s">
        <v>60</v>
      </c>
      <c r="I327" s="331" t="s">
        <v>1753</v>
      </c>
      <c r="J327" s="333" t="s">
        <v>491</v>
      </c>
      <c r="K327" s="329">
        <v>44178</v>
      </c>
      <c r="L327" s="332">
        <v>11.63</v>
      </c>
      <c r="M327" s="331" t="s">
        <v>492</v>
      </c>
      <c r="N327" s="332">
        <v>7.76</v>
      </c>
      <c r="O327" s="332">
        <v>19.87</v>
      </c>
      <c r="P327" s="90">
        <f t="shared" si="12"/>
        <v>367</v>
      </c>
      <c r="Q327" s="90">
        <f t="shared" si="13"/>
        <v>319</v>
      </c>
      <c r="R327" s="90">
        <f t="shared" si="14"/>
        <v>313</v>
      </c>
    </row>
    <row r="328" spans="1:18">
      <c r="A328" s="329">
        <v>43882</v>
      </c>
      <c r="B328" s="330" t="s">
        <v>1754</v>
      </c>
      <c r="C328" s="330" t="s">
        <v>1755</v>
      </c>
      <c r="D328" s="331" t="s">
        <v>61</v>
      </c>
      <c r="E328" s="331" t="s">
        <v>77</v>
      </c>
      <c r="F328" s="332">
        <v>35.909999999999997</v>
      </c>
      <c r="G328" s="330" t="s">
        <v>60</v>
      </c>
      <c r="H328" s="330" t="s">
        <v>60</v>
      </c>
      <c r="I328" s="331" t="s">
        <v>1756</v>
      </c>
      <c r="J328" s="333" t="s">
        <v>491</v>
      </c>
      <c r="K328" s="329">
        <v>43882</v>
      </c>
      <c r="L328" s="332">
        <v>11.45</v>
      </c>
      <c r="M328" s="331" t="s">
        <v>492</v>
      </c>
      <c r="N328" s="332">
        <v>8.82</v>
      </c>
      <c r="O328" s="338">
        <v>0.54400000000000004</v>
      </c>
      <c r="P328" s="90">
        <f t="shared" si="12"/>
        <v>357</v>
      </c>
      <c r="Q328" s="90">
        <f t="shared" si="13"/>
        <v>320</v>
      </c>
      <c r="R328" s="90">
        <f t="shared" si="14"/>
        <v>435</v>
      </c>
    </row>
    <row r="329" spans="1:18" ht="33.75">
      <c r="A329" s="329">
        <v>44875</v>
      </c>
      <c r="B329" s="330" t="s">
        <v>1757</v>
      </c>
      <c r="C329" s="330" t="s">
        <v>1758</v>
      </c>
      <c r="D329" s="331" t="s">
        <v>61</v>
      </c>
      <c r="E329" s="331" t="s">
        <v>77</v>
      </c>
      <c r="F329" s="332">
        <v>639.46</v>
      </c>
      <c r="G329" s="330" t="s">
        <v>1759</v>
      </c>
      <c r="H329" s="330" t="s">
        <v>1760</v>
      </c>
      <c r="I329" s="331" t="s">
        <v>1761</v>
      </c>
      <c r="J329" s="333" t="s">
        <v>491</v>
      </c>
      <c r="K329" s="329">
        <v>44875</v>
      </c>
      <c r="L329" s="332">
        <v>11.43</v>
      </c>
      <c r="M329" s="331" t="s">
        <v>492</v>
      </c>
      <c r="N329" s="332">
        <v>25.65</v>
      </c>
      <c r="O329" s="332">
        <v>20.53</v>
      </c>
      <c r="P329" s="90">
        <f t="shared" ref="P329:P392" si="15">RANK(N329,$N$9:$N$618)</f>
        <v>249</v>
      </c>
      <c r="Q329" s="90">
        <f t="shared" ref="Q329:Q392" si="16">RANK(L329,$L$9:$L$618)</f>
        <v>321</v>
      </c>
      <c r="R329" s="90">
        <f t="shared" ref="R329:R392" si="17">RANK(O329,$O$9:$O$618)</f>
        <v>309</v>
      </c>
    </row>
    <row r="330" spans="1:18" ht="33.75">
      <c r="A330" s="329">
        <v>44151</v>
      </c>
      <c r="B330" s="330" t="s">
        <v>1762</v>
      </c>
      <c r="C330" s="330" t="s">
        <v>1763</v>
      </c>
      <c r="D330" s="331" t="s">
        <v>61</v>
      </c>
      <c r="E330" s="331" t="s">
        <v>77</v>
      </c>
      <c r="F330" s="332">
        <v>161.72999999999999</v>
      </c>
      <c r="G330" s="330" t="s">
        <v>1764</v>
      </c>
      <c r="H330" s="330" t="s">
        <v>1765</v>
      </c>
      <c r="I330" s="331" t="s">
        <v>1766</v>
      </c>
      <c r="J330" s="333" t="s">
        <v>491</v>
      </c>
      <c r="K330" s="329">
        <v>44151</v>
      </c>
      <c r="L330" s="332">
        <v>11.4</v>
      </c>
      <c r="M330" s="331" t="s">
        <v>492</v>
      </c>
      <c r="N330" s="332">
        <v>30.66</v>
      </c>
      <c r="O330" s="332">
        <v>13.59</v>
      </c>
      <c r="P330" s="90">
        <f t="shared" si="15"/>
        <v>214</v>
      </c>
      <c r="Q330" s="90">
        <f t="shared" si="16"/>
        <v>322</v>
      </c>
      <c r="R330" s="90">
        <f t="shared" si="17"/>
        <v>348</v>
      </c>
    </row>
    <row r="331" spans="1:18" ht="22.5">
      <c r="A331" s="329">
        <v>44206</v>
      </c>
      <c r="B331" s="330" t="s">
        <v>1767</v>
      </c>
      <c r="C331" s="330" t="s">
        <v>1768</v>
      </c>
      <c r="D331" s="331" t="s">
        <v>61</v>
      </c>
      <c r="E331" s="331" t="s">
        <v>77</v>
      </c>
      <c r="F331" s="332">
        <v>20.28</v>
      </c>
      <c r="G331" s="330" t="s">
        <v>1769</v>
      </c>
      <c r="H331" s="330" t="s">
        <v>60</v>
      </c>
      <c r="I331" s="331" t="s">
        <v>1770</v>
      </c>
      <c r="J331" s="333" t="s">
        <v>491</v>
      </c>
      <c r="K331" s="329">
        <v>44206</v>
      </c>
      <c r="L331" s="332">
        <v>11.3</v>
      </c>
      <c r="M331" s="331" t="s">
        <v>492</v>
      </c>
      <c r="N331" s="332">
        <v>41.51</v>
      </c>
      <c r="O331" s="332">
        <v>25</v>
      </c>
      <c r="P331" s="90">
        <f t="shared" si="15"/>
        <v>169</v>
      </c>
      <c r="Q331" s="90">
        <f t="shared" si="16"/>
        <v>323</v>
      </c>
      <c r="R331" s="90">
        <f t="shared" si="17"/>
        <v>277</v>
      </c>
    </row>
    <row r="332" spans="1:18">
      <c r="A332" s="329">
        <v>44610</v>
      </c>
      <c r="B332" s="330" t="s">
        <v>1771</v>
      </c>
      <c r="C332" s="330" t="s">
        <v>1772</v>
      </c>
      <c r="D332" s="331" t="s">
        <v>61</v>
      </c>
      <c r="E332" s="331" t="s">
        <v>67</v>
      </c>
      <c r="F332" s="332">
        <v>31.73</v>
      </c>
      <c r="G332" s="330" t="s">
        <v>1773</v>
      </c>
      <c r="H332" s="330" t="s">
        <v>60</v>
      </c>
      <c r="I332" s="331" t="s">
        <v>1774</v>
      </c>
      <c r="J332" s="333" t="s">
        <v>491</v>
      </c>
      <c r="K332" s="329">
        <v>44610</v>
      </c>
      <c r="L332" s="332">
        <v>11.3</v>
      </c>
      <c r="M332" s="331" t="s">
        <v>492</v>
      </c>
      <c r="N332" s="332">
        <v>7.89</v>
      </c>
      <c r="O332" s="332">
        <v>29.34</v>
      </c>
      <c r="P332" s="90">
        <f t="shared" si="15"/>
        <v>365</v>
      </c>
      <c r="Q332" s="90">
        <f t="shared" si="16"/>
        <v>323</v>
      </c>
      <c r="R332" s="90">
        <f t="shared" si="17"/>
        <v>254</v>
      </c>
    </row>
    <row r="333" spans="1:18">
      <c r="A333" s="329">
        <v>44872</v>
      </c>
      <c r="B333" s="330" t="s">
        <v>1775</v>
      </c>
      <c r="C333" s="330" t="s">
        <v>1776</v>
      </c>
      <c r="D333" s="331" t="s">
        <v>61</v>
      </c>
      <c r="E333" s="331" t="s">
        <v>77</v>
      </c>
      <c r="F333" s="332">
        <v>4.8899999999999997</v>
      </c>
      <c r="G333" s="330" t="s">
        <v>1777</v>
      </c>
      <c r="H333" s="330" t="s">
        <v>60</v>
      </c>
      <c r="I333" s="331" t="s">
        <v>1778</v>
      </c>
      <c r="J333" s="333" t="s">
        <v>491</v>
      </c>
      <c r="K333" s="329">
        <v>44872</v>
      </c>
      <c r="L333" s="332">
        <v>11.11</v>
      </c>
      <c r="M333" s="331" t="s">
        <v>492</v>
      </c>
      <c r="N333" s="332">
        <v>25</v>
      </c>
      <c r="O333" s="332">
        <v>-16.670000000000002</v>
      </c>
      <c r="P333" s="90">
        <f t="shared" si="15"/>
        <v>253</v>
      </c>
      <c r="Q333" s="90">
        <f t="shared" si="16"/>
        <v>325</v>
      </c>
      <c r="R333" s="90">
        <f t="shared" si="17"/>
        <v>487</v>
      </c>
    </row>
    <row r="334" spans="1:18" ht="56.25">
      <c r="A334" s="329">
        <v>44305</v>
      </c>
      <c r="B334" s="330" t="s">
        <v>1779</v>
      </c>
      <c r="C334" s="330" t="s">
        <v>1780</v>
      </c>
      <c r="D334" s="331" t="s">
        <v>61</v>
      </c>
      <c r="E334" s="331" t="s">
        <v>67</v>
      </c>
      <c r="F334" s="332">
        <v>5731.63</v>
      </c>
      <c r="G334" s="330" t="s">
        <v>1781</v>
      </c>
      <c r="H334" s="330" t="s">
        <v>1782</v>
      </c>
      <c r="I334" s="331" t="s">
        <v>1783</v>
      </c>
      <c r="J334" s="333" t="s">
        <v>491</v>
      </c>
      <c r="K334" s="329">
        <v>44305</v>
      </c>
      <c r="L334" s="332">
        <v>11.11</v>
      </c>
      <c r="M334" s="331" t="s">
        <v>492</v>
      </c>
      <c r="N334" s="332">
        <v>14.04</v>
      </c>
      <c r="O334" s="332">
        <v>15.56</v>
      </c>
      <c r="P334" s="90">
        <f t="shared" si="15"/>
        <v>317</v>
      </c>
      <c r="Q334" s="90">
        <f t="shared" si="16"/>
        <v>325</v>
      </c>
      <c r="R334" s="90">
        <f t="shared" si="17"/>
        <v>334</v>
      </c>
    </row>
    <row r="335" spans="1:18">
      <c r="A335" s="329">
        <v>44391</v>
      </c>
      <c r="B335" s="330" t="s">
        <v>1784</v>
      </c>
      <c r="C335" s="330" t="s">
        <v>60</v>
      </c>
      <c r="D335" s="331" t="s">
        <v>61</v>
      </c>
      <c r="E335" s="331" t="s">
        <v>67</v>
      </c>
      <c r="F335" s="332">
        <v>518.45000000000005</v>
      </c>
      <c r="G335" s="330" t="s">
        <v>208</v>
      </c>
      <c r="H335" s="330" t="s">
        <v>60</v>
      </c>
      <c r="I335" s="331" t="s">
        <v>1785</v>
      </c>
      <c r="J335" s="333" t="s">
        <v>491</v>
      </c>
      <c r="K335" s="329">
        <v>44391</v>
      </c>
      <c r="L335" s="332">
        <v>11.04</v>
      </c>
      <c r="M335" s="331" t="s">
        <v>492</v>
      </c>
      <c r="N335" s="332">
        <v>13.97</v>
      </c>
      <c r="O335" s="332">
        <v>7.45</v>
      </c>
      <c r="P335" s="90">
        <f t="shared" si="15"/>
        <v>318</v>
      </c>
      <c r="Q335" s="90">
        <f t="shared" si="16"/>
        <v>327</v>
      </c>
      <c r="R335" s="90">
        <f t="shared" si="17"/>
        <v>391</v>
      </c>
    </row>
    <row r="336" spans="1:18">
      <c r="A336" s="329">
        <v>44120</v>
      </c>
      <c r="B336" s="330" t="s">
        <v>1786</v>
      </c>
      <c r="C336" s="330" t="s">
        <v>60</v>
      </c>
      <c r="D336" s="331" t="s">
        <v>61</v>
      </c>
      <c r="E336" s="331" t="s">
        <v>67</v>
      </c>
      <c r="F336" s="332">
        <v>2158.5500000000002</v>
      </c>
      <c r="G336" s="330" t="s">
        <v>1787</v>
      </c>
      <c r="H336" s="330" t="s">
        <v>60</v>
      </c>
      <c r="I336" s="331" t="s">
        <v>1788</v>
      </c>
      <c r="J336" s="333" t="s">
        <v>491</v>
      </c>
      <c r="K336" s="329">
        <v>44120</v>
      </c>
      <c r="L336" s="332">
        <v>10.97</v>
      </c>
      <c r="M336" s="331" t="s">
        <v>492</v>
      </c>
      <c r="N336" s="332">
        <v>8.39</v>
      </c>
      <c r="O336" s="332">
        <v>19.25</v>
      </c>
      <c r="P336" s="90">
        <f t="shared" si="15"/>
        <v>361</v>
      </c>
      <c r="Q336" s="90">
        <f t="shared" si="16"/>
        <v>328</v>
      </c>
      <c r="R336" s="90">
        <f t="shared" si="17"/>
        <v>315</v>
      </c>
    </row>
    <row r="337" spans="1:18">
      <c r="A337" s="329">
        <v>44915</v>
      </c>
      <c r="B337" s="330" t="s">
        <v>1789</v>
      </c>
      <c r="C337" s="330" t="s">
        <v>1790</v>
      </c>
      <c r="D337" s="331" t="s">
        <v>61</v>
      </c>
      <c r="E337" s="331" t="s">
        <v>77</v>
      </c>
      <c r="F337" s="332">
        <v>53.92</v>
      </c>
      <c r="G337" s="330" t="s">
        <v>1791</v>
      </c>
      <c r="H337" s="330" t="s">
        <v>60</v>
      </c>
      <c r="I337" s="331" t="s">
        <v>1792</v>
      </c>
      <c r="J337" s="333" t="s">
        <v>491</v>
      </c>
      <c r="K337" s="329">
        <v>44915</v>
      </c>
      <c r="L337" s="332">
        <v>10.97</v>
      </c>
      <c r="M337" s="331" t="s">
        <v>492</v>
      </c>
      <c r="N337" s="332">
        <v>7.38</v>
      </c>
      <c r="O337" s="332">
        <v>12.33</v>
      </c>
      <c r="P337" s="90">
        <f t="shared" si="15"/>
        <v>369</v>
      </c>
      <c r="Q337" s="90">
        <f t="shared" si="16"/>
        <v>328</v>
      </c>
      <c r="R337" s="90">
        <f t="shared" si="17"/>
        <v>354</v>
      </c>
    </row>
    <row r="338" spans="1:18">
      <c r="A338" s="329">
        <v>44907</v>
      </c>
      <c r="B338" s="330" t="s">
        <v>1793</v>
      </c>
      <c r="C338" s="330" t="s">
        <v>1794</v>
      </c>
      <c r="D338" s="331" t="s">
        <v>61</v>
      </c>
      <c r="E338" s="331" t="s">
        <v>77</v>
      </c>
      <c r="F338" s="332">
        <v>376.74</v>
      </c>
      <c r="G338" s="330" t="s">
        <v>1795</v>
      </c>
      <c r="H338" s="330" t="s">
        <v>60</v>
      </c>
      <c r="I338" s="331" t="s">
        <v>1796</v>
      </c>
      <c r="J338" s="333" t="s">
        <v>491</v>
      </c>
      <c r="K338" s="329">
        <v>44907</v>
      </c>
      <c r="L338" s="332">
        <v>10.63</v>
      </c>
      <c r="M338" s="331" t="s">
        <v>492</v>
      </c>
      <c r="N338" s="332">
        <v>7.92</v>
      </c>
      <c r="O338" s="332">
        <v>2.48</v>
      </c>
      <c r="P338" s="90">
        <f t="shared" si="15"/>
        <v>364</v>
      </c>
      <c r="Q338" s="90">
        <f t="shared" si="16"/>
        <v>330</v>
      </c>
      <c r="R338" s="90">
        <f t="shared" si="17"/>
        <v>419</v>
      </c>
    </row>
    <row r="339" spans="1:18">
      <c r="A339" s="329">
        <v>44747</v>
      </c>
      <c r="B339" s="330" t="s">
        <v>1797</v>
      </c>
      <c r="C339" s="330" t="s">
        <v>1798</v>
      </c>
      <c r="D339" s="331" t="s">
        <v>61</v>
      </c>
      <c r="E339" s="331" t="s">
        <v>77</v>
      </c>
      <c r="F339" s="332">
        <v>84.5</v>
      </c>
      <c r="G339" s="330" t="s">
        <v>1793</v>
      </c>
      <c r="H339" s="330" t="s">
        <v>1799</v>
      </c>
      <c r="I339" s="331" t="s">
        <v>1800</v>
      </c>
      <c r="J339" s="333" t="s">
        <v>491</v>
      </c>
      <c r="K339" s="329">
        <v>44747</v>
      </c>
      <c r="L339" s="332">
        <v>10.42</v>
      </c>
      <c r="M339" s="331" t="s">
        <v>492</v>
      </c>
      <c r="N339" s="332">
        <v>25.41</v>
      </c>
      <c r="O339" s="332">
        <v>-47.91</v>
      </c>
      <c r="P339" s="90">
        <f t="shared" si="15"/>
        <v>252</v>
      </c>
      <c r="Q339" s="90">
        <f t="shared" si="16"/>
        <v>331</v>
      </c>
      <c r="R339" s="90">
        <f t="shared" si="17"/>
        <v>542</v>
      </c>
    </row>
    <row r="340" spans="1:18">
      <c r="A340" s="329">
        <v>44713</v>
      </c>
      <c r="B340" s="330" t="s">
        <v>284</v>
      </c>
      <c r="C340" s="330" t="s">
        <v>60</v>
      </c>
      <c r="D340" s="331" t="s">
        <v>61</v>
      </c>
      <c r="E340" s="331" t="s">
        <v>67</v>
      </c>
      <c r="F340" s="332">
        <v>117</v>
      </c>
      <c r="G340" s="330" t="s">
        <v>285</v>
      </c>
      <c r="H340" s="330" t="s">
        <v>286</v>
      </c>
      <c r="I340" s="331" t="s">
        <v>287</v>
      </c>
      <c r="J340" s="333" t="s">
        <v>491</v>
      </c>
      <c r="K340" s="329">
        <v>44713</v>
      </c>
      <c r="L340" s="332">
        <v>10.210000000000001</v>
      </c>
      <c r="M340" s="331" t="s">
        <v>492</v>
      </c>
      <c r="N340" s="332">
        <v>12.75</v>
      </c>
      <c r="O340" s="332">
        <v>11.08</v>
      </c>
      <c r="P340" s="90">
        <f t="shared" si="15"/>
        <v>328</v>
      </c>
      <c r="Q340" s="90">
        <f t="shared" si="16"/>
        <v>332</v>
      </c>
      <c r="R340" s="90">
        <f t="shared" si="17"/>
        <v>362</v>
      </c>
    </row>
    <row r="341" spans="1:18">
      <c r="A341" s="329">
        <v>44469</v>
      </c>
      <c r="B341" s="330" t="s">
        <v>1801</v>
      </c>
      <c r="C341" s="330" t="s">
        <v>1802</v>
      </c>
      <c r="D341" s="331" t="s">
        <v>61</v>
      </c>
      <c r="E341" s="331" t="s">
        <v>77</v>
      </c>
      <c r="F341" s="332">
        <v>23.07</v>
      </c>
      <c r="G341" s="330" t="s">
        <v>60</v>
      </c>
      <c r="H341" s="330" t="s">
        <v>60</v>
      </c>
      <c r="I341" s="331" t="s">
        <v>1803</v>
      </c>
      <c r="J341" s="333" t="s">
        <v>491</v>
      </c>
      <c r="K341" s="329">
        <v>44469</v>
      </c>
      <c r="L341" s="332">
        <v>10.19</v>
      </c>
      <c r="M341" s="331" t="s">
        <v>492</v>
      </c>
      <c r="N341" s="332">
        <v>16.68</v>
      </c>
      <c r="O341" s="332">
        <v>16.68</v>
      </c>
      <c r="P341" s="90">
        <f t="shared" si="15"/>
        <v>298</v>
      </c>
      <c r="Q341" s="90">
        <f t="shared" si="16"/>
        <v>333</v>
      </c>
      <c r="R341" s="90">
        <f t="shared" si="17"/>
        <v>324</v>
      </c>
    </row>
    <row r="342" spans="1:18" ht="22.5">
      <c r="A342" s="329">
        <v>44272</v>
      </c>
      <c r="B342" s="330" t="s">
        <v>1804</v>
      </c>
      <c r="C342" s="330" t="s">
        <v>1805</v>
      </c>
      <c r="D342" s="331" t="s">
        <v>61</v>
      </c>
      <c r="E342" s="331" t="s">
        <v>77</v>
      </c>
      <c r="F342" s="338">
        <v>0.78</v>
      </c>
      <c r="G342" s="330" t="s">
        <v>1806</v>
      </c>
      <c r="H342" s="330" t="s">
        <v>60</v>
      </c>
      <c r="I342" s="331" t="s">
        <v>1807</v>
      </c>
      <c r="J342" s="333" t="s">
        <v>491</v>
      </c>
      <c r="K342" s="329">
        <v>44272</v>
      </c>
      <c r="L342" s="332">
        <v>10</v>
      </c>
      <c r="M342" s="331" t="s">
        <v>492</v>
      </c>
      <c r="N342" s="332">
        <v>10</v>
      </c>
      <c r="O342" s="332">
        <v>10</v>
      </c>
      <c r="P342" s="90">
        <f t="shared" si="15"/>
        <v>349</v>
      </c>
      <c r="Q342" s="90">
        <f t="shared" si="16"/>
        <v>334</v>
      </c>
      <c r="R342" s="90">
        <f t="shared" si="17"/>
        <v>371</v>
      </c>
    </row>
    <row r="343" spans="1:18">
      <c r="A343" s="329">
        <v>44125</v>
      </c>
      <c r="B343" s="330" t="s">
        <v>1808</v>
      </c>
      <c r="C343" s="330" t="s">
        <v>1809</v>
      </c>
      <c r="D343" s="331" t="s">
        <v>61</v>
      </c>
      <c r="E343" s="331" t="s">
        <v>77</v>
      </c>
      <c r="F343" s="332">
        <v>7666.71</v>
      </c>
      <c r="G343" s="330" t="s">
        <v>1810</v>
      </c>
      <c r="H343" s="330" t="s">
        <v>60</v>
      </c>
      <c r="I343" s="331" t="s">
        <v>1811</v>
      </c>
      <c r="J343" s="333" t="s">
        <v>491</v>
      </c>
      <c r="K343" s="329">
        <v>44125</v>
      </c>
      <c r="L343" s="332">
        <v>9.9700000000000006</v>
      </c>
      <c r="M343" s="331" t="s">
        <v>492</v>
      </c>
      <c r="N343" s="332">
        <v>9.61</v>
      </c>
      <c r="O343" s="332">
        <v>26.03</v>
      </c>
      <c r="P343" s="90">
        <f t="shared" si="15"/>
        <v>351</v>
      </c>
      <c r="Q343" s="90">
        <f t="shared" si="16"/>
        <v>335</v>
      </c>
      <c r="R343" s="90">
        <f t="shared" si="17"/>
        <v>269</v>
      </c>
    </row>
    <row r="344" spans="1:18" ht="22.5">
      <c r="A344" s="329">
        <v>44775</v>
      </c>
      <c r="B344" s="330" t="s">
        <v>1812</v>
      </c>
      <c r="C344" s="330" t="s">
        <v>1813</v>
      </c>
      <c r="D344" s="331" t="s">
        <v>61</v>
      </c>
      <c r="E344" s="331" t="s">
        <v>77</v>
      </c>
      <c r="F344" s="332">
        <v>1330.08</v>
      </c>
      <c r="G344" s="330" t="s">
        <v>1814</v>
      </c>
      <c r="H344" s="330" t="s">
        <v>1815</v>
      </c>
      <c r="I344" s="331" t="s">
        <v>1816</v>
      </c>
      <c r="J344" s="333" t="s">
        <v>491</v>
      </c>
      <c r="K344" s="329">
        <v>44775</v>
      </c>
      <c r="L344" s="332">
        <v>9.89</v>
      </c>
      <c r="M344" s="331" t="s">
        <v>492</v>
      </c>
      <c r="N344" s="332">
        <v>19.96</v>
      </c>
      <c r="O344" s="332">
        <v>62.23</v>
      </c>
      <c r="P344" s="90">
        <f t="shared" si="15"/>
        <v>281</v>
      </c>
      <c r="Q344" s="90">
        <f t="shared" si="16"/>
        <v>336</v>
      </c>
      <c r="R344" s="90">
        <f t="shared" si="17"/>
        <v>114</v>
      </c>
    </row>
    <row r="345" spans="1:18" ht="22.5">
      <c r="A345" s="329">
        <v>44280</v>
      </c>
      <c r="B345" s="330" t="s">
        <v>1817</v>
      </c>
      <c r="C345" s="330" t="s">
        <v>1818</v>
      </c>
      <c r="D345" s="331" t="s">
        <v>61</v>
      </c>
      <c r="E345" s="331" t="s">
        <v>77</v>
      </c>
      <c r="F345" s="332">
        <v>135.84</v>
      </c>
      <c r="G345" s="330" t="s">
        <v>1819</v>
      </c>
      <c r="H345" s="330" t="s">
        <v>1820</v>
      </c>
      <c r="I345" s="331" t="s">
        <v>1821</v>
      </c>
      <c r="J345" s="333" t="s">
        <v>491</v>
      </c>
      <c r="K345" s="329">
        <v>44280</v>
      </c>
      <c r="L345" s="332">
        <v>9.84</v>
      </c>
      <c r="M345" s="331" t="s">
        <v>492</v>
      </c>
      <c r="N345" s="332">
        <v>8.94</v>
      </c>
      <c r="O345" s="332">
        <v>7.63</v>
      </c>
      <c r="P345" s="90">
        <f t="shared" si="15"/>
        <v>356</v>
      </c>
      <c r="Q345" s="90">
        <f t="shared" si="16"/>
        <v>337</v>
      </c>
      <c r="R345" s="90">
        <f t="shared" si="17"/>
        <v>389</v>
      </c>
    </row>
    <row r="346" spans="1:18" ht="22.5">
      <c r="A346" s="329">
        <v>44874</v>
      </c>
      <c r="B346" s="330" t="s">
        <v>1822</v>
      </c>
      <c r="C346" s="330" t="s">
        <v>1823</v>
      </c>
      <c r="D346" s="331" t="s">
        <v>61</v>
      </c>
      <c r="E346" s="331" t="s">
        <v>77</v>
      </c>
      <c r="F346" s="332">
        <v>17541.38</v>
      </c>
      <c r="G346" s="330" t="s">
        <v>1824</v>
      </c>
      <c r="H346" s="330" t="s">
        <v>1825</v>
      </c>
      <c r="I346" s="331" t="s">
        <v>1826</v>
      </c>
      <c r="J346" s="333" t="s">
        <v>491</v>
      </c>
      <c r="K346" s="329">
        <v>44874</v>
      </c>
      <c r="L346" s="332">
        <v>9.59</v>
      </c>
      <c r="M346" s="331" t="s">
        <v>492</v>
      </c>
      <c r="N346" s="332">
        <v>14.29</v>
      </c>
      <c r="O346" s="332">
        <v>21.4</v>
      </c>
      <c r="P346" s="90">
        <f t="shared" si="15"/>
        <v>316</v>
      </c>
      <c r="Q346" s="90">
        <f t="shared" si="16"/>
        <v>338</v>
      </c>
      <c r="R346" s="90">
        <f t="shared" si="17"/>
        <v>303</v>
      </c>
    </row>
    <row r="347" spans="1:18" ht="22.5">
      <c r="A347" s="329">
        <v>44297</v>
      </c>
      <c r="B347" s="330" t="s">
        <v>1827</v>
      </c>
      <c r="C347" s="330" t="s">
        <v>60</v>
      </c>
      <c r="D347" s="331" t="s">
        <v>61</v>
      </c>
      <c r="E347" s="331" t="s">
        <v>67</v>
      </c>
      <c r="F347" s="332">
        <v>193.35</v>
      </c>
      <c r="G347" s="330" t="s">
        <v>1828</v>
      </c>
      <c r="H347" s="330" t="s">
        <v>60</v>
      </c>
      <c r="I347" s="331" t="s">
        <v>1829</v>
      </c>
      <c r="J347" s="333" t="s">
        <v>491</v>
      </c>
      <c r="K347" s="329">
        <v>44297</v>
      </c>
      <c r="L347" s="332">
        <v>9.31</v>
      </c>
      <c r="M347" s="331" t="s">
        <v>492</v>
      </c>
      <c r="N347" s="332">
        <v>5.86</v>
      </c>
      <c r="O347" s="332">
        <v>10.99</v>
      </c>
      <c r="P347" s="90">
        <f t="shared" si="15"/>
        <v>380</v>
      </c>
      <c r="Q347" s="90">
        <f t="shared" si="16"/>
        <v>339</v>
      </c>
      <c r="R347" s="90">
        <f t="shared" si="17"/>
        <v>366</v>
      </c>
    </row>
    <row r="348" spans="1:18">
      <c r="A348" s="329">
        <v>44642</v>
      </c>
      <c r="B348" s="330" t="s">
        <v>1830</v>
      </c>
      <c r="C348" s="330" t="s">
        <v>1831</v>
      </c>
      <c r="D348" s="331" t="s">
        <v>61</v>
      </c>
      <c r="E348" s="331" t="s">
        <v>67</v>
      </c>
      <c r="F348" s="332">
        <v>56.7</v>
      </c>
      <c r="G348" s="330" t="s">
        <v>1832</v>
      </c>
      <c r="H348" s="330" t="s">
        <v>60</v>
      </c>
      <c r="I348" s="331" t="s">
        <v>1833</v>
      </c>
      <c r="J348" s="333" t="s">
        <v>491</v>
      </c>
      <c r="K348" s="329">
        <v>44642</v>
      </c>
      <c r="L348" s="332">
        <v>9.09</v>
      </c>
      <c r="M348" s="331" t="s">
        <v>492</v>
      </c>
      <c r="N348" s="332">
        <v>20.72</v>
      </c>
      <c r="O348" s="332">
        <v>21.46</v>
      </c>
      <c r="P348" s="90">
        <f t="shared" si="15"/>
        <v>273</v>
      </c>
      <c r="Q348" s="90">
        <f t="shared" si="16"/>
        <v>340</v>
      </c>
      <c r="R348" s="90">
        <f t="shared" si="17"/>
        <v>302</v>
      </c>
    </row>
    <row r="349" spans="1:18">
      <c r="A349" s="329">
        <v>44140</v>
      </c>
      <c r="B349" s="330" t="s">
        <v>1834</v>
      </c>
      <c r="C349" s="330" t="s">
        <v>60</v>
      </c>
      <c r="D349" s="331" t="s">
        <v>61</v>
      </c>
      <c r="E349" s="331" t="s">
        <v>67</v>
      </c>
      <c r="F349" s="332">
        <v>2.38</v>
      </c>
      <c r="G349" s="330" t="s">
        <v>1835</v>
      </c>
      <c r="H349" s="330" t="s">
        <v>60</v>
      </c>
      <c r="I349" s="331" t="s">
        <v>1836</v>
      </c>
      <c r="J349" s="333" t="s">
        <v>491</v>
      </c>
      <c r="K349" s="329">
        <v>44140</v>
      </c>
      <c r="L349" s="332">
        <v>9.09</v>
      </c>
      <c r="M349" s="331" t="s">
        <v>492</v>
      </c>
      <c r="N349" s="332">
        <v>9.09</v>
      </c>
      <c r="O349" s="332">
        <v>-7.69</v>
      </c>
      <c r="P349" s="90">
        <f t="shared" si="15"/>
        <v>353</v>
      </c>
      <c r="Q349" s="90">
        <f t="shared" si="16"/>
        <v>340</v>
      </c>
      <c r="R349" s="90">
        <f t="shared" si="17"/>
        <v>462</v>
      </c>
    </row>
    <row r="350" spans="1:18">
      <c r="A350" s="329">
        <v>44011</v>
      </c>
      <c r="B350" s="330" t="s">
        <v>1837</v>
      </c>
      <c r="C350" s="330" t="s">
        <v>1838</v>
      </c>
      <c r="D350" s="331" t="s">
        <v>61</v>
      </c>
      <c r="E350" s="331" t="s">
        <v>67</v>
      </c>
      <c r="F350" s="332">
        <v>3745.32</v>
      </c>
      <c r="G350" s="330" t="s">
        <v>1839</v>
      </c>
      <c r="H350" s="330" t="s">
        <v>1840</v>
      </c>
      <c r="I350" s="331" t="s">
        <v>1841</v>
      </c>
      <c r="J350" s="333" t="s">
        <v>491</v>
      </c>
      <c r="K350" s="329">
        <v>44011</v>
      </c>
      <c r="L350" s="332">
        <v>8.7899999999999991</v>
      </c>
      <c r="M350" s="331" t="s">
        <v>492</v>
      </c>
      <c r="N350" s="332">
        <v>3.43</v>
      </c>
      <c r="O350" s="332">
        <v>17.02</v>
      </c>
      <c r="P350" s="90">
        <f t="shared" si="15"/>
        <v>401</v>
      </c>
      <c r="Q350" s="90">
        <f t="shared" si="16"/>
        <v>342</v>
      </c>
      <c r="R350" s="90">
        <f t="shared" si="17"/>
        <v>322</v>
      </c>
    </row>
    <row r="351" spans="1:18">
      <c r="A351" s="329">
        <v>44833</v>
      </c>
      <c r="B351" s="330" t="s">
        <v>1842</v>
      </c>
      <c r="C351" s="330" t="s">
        <v>1843</v>
      </c>
      <c r="D351" s="331" t="s">
        <v>61</v>
      </c>
      <c r="E351" s="331" t="s">
        <v>77</v>
      </c>
      <c r="F351" s="332">
        <v>7643.54</v>
      </c>
      <c r="G351" s="330" t="s">
        <v>1844</v>
      </c>
      <c r="H351" s="330" t="s">
        <v>60</v>
      </c>
      <c r="I351" s="331" t="s">
        <v>1845</v>
      </c>
      <c r="J351" s="333" t="s">
        <v>491</v>
      </c>
      <c r="K351" s="329">
        <v>44833</v>
      </c>
      <c r="L351" s="332">
        <v>8.4499999999999993</v>
      </c>
      <c r="M351" s="331" t="s">
        <v>492</v>
      </c>
      <c r="N351" s="332">
        <v>3.11</v>
      </c>
      <c r="O351" s="332">
        <v>11.04</v>
      </c>
      <c r="P351" s="90">
        <f t="shared" si="15"/>
        <v>403</v>
      </c>
      <c r="Q351" s="90">
        <f t="shared" si="16"/>
        <v>343</v>
      </c>
      <c r="R351" s="90">
        <f t="shared" si="17"/>
        <v>364</v>
      </c>
    </row>
    <row r="352" spans="1:18">
      <c r="A352" s="329">
        <v>44308</v>
      </c>
      <c r="B352" s="330" t="s">
        <v>1846</v>
      </c>
      <c r="C352" s="330" t="s">
        <v>60</v>
      </c>
      <c r="D352" s="331" t="s">
        <v>61</v>
      </c>
      <c r="E352" s="331" t="s">
        <v>67</v>
      </c>
      <c r="F352" s="332">
        <v>83.23</v>
      </c>
      <c r="G352" s="330" t="s">
        <v>1847</v>
      </c>
      <c r="H352" s="330" t="s">
        <v>154</v>
      </c>
      <c r="I352" s="331" t="s">
        <v>1848</v>
      </c>
      <c r="J352" s="333" t="s">
        <v>491</v>
      </c>
      <c r="K352" s="329">
        <v>44308</v>
      </c>
      <c r="L352" s="332">
        <v>8.32</v>
      </c>
      <c r="M352" s="331" t="s">
        <v>492</v>
      </c>
      <c r="N352" s="332">
        <v>8.32</v>
      </c>
      <c r="O352" s="332">
        <v>14.02</v>
      </c>
      <c r="P352" s="90">
        <f t="shared" si="15"/>
        <v>362</v>
      </c>
      <c r="Q352" s="90">
        <f t="shared" si="16"/>
        <v>344</v>
      </c>
      <c r="R352" s="90">
        <f t="shared" si="17"/>
        <v>342</v>
      </c>
    </row>
    <row r="353" spans="1:18" ht="22.5">
      <c r="A353" s="329">
        <v>44649</v>
      </c>
      <c r="B353" s="330" t="s">
        <v>1849</v>
      </c>
      <c r="C353" s="330" t="s">
        <v>1850</v>
      </c>
      <c r="D353" s="331" t="s">
        <v>61</v>
      </c>
      <c r="E353" s="331" t="s">
        <v>77</v>
      </c>
      <c r="F353" s="332">
        <v>6163.38</v>
      </c>
      <c r="G353" s="330" t="s">
        <v>1851</v>
      </c>
      <c r="H353" s="330" t="s">
        <v>1852</v>
      </c>
      <c r="I353" s="331" t="s">
        <v>1853</v>
      </c>
      <c r="J353" s="333" t="s">
        <v>491</v>
      </c>
      <c r="K353" s="329">
        <v>44649</v>
      </c>
      <c r="L353" s="332">
        <v>8.1199999999999992</v>
      </c>
      <c r="M353" s="331" t="s">
        <v>492</v>
      </c>
      <c r="N353" s="332">
        <v>10.55</v>
      </c>
      <c r="O353" s="332">
        <v>25.96</v>
      </c>
      <c r="P353" s="90">
        <f t="shared" si="15"/>
        <v>341</v>
      </c>
      <c r="Q353" s="90">
        <f t="shared" si="16"/>
        <v>345</v>
      </c>
      <c r="R353" s="90">
        <f t="shared" si="17"/>
        <v>270</v>
      </c>
    </row>
    <row r="354" spans="1:18" ht="22.5">
      <c r="A354" s="329">
        <v>44105</v>
      </c>
      <c r="B354" s="330" t="s">
        <v>375</v>
      </c>
      <c r="C354" s="330" t="s">
        <v>60</v>
      </c>
      <c r="D354" s="331" t="s">
        <v>61</v>
      </c>
      <c r="E354" s="331" t="s">
        <v>67</v>
      </c>
      <c r="F354" s="332">
        <v>62.47</v>
      </c>
      <c r="G354" s="330" t="s">
        <v>376</v>
      </c>
      <c r="H354" s="330" t="s">
        <v>60</v>
      </c>
      <c r="I354" s="331" t="s">
        <v>377</v>
      </c>
      <c r="J354" s="333" t="s">
        <v>491</v>
      </c>
      <c r="K354" s="329">
        <v>44105</v>
      </c>
      <c r="L354" s="332">
        <v>8.09</v>
      </c>
      <c r="M354" s="331" t="s">
        <v>492</v>
      </c>
      <c r="N354" s="332">
        <v>8.09</v>
      </c>
      <c r="O354" s="332">
        <v>4.41</v>
      </c>
      <c r="P354" s="90">
        <f t="shared" si="15"/>
        <v>363</v>
      </c>
      <c r="Q354" s="90">
        <f t="shared" si="16"/>
        <v>346</v>
      </c>
      <c r="R354" s="90">
        <f t="shared" si="17"/>
        <v>409</v>
      </c>
    </row>
    <row r="355" spans="1:18">
      <c r="A355" s="329">
        <v>44872</v>
      </c>
      <c r="B355" s="330" t="s">
        <v>1854</v>
      </c>
      <c r="C355" s="330" t="s">
        <v>1855</v>
      </c>
      <c r="D355" s="331" t="s">
        <v>61</v>
      </c>
      <c r="E355" s="331" t="s">
        <v>77</v>
      </c>
      <c r="F355" s="332">
        <v>255.86</v>
      </c>
      <c r="G355" s="330" t="s">
        <v>1856</v>
      </c>
      <c r="H355" s="330" t="s">
        <v>1857</v>
      </c>
      <c r="I355" s="331" t="s">
        <v>1858</v>
      </c>
      <c r="J355" s="333" t="s">
        <v>491</v>
      </c>
      <c r="K355" s="329">
        <v>44872</v>
      </c>
      <c r="L355" s="332">
        <v>7.81</v>
      </c>
      <c r="M355" s="331" t="s">
        <v>492</v>
      </c>
      <c r="N355" s="332">
        <v>-2.8</v>
      </c>
      <c r="O355" s="332">
        <v>4.9000000000000004</v>
      </c>
      <c r="P355" s="90">
        <f t="shared" si="15"/>
        <v>442</v>
      </c>
      <c r="Q355" s="90">
        <f t="shared" si="16"/>
        <v>347</v>
      </c>
      <c r="R355" s="90">
        <f t="shared" si="17"/>
        <v>404</v>
      </c>
    </row>
    <row r="356" spans="1:18">
      <c r="A356" s="329">
        <v>44824</v>
      </c>
      <c r="B356" s="330" t="s">
        <v>1859</v>
      </c>
      <c r="C356" s="330" t="s">
        <v>1860</v>
      </c>
      <c r="D356" s="331" t="s">
        <v>61</v>
      </c>
      <c r="E356" s="331" t="s">
        <v>67</v>
      </c>
      <c r="F356" s="332">
        <v>510.77</v>
      </c>
      <c r="G356" s="330" t="s">
        <v>1861</v>
      </c>
      <c r="H356" s="330" t="s">
        <v>60</v>
      </c>
      <c r="I356" s="331" t="s">
        <v>1862</v>
      </c>
      <c r="J356" s="333" t="s">
        <v>491</v>
      </c>
      <c r="K356" s="329">
        <v>44824</v>
      </c>
      <c r="L356" s="332">
        <v>7.8</v>
      </c>
      <c r="M356" s="331" t="s">
        <v>492</v>
      </c>
      <c r="N356" s="332">
        <v>6.58</v>
      </c>
      <c r="O356" s="332">
        <v>2.35</v>
      </c>
      <c r="P356" s="90">
        <f t="shared" si="15"/>
        <v>374</v>
      </c>
      <c r="Q356" s="90">
        <f t="shared" si="16"/>
        <v>348</v>
      </c>
      <c r="R356" s="90">
        <f t="shared" si="17"/>
        <v>422</v>
      </c>
    </row>
    <row r="357" spans="1:18" ht="78.75">
      <c r="A357" s="329">
        <v>44679</v>
      </c>
      <c r="B357" s="330" t="s">
        <v>1863</v>
      </c>
      <c r="C357" s="330" t="s">
        <v>1864</v>
      </c>
      <c r="D357" s="331" t="s">
        <v>61</v>
      </c>
      <c r="E357" s="331" t="s">
        <v>67</v>
      </c>
      <c r="F357" s="332">
        <v>6745.17</v>
      </c>
      <c r="G357" s="330" t="s">
        <v>1865</v>
      </c>
      <c r="H357" s="330" t="s">
        <v>1866</v>
      </c>
      <c r="I357" s="331" t="s">
        <v>1867</v>
      </c>
      <c r="J357" s="333" t="s">
        <v>491</v>
      </c>
      <c r="K357" s="329">
        <v>44679</v>
      </c>
      <c r="L357" s="332">
        <v>7.78</v>
      </c>
      <c r="M357" s="331" t="s">
        <v>492</v>
      </c>
      <c r="N357" s="332">
        <v>31.85</v>
      </c>
      <c r="O357" s="332">
        <v>30.12</v>
      </c>
      <c r="P357" s="90">
        <f t="shared" si="15"/>
        <v>210</v>
      </c>
      <c r="Q357" s="90">
        <f t="shared" si="16"/>
        <v>349</v>
      </c>
      <c r="R357" s="90">
        <f t="shared" si="17"/>
        <v>252</v>
      </c>
    </row>
    <row r="358" spans="1:18" ht="33.75">
      <c r="A358" s="329">
        <v>43959</v>
      </c>
      <c r="B358" s="330" t="s">
        <v>1868</v>
      </c>
      <c r="C358" s="330" t="s">
        <v>1869</v>
      </c>
      <c r="D358" s="331" t="s">
        <v>61</v>
      </c>
      <c r="E358" s="331" t="s">
        <v>67</v>
      </c>
      <c r="F358" s="332">
        <v>178.97</v>
      </c>
      <c r="G358" s="330" t="s">
        <v>1870</v>
      </c>
      <c r="H358" s="330" t="s">
        <v>1871</v>
      </c>
      <c r="I358" s="331" t="s">
        <v>1872</v>
      </c>
      <c r="J358" s="333" t="s">
        <v>491</v>
      </c>
      <c r="K358" s="329">
        <v>43959</v>
      </c>
      <c r="L358" s="332">
        <v>7.7</v>
      </c>
      <c r="M358" s="331" t="s">
        <v>492</v>
      </c>
      <c r="N358" s="332">
        <v>12.27</v>
      </c>
      <c r="O358" s="332">
        <v>11.04</v>
      </c>
      <c r="P358" s="90">
        <f t="shared" si="15"/>
        <v>332</v>
      </c>
      <c r="Q358" s="90">
        <f t="shared" si="16"/>
        <v>350</v>
      </c>
      <c r="R358" s="90">
        <f t="shared" si="17"/>
        <v>364</v>
      </c>
    </row>
    <row r="359" spans="1:18">
      <c r="A359" s="329">
        <v>43889</v>
      </c>
      <c r="B359" s="330" t="s">
        <v>1873</v>
      </c>
      <c r="C359" s="330" t="s">
        <v>1874</v>
      </c>
      <c r="D359" s="331" t="s">
        <v>61</v>
      </c>
      <c r="E359" s="331" t="s">
        <v>67</v>
      </c>
      <c r="F359" s="332">
        <v>4.3</v>
      </c>
      <c r="G359" s="330" t="s">
        <v>1875</v>
      </c>
      <c r="H359" s="330" t="s">
        <v>1876</v>
      </c>
      <c r="I359" s="331" t="s">
        <v>1877</v>
      </c>
      <c r="J359" s="333" t="s">
        <v>491</v>
      </c>
      <c r="K359" s="329">
        <v>43889</v>
      </c>
      <c r="L359" s="332">
        <v>7.5</v>
      </c>
      <c r="M359" s="331" t="s">
        <v>492</v>
      </c>
      <c r="N359" s="332">
        <v>10.26</v>
      </c>
      <c r="O359" s="332">
        <v>15.44</v>
      </c>
      <c r="P359" s="90">
        <f t="shared" si="15"/>
        <v>343</v>
      </c>
      <c r="Q359" s="90">
        <f t="shared" si="16"/>
        <v>351</v>
      </c>
      <c r="R359" s="90">
        <f t="shared" si="17"/>
        <v>337</v>
      </c>
    </row>
    <row r="360" spans="1:18" ht="45">
      <c r="A360" s="329">
        <v>44358</v>
      </c>
      <c r="B360" s="330" t="s">
        <v>1878</v>
      </c>
      <c r="C360" s="330" t="s">
        <v>1879</v>
      </c>
      <c r="D360" s="331" t="s">
        <v>61</v>
      </c>
      <c r="E360" s="331" t="s">
        <v>67</v>
      </c>
      <c r="F360" s="332">
        <v>192.58</v>
      </c>
      <c r="G360" s="330" t="s">
        <v>1880</v>
      </c>
      <c r="H360" s="330" t="s">
        <v>1881</v>
      </c>
      <c r="I360" s="331" t="s">
        <v>1882</v>
      </c>
      <c r="J360" s="333" t="s">
        <v>491</v>
      </c>
      <c r="K360" s="329">
        <v>44358</v>
      </c>
      <c r="L360" s="332">
        <v>7.5</v>
      </c>
      <c r="M360" s="331" t="s">
        <v>492</v>
      </c>
      <c r="N360" s="332">
        <v>5.39</v>
      </c>
      <c r="O360" s="332">
        <v>24.28</v>
      </c>
      <c r="P360" s="90">
        <f t="shared" si="15"/>
        <v>384</v>
      </c>
      <c r="Q360" s="90">
        <f t="shared" si="16"/>
        <v>351</v>
      </c>
      <c r="R360" s="90">
        <f t="shared" si="17"/>
        <v>282</v>
      </c>
    </row>
    <row r="361" spans="1:18" ht="33.75">
      <c r="A361" s="329">
        <v>44827</v>
      </c>
      <c r="B361" s="330" t="s">
        <v>1883</v>
      </c>
      <c r="C361" s="330" t="s">
        <v>1884</v>
      </c>
      <c r="D361" s="331" t="s">
        <v>61</v>
      </c>
      <c r="E361" s="331" t="s">
        <v>77</v>
      </c>
      <c r="F361" s="332">
        <v>770.72</v>
      </c>
      <c r="G361" s="330" t="s">
        <v>1885</v>
      </c>
      <c r="H361" s="330" t="s">
        <v>1886</v>
      </c>
      <c r="I361" s="331" t="s">
        <v>1887</v>
      </c>
      <c r="J361" s="333" t="s">
        <v>491</v>
      </c>
      <c r="K361" s="329">
        <v>44827</v>
      </c>
      <c r="L361" s="332">
        <v>7.25</v>
      </c>
      <c r="M361" s="331" t="s">
        <v>492</v>
      </c>
      <c r="N361" s="332">
        <v>5.71</v>
      </c>
      <c r="O361" s="332">
        <v>5.71</v>
      </c>
      <c r="P361" s="90">
        <f t="shared" si="15"/>
        <v>382</v>
      </c>
      <c r="Q361" s="90">
        <f t="shared" si="16"/>
        <v>353</v>
      </c>
      <c r="R361" s="90">
        <f t="shared" si="17"/>
        <v>399</v>
      </c>
    </row>
    <row r="362" spans="1:18">
      <c r="A362" s="329">
        <v>44909</v>
      </c>
      <c r="B362" s="330" t="s">
        <v>1888</v>
      </c>
      <c r="C362" s="330" t="s">
        <v>1889</v>
      </c>
      <c r="D362" s="331" t="s">
        <v>61</v>
      </c>
      <c r="E362" s="331" t="s">
        <v>77</v>
      </c>
      <c r="F362" s="332">
        <v>430.93</v>
      </c>
      <c r="G362" s="330" t="s">
        <v>1890</v>
      </c>
      <c r="H362" s="330" t="s">
        <v>60</v>
      </c>
      <c r="I362" s="331" t="s">
        <v>1891</v>
      </c>
      <c r="J362" s="333" t="s">
        <v>491</v>
      </c>
      <c r="K362" s="329">
        <v>44909</v>
      </c>
      <c r="L362" s="332">
        <v>7.22</v>
      </c>
      <c r="M362" s="331" t="s">
        <v>492</v>
      </c>
      <c r="N362" s="332">
        <v>62.09</v>
      </c>
      <c r="O362" s="332">
        <v>112.07</v>
      </c>
      <c r="P362" s="90">
        <f t="shared" si="15"/>
        <v>109</v>
      </c>
      <c r="Q362" s="90">
        <f t="shared" si="16"/>
        <v>354</v>
      </c>
      <c r="R362" s="90">
        <f t="shared" si="17"/>
        <v>50</v>
      </c>
    </row>
    <row r="363" spans="1:18">
      <c r="A363" s="329">
        <v>44097</v>
      </c>
      <c r="B363" s="330" t="s">
        <v>1892</v>
      </c>
      <c r="C363" s="330" t="s">
        <v>60</v>
      </c>
      <c r="D363" s="331" t="s">
        <v>61</v>
      </c>
      <c r="E363" s="331" t="s">
        <v>67</v>
      </c>
      <c r="F363" s="332">
        <v>2188.1</v>
      </c>
      <c r="G363" s="330" t="s">
        <v>1893</v>
      </c>
      <c r="H363" s="330" t="s">
        <v>60</v>
      </c>
      <c r="I363" s="331" t="s">
        <v>1894</v>
      </c>
      <c r="J363" s="333" t="s">
        <v>491</v>
      </c>
      <c r="K363" s="329">
        <v>44097</v>
      </c>
      <c r="L363" s="332">
        <v>7.05</v>
      </c>
      <c r="M363" s="331" t="s">
        <v>492</v>
      </c>
      <c r="N363" s="332">
        <v>4.05</v>
      </c>
      <c r="O363" s="332">
        <v>12.24</v>
      </c>
      <c r="P363" s="90">
        <f t="shared" si="15"/>
        <v>393</v>
      </c>
      <c r="Q363" s="90">
        <f t="shared" si="16"/>
        <v>355</v>
      </c>
      <c r="R363" s="90">
        <f t="shared" si="17"/>
        <v>355</v>
      </c>
    </row>
    <row r="364" spans="1:18" ht="22.5">
      <c r="A364" s="329">
        <v>44522</v>
      </c>
      <c r="B364" s="330" t="s">
        <v>1895</v>
      </c>
      <c r="C364" s="330" t="s">
        <v>1896</v>
      </c>
      <c r="D364" s="331" t="s">
        <v>61</v>
      </c>
      <c r="E364" s="331" t="s">
        <v>77</v>
      </c>
      <c r="F364" s="332">
        <v>5541.3</v>
      </c>
      <c r="G364" s="330" t="s">
        <v>1897</v>
      </c>
      <c r="H364" s="330" t="s">
        <v>1898</v>
      </c>
      <c r="I364" s="331" t="s">
        <v>1899</v>
      </c>
      <c r="J364" s="333" t="s">
        <v>491</v>
      </c>
      <c r="K364" s="329">
        <v>44522</v>
      </c>
      <c r="L364" s="332">
        <v>7.03</v>
      </c>
      <c r="M364" s="331" t="s">
        <v>492</v>
      </c>
      <c r="N364" s="332">
        <v>18.52</v>
      </c>
      <c r="O364" s="332">
        <v>11.07</v>
      </c>
      <c r="P364" s="90">
        <f t="shared" si="15"/>
        <v>288</v>
      </c>
      <c r="Q364" s="90">
        <f t="shared" si="16"/>
        <v>356</v>
      </c>
      <c r="R364" s="90">
        <f t="shared" si="17"/>
        <v>363</v>
      </c>
    </row>
    <row r="365" spans="1:18" ht="22.5">
      <c r="A365" s="329">
        <v>43853</v>
      </c>
      <c r="B365" s="330" t="s">
        <v>1900</v>
      </c>
      <c r="C365" s="330" t="s">
        <v>1901</v>
      </c>
      <c r="D365" s="331" t="s">
        <v>61</v>
      </c>
      <c r="E365" s="331" t="s">
        <v>67</v>
      </c>
      <c r="F365" s="332">
        <v>13.02</v>
      </c>
      <c r="G365" s="330" t="s">
        <v>1902</v>
      </c>
      <c r="H365" s="330" t="s">
        <v>1903</v>
      </c>
      <c r="I365" s="331" t="s">
        <v>1904</v>
      </c>
      <c r="J365" s="333" t="s">
        <v>491</v>
      </c>
      <c r="K365" s="329">
        <v>43853</v>
      </c>
      <c r="L365" s="332">
        <v>6.83</v>
      </c>
      <c r="M365" s="331" t="s">
        <v>492</v>
      </c>
      <c r="N365" s="332">
        <v>6.76</v>
      </c>
      <c r="O365" s="332">
        <v>8.68</v>
      </c>
      <c r="P365" s="90">
        <f t="shared" si="15"/>
        <v>373</v>
      </c>
      <c r="Q365" s="90">
        <f t="shared" si="16"/>
        <v>357</v>
      </c>
      <c r="R365" s="90">
        <f t="shared" si="17"/>
        <v>382</v>
      </c>
    </row>
    <row r="366" spans="1:18">
      <c r="A366" s="329">
        <v>44588</v>
      </c>
      <c r="B366" s="330" t="s">
        <v>1905</v>
      </c>
      <c r="C366" s="330" t="s">
        <v>1906</v>
      </c>
      <c r="D366" s="331" t="s">
        <v>61</v>
      </c>
      <c r="E366" s="331" t="s">
        <v>67</v>
      </c>
      <c r="F366" s="332">
        <v>586.62</v>
      </c>
      <c r="G366" s="330" t="s">
        <v>1907</v>
      </c>
      <c r="H366" s="330" t="s">
        <v>60</v>
      </c>
      <c r="I366" s="331" t="s">
        <v>1908</v>
      </c>
      <c r="J366" s="333" t="s">
        <v>491</v>
      </c>
      <c r="K366" s="329">
        <v>44588</v>
      </c>
      <c r="L366" s="332">
        <v>6.58</v>
      </c>
      <c r="M366" s="331" t="s">
        <v>492</v>
      </c>
      <c r="N366" s="332">
        <v>3.34</v>
      </c>
      <c r="O366" s="332">
        <v>-13.71</v>
      </c>
      <c r="P366" s="90">
        <f t="shared" si="15"/>
        <v>402</v>
      </c>
      <c r="Q366" s="90">
        <f t="shared" si="16"/>
        <v>358</v>
      </c>
      <c r="R366" s="90">
        <f t="shared" si="17"/>
        <v>480</v>
      </c>
    </row>
    <row r="367" spans="1:18" ht="22.5">
      <c r="A367" s="329">
        <v>44571</v>
      </c>
      <c r="B367" s="330" t="s">
        <v>1909</v>
      </c>
      <c r="C367" s="330" t="s">
        <v>1910</v>
      </c>
      <c r="D367" s="331" t="s">
        <v>61</v>
      </c>
      <c r="E367" s="331" t="s">
        <v>67</v>
      </c>
      <c r="F367" s="332">
        <v>259.69</v>
      </c>
      <c r="G367" s="330" t="s">
        <v>1911</v>
      </c>
      <c r="H367" s="330" t="s">
        <v>1912</v>
      </c>
      <c r="I367" s="331" t="s">
        <v>1913</v>
      </c>
      <c r="J367" s="333" t="s">
        <v>491</v>
      </c>
      <c r="K367" s="329">
        <v>44571</v>
      </c>
      <c r="L367" s="332">
        <v>6.48</v>
      </c>
      <c r="M367" s="331" t="s">
        <v>492</v>
      </c>
      <c r="N367" s="332">
        <v>6.48</v>
      </c>
      <c r="O367" s="332">
        <v>33.72</v>
      </c>
      <c r="P367" s="90">
        <f t="shared" si="15"/>
        <v>375</v>
      </c>
      <c r="Q367" s="90">
        <f t="shared" si="16"/>
        <v>359</v>
      </c>
      <c r="R367" s="90">
        <f t="shared" si="17"/>
        <v>230</v>
      </c>
    </row>
    <row r="368" spans="1:18">
      <c r="A368" s="329">
        <v>44621</v>
      </c>
      <c r="B368" s="330" t="s">
        <v>1914</v>
      </c>
      <c r="C368" s="330" t="s">
        <v>1915</v>
      </c>
      <c r="D368" s="331" t="s">
        <v>61</v>
      </c>
      <c r="E368" s="331" t="s">
        <v>67</v>
      </c>
      <c r="F368" s="332">
        <v>283.39999999999998</v>
      </c>
      <c r="G368" s="330" t="s">
        <v>1916</v>
      </c>
      <c r="H368" s="330" t="s">
        <v>1917</v>
      </c>
      <c r="I368" s="331" t="s">
        <v>1918</v>
      </c>
      <c r="J368" s="333" t="s">
        <v>491</v>
      </c>
      <c r="K368" s="329">
        <v>44621</v>
      </c>
      <c r="L368" s="332">
        <v>6.29</v>
      </c>
      <c r="M368" s="331" t="s">
        <v>492</v>
      </c>
      <c r="N368" s="332">
        <v>17.54</v>
      </c>
      <c r="O368" s="332">
        <v>30.32</v>
      </c>
      <c r="P368" s="90">
        <f t="shared" si="15"/>
        <v>294</v>
      </c>
      <c r="Q368" s="90">
        <f t="shared" si="16"/>
        <v>360</v>
      </c>
      <c r="R368" s="90">
        <f t="shared" si="17"/>
        <v>249</v>
      </c>
    </row>
    <row r="369" spans="1:18">
      <c r="A369" s="329">
        <v>44872</v>
      </c>
      <c r="B369" s="330" t="s">
        <v>1919</v>
      </c>
      <c r="C369" s="330" t="s">
        <v>1920</v>
      </c>
      <c r="D369" s="331" t="s">
        <v>61</v>
      </c>
      <c r="E369" s="331" t="s">
        <v>77</v>
      </c>
      <c r="F369" s="332">
        <v>21.43</v>
      </c>
      <c r="G369" s="330" t="s">
        <v>1921</v>
      </c>
      <c r="H369" s="330" t="s">
        <v>60</v>
      </c>
      <c r="I369" s="331" t="s">
        <v>1922</v>
      </c>
      <c r="J369" s="333" t="s">
        <v>491</v>
      </c>
      <c r="K369" s="329">
        <v>44872</v>
      </c>
      <c r="L369" s="332">
        <v>6.19</v>
      </c>
      <c r="M369" s="331" t="s">
        <v>492</v>
      </c>
      <c r="N369" s="332">
        <v>6.19</v>
      </c>
      <c r="O369" s="332">
        <v>10.09</v>
      </c>
      <c r="P369" s="90">
        <f t="shared" si="15"/>
        <v>378</v>
      </c>
      <c r="Q369" s="90">
        <f t="shared" si="16"/>
        <v>361</v>
      </c>
      <c r="R369" s="90">
        <f t="shared" si="17"/>
        <v>370</v>
      </c>
    </row>
    <row r="370" spans="1:18">
      <c r="A370" s="329">
        <v>44312</v>
      </c>
      <c r="B370" s="330" t="s">
        <v>1923</v>
      </c>
      <c r="C370" s="330" t="s">
        <v>60</v>
      </c>
      <c r="D370" s="331" t="s">
        <v>61</v>
      </c>
      <c r="E370" s="331" t="s">
        <v>67</v>
      </c>
      <c r="F370" s="332">
        <v>2586.46</v>
      </c>
      <c r="G370" s="330" t="s">
        <v>1924</v>
      </c>
      <c r="H370" s="330" t="s">
        <v>60</v>
      </c>
      <c r="I370" s="331" t="s">
        <v>1925</v>
      </c>
      <c r="J370" s="333" t="s">
        <v>491</v>
      </c>
      <c r="K370" s="329">
        <v>44312</v>
      </c>
      <c r="L370" s="332">
        <v>6.11</v>
      </c>
      <c r="M370" s="331" t="s">
        <v>492</v>
      </c>
      <c r="N370" s="332">
        <v>8.9700000000000006</v>
      </c>
      <c r="O370" s="332">
        <v>6.98</v>
      </c>
      <c r="P370" s="90">
        <f t="shared" si="15"/>
        <v>355</v>
      </c>
      <c r="Q370" s="90">
        <f t="shared" si="16"/>
        <v>362</v>
      </c>
      <c r="R370" s="90">
        <f t="shared" si="17"/>
        <v>393</v>
      </c>
    </row>
    <row r="371" spans="1:18">
      <c r="A371" s="329">
        <v>44809</v>
      </c>
      <c r="B371" s="330" t="s">
        <v>369</v>
      </c>
      <c r="C371" s="330" t="s">
        <v>370</v>
      </c>
      <c r="D371" s="331" t="s">
        <v>61</v>
      </c>
      <c r="E371" s="331" t="s">
        <v>77</v>
      </c>
      <c r="F371" s="332">
        <v>8149.37</v>
      </c>
      <c r="G371" s="330" t="s">
        <v>371</v>
      </c>
      <c r="H371" s="330" t="s">
        <v>372</v>
      </c>
      <c r="I371" s="331" t="s">
        <v>373</v>
      </c>
      <c r="J371" s="333" t="s">
        <v>491</v>
      </c>
      <c r="K371" s="329">
        <v>44809</v>
      </c>
      <c r="L371" s="332">
        <v>6.01</v>
      </c>
      <c r="M371" s="331" t="s">
        <v>492</v>
      </c>
      <c r="N371" s="332">
        <v>10.11</v>
      </c>
      <c r="O371" s="332">
        <v>53.5</v>
      </c>
      <c r="P371" s="90">
        <f t="shared" si="15"/>
        <v>346</v>
      </c>
      <c r="Q371" s="90">
        <f t="shared" si="16"/>
        <v>363</v>
      </c>
      <c r="R371" s="90">
        <f t="shared" si="17"/>
        <v>146</v>
      </c>
    </row>
    <row r="372" spans="1:18" ht="22.5">
      <c r="A372" s="329">
        <v>44407</v>
      </c>
      <c r="B372" s="330" t="s">
        <v>1926</v>
      </c>
      <c r="C372" s="330" t="s">
        <v>1927</v>
      </c>
      <c r="D372" s="331" t="s">
        <v>61</v>
      </c>
      <c r="E372" s="331" t="s">
        <v>67</v>
      </c>
      <c r="F372" s="332">
        <v>770.52</v>
      </c>
      <c r="G372" s="330" t="s">
        <v>1928</v>
      </c>
      <c r="H372" s="330" t="s">
        <v>1929</v>
      </c>
      <c r="I372" s="331" t="s">
        <v>1930</v>
      </c>
      <c r="J372" s="333" t="s">
        <v>491</v>
      </c>
      <c r="K372" s="329">
        <v>44407</v>
      </c>
      <c r="L372" s="332">
        <v>5.96</v>
      </c>
      <c r="M372" s="331" t="s">
        <v>492</v>
      </c>
      <c r="N372" s="332">
        <v>13.48</v>
      </c>
      <c r="O372" s="332">
        <v>11.63</v>
      </c>
      <c r="P372" s="90">
        <f t="shared" si="15"/>
        <v>323</v>
      </c>
      <c r="Q372" s="90">
        <f t="shared" si="16"/>
        <v>364</v>
      </c>
      <c r="R372" s="90">
        <f t="shared" si="17"/>
        <v>357</v>
      </c>
    </row>
    <row r="373" spans="1:18">
      <c r="A373" s="329">
        <v>43843</v>
      </c>
      <c r="B373" s="330" t="s">
        <v>1931</v>
      </c>
      <c r="C373" s="330" t="s">
        <v>1932</v>
      </c>
      <c r="D373" s="331" t="s">
        <v>61</v>
      </c>
      <c r="E373" s="331" t="s">
        <v>67</v>
      </c>
      <c r="F373" s="332">
        <v>177.15</v>
      </c>
      <c r="G373" s="330" t="s">
        <v>1933</v>
      </c>
      <c r="H373" s="330" t="s">
        <v>1934</v>
      </c>
      <c r="I373" s="331" t="s">
        <v>1935</v>
      </c>
      <c r="J373" s="333" t="s">
        <v>491</v>
      </c>
      <c r="K373" s="329">
        <v>43843</v>
      </c>
      <c r="L373" s="332">
        <v>5.92</v>
      </c>
      <c r="M373" s="331" t="s">
        <v>492</v>
      </c>
      <c r="N373" s="332">
        <v>10.49</v>
      </c>
      <c r="O373" s="332">
        <v>11.88</v>
      </c>
      <c r="P373" s="90">
        <f t="shared" si="15"/>
        <v>342</v>
      </c>
      <c r="Q373" s="90">
        <f t="shared" si="16"/>
        <v>365</v>
      </c>
      <c r="R373" s="90">
        <f t="shared" si="17"/>
        <v>356</v>
      </c>
    </row>
    <row r="374" spans="1:18" ht="33.75">
      <c r="A374" s="329">
        <v>44777</v>
      </c>
      <c r="B374" s="330" t="s">
        <v>1936</v>
      </c>
      <c r="C374" s="330" t="s">
        <v>1937</v>
      </c>
      <c r="D374" s="331" t="s">
        <v>61</v>
      </c>
      <c r="E374" s="331" t="s">
        <v>77</v>
      </c>
      <c r="F374" s="332">
        <v>5117.7</v>
      </c>
      <c r="G374" s="330" t="s">
        <v>1938</v>
      </c>
      <c r="H374" s="330" t="s">
        <v>1939</v>
      </c>
      <c r="I374" s="331" t="s">
        <v>1940</v>
      </c>
      <c r="J374" s="333" t="s">
        <v>491</v>
      </c>
      <c r="K374" s="329">
        <v>44777</v>
      </c>
      <c r="L374" s="332">
        <v>5.91</v>
      </c>
      <c r="M374" s="331" t="s">
        <v>492</v>
      </c>
      <c r="N374" s="332">
        <v>40.049999999999997</v>
      </c>
      <c r="O374" s="332">
        <v>66.42</v>
      </c>
      <c r="P374" s="90">
        <f t="shared" si="15"/>
        <v>176</v>
      </c>
      <c r="Q374" s="90">
        <f t="shared" si="16"/>
        <v>366</v>
      </c>
      <c r="R374" s="90">
        <f t="shared" si="17"/>
        <v>101</v>
      </c>
    </row>
    <row r="375" spans="1:18">
      <c r="A375" s="329">
        <v>44862</v>
      </c>
      <c r="B375" s="330" t="s">
        <v>1941</v>
      </c>
      <c r="C375" s="330" t="s">
        <v>1942</v>
      </c>
      <c r="D375" s="331" t="s">
        <v>61</v>
      </c>
      <c r="E375" s="331" t="s">
        <v>77</v>
      </c>
      <c r="F375" s="332">
        <v>78.67</v>
      </c>
      <c r="G375" s="330" t="s">
        <v>1943</v>
      </c>
      <c r="H375" s="330" t="s">
        <v>1944</v>
      </c>
      <c r="I375" s="331" t="s">
        <v>1945</v>
      </c>
      <c r="J375" s="333" t="s">
        <v>491</v>
      </c>
      <c r="K375" s="329">
        <v>44862</v>
      </c>
      <c r="L375" s="332">
        <v>5.91</v>
      </c>
      <c r="M375" s="331" t="s">
        <v>492</v>
      </c>
      <c r="N375" s="332">
        <v>16.53</v>
      </c>
      <c r="O375" s="332">
        <v>23.92</v>
      </c>
      <c r="P375" s="90">
        <f t="shared" si="15"/>
        <v>302</v>
      </c>
      <c r="Q375" s="90">
        <f t="shared" si="16"/>
        <v>366</v>
      </c>
      <c r="R375" s="90">
        <f t="shared" si="17"/>
        <v>283</v>
      </c>
    </row>
    <row r="376" spans="1:18" ht="22.5">
      <c r="A376" s="329">
        <v>44539</v>
      </c>
      <c r="B376" s="330" t="s">
        <v>1946</v>
      </c>
      <c r="C376" s="330" t="s">
        <v>1947</v>
      </c>
      <c r="D376" s="331" t="s">
        <v>61</v>
      </c>
      <c r="E376" s="331" t="s">
        <v>77</v>
      </c>
      <c r="F376" s="332">
        <v>128.75</v>
      </c>
      <c r="G376" s="330" t="s">
        <v>1948</v>
      </c>
      <c r="H376" s="330" t="s">
        <v>60</v>
      </c>
      <c r="I376" s="331" t="s">
        <v>1949</v>
      </c>
      <c r="J376" s="333" t="s">
        <v>491</v>
      </c>
      <c r="K376" s="329">
        <v>44539</v>
      </c>
      <c r="L376" s="332">
        <v>5.88</v>
      </c>
      <c r="M376" s="331" t="s">
        <v>492</v>
      </c>
      <c r="N376" s="332">
        <v>8.43</v>
      </c>
      <c r="O376" s="332">
        <v>8.8699999999999992</v>
      </c>
      <c r="P376" s="90">
        <f t="shared" si="15"/>
        <v>360</v>
      </c>
      <c r="Q376" s="90">
        <f t="shared" si="16"/>
        <v>368</v>
      </c>
      <c r="R376" s="90">
        <f t="shared" si="17"/>
        <v>380</v>
      </c>
    </row>
    <row r="377" spans="1:18">
      <c r="A377" s="329">
        <v>44337</v>
      </c>
      <c r="B377" s="330" t="s">
        <v>1950</v>
      </c>
      <c r="C377" s="330" t="s">
        <v>1951</v>
      </c>
      <c r="D377" s="331" t="s">
        <v>61</v>
      </c>
      <c r="E377" s="331" t="s">
        <v>77</v>
      </c>
      <c r="F377" s="338">
        <v>0.50900000000000001</v>
      </c>
      <c r="G377" s="330" t="s">
        <v>1952</v>
      </c>
      <c r="H377" s="330" t="s">
        <v>60</v>
      </c>
      <c r="I377" s="331" t="s">
        <v>1953</v>
      </c>
      <c r="J377" s="333" t="s">
        <v>491</v>
      </c>
      <c r="K377" s="329">
        <v>44337</v>
      </c>
      <c r="L377" s="332">
        <v>5.68</v>
      </c>
      <c r="M377" s="331" t="s">
        <v>492</v>
      </c>
      <c r="N377" s="332">
        <v>3.79</v>
      </c>
      <c r="O377" s="332">
        <v>16.25</v>
      </c>
      <c r="P377" s="90">
        <f t="shared" si="15"/>
        <v>395</v>
      </c>
      <c r="Q377" s="90">
        <f t="shared" si="16"/>
        <v>369</v>
      </c>
      <c r="R377" s="90">
        <f t="shared" si="17"/>
        <v>330</v>
      </c>
    </row>
    <row r="378" spans="1:18">
      <c r="A378" s="329">
        <v>44913</v>
      </c>
      <c r="B378" s="330" t="s">
        <v>1954</v>
      </c>
      <c r="C378" s="330" t="s">
        <v>1955</v>
      </c>
      <c r="D378" s="331" t="s">
        <v>61</v>
      </c>
      <c r="E378" s="331" t="s">
        <v>77</v>
      </c>
      <c r="F378" s="332">
        <v>5127.49</v>
      </c>
      <c r="G378" s="330" t="s">
        <v>1956</v>
      </c>
      <c r="H378" s="330" t="s">
        <v>60</v>
      </c>
      <c r="I378" s="331" t="s">
        <v>1957</v>
      </c>
      <c r="J378" s="333" t="s">
        <v>491</v>
      </c>
      <c r="K378" s="329">
        <v>44913</v>
      </c>
      <c r="L378" s="332">
        <v>5.67</v>
      </c>
      <c r="M378" s="331" t="s">
        <v>492</v>
      </c>
      <c r="N378" s="332">
        <v>7.63</v>
      </c>
      <c r="O378" s="332">
        <v>13.26</v>
      </c>
      <c r="P378" s="90">
        <f t="shared" si="15"/>
        <v>368</v>
      </c>
      <c r="Q378" s="90">
        <f t="shared" si="16"/>
        <v>370</v>
      </c>
      <c r="R378" s="90">
        <f t="shared" si="17"/>
        <v>349</v>
      </c>
    </row>
    <row r="379" spans="1:18" ht="33.75">
      <c r="A379" s="329">
        <v>44879</v>
      </c>
      <c r="B379" s="330" t="s">
        <v>1958</v>
      </c>
      <c r="C379" s="330" t="s">
        <v>1959</v>
      </c>
      <c r="D379" s="331" t="s">
        <v>61</v>
      </c>
      <c r="E379" s="331" t="s">
        <v>77</v>
      </c>
      <c r="F379" s="332">
        <v>164.2</v>
      </c>
      <c r="G379" s="330" t="s">
        <v>1960</v>
      </c>
      <c r="H379" s="330" t="s">
        <v>1961</v>
      </c>
      <c r="I379" s="331" t="s">
        <v>1962</v>
      </c>
      <c r="J379" s="333" t="s">
        <v>491</v>
      </c>
      <c r="K379" s="329">
        <v>44879</v>
      </c>
      <c r="L379" s="332">
        <v>5.66</v>
      </c>
      <c r="M379" s="331" t="s">
        <v>492</v>
      </c>
      <c r="N379" s="332">
        <v>11.93</v>
      </c>
      <c r="O379" s="332">
        <v>14.85</v>
      </c>
      <c r="P379" s="90">
        <f t="shared" si="15"/>
        <v>335</v>
      </c>
      <c r="Q379" s="90">
        <f t="shared" si="16"/>
        <v>371</v>
      </c>
      <c r="R379" s="90">
        <f t="shared" si="17"/>
        <v>339</v>
      </c>
    </row>
    <row r="380" spans="1:18">
      <c r="A380" s="329">
        <v>44312</v>
      </c>
      <c r="B380" s="330" t="s">
        <v>1963</v>
      </c>
      <c r="C380" s="330" t="s">
        <v>60</v>
      </c>
      <c r="D380" s="331" t="s">
        <v>61</v>
      </c>
      <c r="E380" s="331" t="s">
        <v>67</v>
      </c>
      <c r="F380" s="332">
        <v>54.57</v>
      </c>
      <c r="G380" s="330" t="s">
        <v>1964</v>
      </c>
      <c r="H380" s="330" t="s">
        <v>1965</v>
      </c>
      <c r="I380" s="331" t="s">
        <v>1966</v>
      </c>
      <c r="J380" s="333" t="s">
        <v>491</v>
      </c>
      <c r="K380" s="329">
        <v>44312</v>
      </c>
      <c r="L380" s="332">
        <v>5.46</v>
      </c>
      <c r="M380" s="331" t="s">
        <v>492</v>
      </c>
      <c r="N380" s="332">
        <v>3.45</v>
      </c>
      <c r="O380" s="332">
        <v>15.39</v>
      </c>
      <c r="P380" s="90">
        <f t="shared" si="15"/>
        <v>400</v>
      </c>
      <c r="Q380" s="90">
        <f t="shared" si="16"/>
        <v>372</v>
      </c>
      <c r="R380" s="90">
        <f t="shared" si="17"/>
        <v>338</v>
      </c>
    </row>
    <row r="381" spans="1:18">
      <c r="A381" s="329">
        <v>44917</v>
      </c>
      <c r="B381" s="330" t="s">
        <v>1967</v>
      </c>
      <c r="C381" s="330" t="s">
        <v>1968</v>
      </c>
      <c r="D381" s="331" t="s">
        <v>61</v>
      </c>
      <c r="E381" s="331" t="s">
        <v>77</v>
      </c>
      <c r="F381" s="332">
        <v>842.42</v>
      </c>
      <c r="G381" s="330" t="s">
        <v>60</v>
      </c>
      <c r="H381" s="330" t="s">
        <v>1969</v>
      </c>
      <c r="I381" s="331" t="s">
        <v>1970</v>
      </c>
      <c r="J381" s="333" t="s">
        <v>491</v>
      </c>
      <c r="K381" s="329">
        <v>44917</v>
      </c>
      <c r="L381" s="332">
        <v>5.42</v>
      </c>
      <c r="M381" s="331" t="s">
        <v>492</v>
      </c>
      <c r="N381" s="332">
        <v>5.26</v>
      </c>
      <c r="O381" s="332">
        <v>9.42</v>
      </c>
      <c r="P381" s="90">
        <f t="shared" si="15"/>
        <v>385</v>
      </c>
      <c r="Q381" s="90">
        <f t="shared" si="16"/>
        <v>373</v>
      </c>
      <c r="R381" s="90">
        <f t="shared" si="17"/>
        <v>375</v>
      </c>
    </row>
    <row r="382" spans="1:18">
      <c r="A382" s="329">
        <v>44880</v>
      </c>
      <c r="B382" s="330" t="s">
        <v>1971</v>
      </c>
      <c r="C382" s="330" t="s">
        <v>1972</v>
      </c>
      <c r="D382" s="331" t="s">
        <v>61</v>
      </c>
      <c r="E382" s="331" t="s">
        <v>67</v>
      </c>
      <c r="F382" s="332">
        <v>6.68</v>
      </c>
      <c r="G382" s="330" t="s">
        <v>1973</v>
      </c>
      <c r="H382" s="330" t="s">
        <v>60</v>
      </c>
      <c r="I382" s="331" t="s">
        <v>1974</v>
      </c>
      <c r="J382" s="333" t="s">
        <v>491</v>
      </c>
      <c r="K382" s="329">
        <v>44880</v>
      </c>
      <c r="L382" s="332">
        <v>5.13</v>
      </c>
      <c r="M382" s="331" t="s">
        <v>492</v>
      </c>
      <c r="N382" s="332">
        <v>2.5</v>
      </c>
      <c r="O382" s="332">
        <v>-5.0199999999999996</v>
      </c>
      <c r="P382" s="90">
        <f t="shared" si="15"/>
        <v>410</v>
      </c>
      <c r="Q382" s="90">
        <f t="shared" si="16"/>
        <v>374</v>
      </c>
      <c r="R382" s="90">
        <f t="shared" si="17"/>
        <v>458</v>
      </c>
    </row>
    <row r="383" spans="1:18">
      <c r="A383" s="329">
        <v>44494</v>
      </c>
      <c r="B383" s="330" t="s">
        <v>1975</v>
      </c>
      <c r="C383" s="330" t="s">
        <v>1976</v>
      </c>
      <c r="D383" s="331" t="s">
        <v>61</v>
      </c>
      <c r="E383" s="331" t="s">
        <v>67</v>
      </c>
      <c r="F383" s="332">
        <v>16.920000000000002</v>
      </c>
      <c r="G383" s="330" t="s">
        <v>1977</v>
      </c>
      <c r="H383" s="330" t="s">
        <v>60</v>
      </c>
      <c r="I383" s="331" t="s">
        <v>1978</v>
      </c>
      <c r="J383" s="333" t="s">
        <v>491</v>
      </c>
      <c r="K383" s="329">
        <v>44494</v>
      </c>
      <c r="L383" s="332">
        <v>4.93</v>
      </c>
      <c r="M383" s="331" t="s">
        <v>492</v>
      </c>
      <c r="N383" s="332">
        <v>3.08</v>
      </c>
      <c r="O383" s="338">
        <v>-0.84799999999999998</v>
      </c>
      <c r="P383" s="90">
        <f t="shared" si="15"/>
        <v>404</v>
      </c>
      <c r="Q383" s="90">
        <f t="shared" si="16"/>
        <v>375</v>
      </c>
      <c r="R383" s="90">
        <f t="shared" si="17"/>
        <v>443</v>
      </c>
    </row>
    <row r="384" spans="1:18" ht="22.5">
      <c r="A384" s="329">
        <v>44099</v>
      </c>
      <c r="B384" s="330" t="s">
        <v>1979</v>
      </c>
      <c r="C384" s="330" t="s">
        <v>1980</v>
      </c>
      <c r="D384" s="331" t="s">
        <v>61</v>
      </c>
      <c r="E384" s="331" t="s">
        <v>77</v>
      </c>
      <c r="F384" s="332">
        <v>2.0699999999999998</v>
      </c>
      <c r="G384" s="330" t="s">
        <v>1981</v>
      </c>
      <c r="H384" s="330" t="s">
        <v>1982</v>
      </c>
      <c r="I384" s="331" t="s">
        <v>1983</v>
      </c>
      <c r="J384" s="333" t="s">
        <v>491</v>
      </c>
      <c r="K384" s="329">
        <v>44099</v>
      </c>
      <c r="L384" s="332">
        <v>4.8</v>
      </c>
      <c r="M384" s="331" t="s">
        <v>492</v>
      </c>
      <c r="N384" s="332">
        <v>1.55</v>
      </c>
      <c r="O384" s="332">
        <v>4.8</v>
      </c>
      <c r="P384" s="90">
        <f t="shared" si="15"/>
        <v>415</v>
      </c>
      <c r="Q384" s="90">
        <f t="shared" si="16"/>
        <v>376</v>
      </c>
      <c r="R384" s="90">
        <f t="shared" si="17"/>
        <v>405</v>
      </c>
    </row>
    <row r="385" spans="1:18" ht="22.5">
      <c r="A385" s="329">
        <v>44600</v>
      </c>
      <c r="B385" s="330" t="s">
        <v>1984</v>
      </c>
      <c r="C385" s="330" t="s">
        <v>1985</v>
      </c>
      <c r="D385" s="331" t="s">
        <v>61</v>
      </c>
      <c r="E385" s="331" t="s">
        <v>77</v>
      </c>
      <c r="F385" s="332">
        <v>518.32000000000005</v>
      </c>
      <c r="G385" s="330" t="s">
        <v>1986</v>
      </c>
      <c r="H385" s="330" t="s">
        <v>1987</v>
      </c>
      <c r="I385" s="331" t="s">
        <v>1988</v>
      </c>
      <c r="J385" s="333" t="s">
        <v>491</v>
      </c>
      <c r="K385" s="329">
        <v>44600</v>
      </c>
      <c r="L385" s="332">
        <v>4.78</v>
      </c>
      <c r="M385" s="331" t="s">
        <v>492</v>
      </c>
      <c r="N385" s="332">
        <v>10.23</v>
      </c>
      <c r="O385" s="332">
        <v>21.65</v>
      </c>
      <c r="P385" s="90">
        <f t="shared" si="15"/>
        <v>344</v>
      </c>
      <c r="Q385" s="90">
        <f t="shared" si="16"/>
        <v>377</v>
      </c>
      <c r="R385" s="90">
        <f t="shared" si="17"/>
        <v>300</v>
      </c>
    </row>
    <row r="386" spans="1:18">
      <c r="A386" s="329">
        <v>44680</v>
      </c>
      <c r="B386" s="330" t="s">
        <v>1989</v>
      </c>
      <c r="C386" s="330" t="s">
        <v>1990</v>
      </c>
      <c r="D386" s="331" t="s">
        <v>61</v>
      </c>
      <c r="E386" s="331" t="s">
        <v>77</v>
      </c>
      <c r="F386" s="332">
        <v>290.98</v>
      </c>
      <c r="G386" s="330" t="s">
        <v>1991</v>
      </c>
      <c r="H386" s="330" t="s">
        <v>60</v>
      </c>
      <c r="I386" s="331" t="s">
        <v>1992</v>
      </c>
      <c r="J386" s="333" t="s">
        <v>491</v>
      </c>
      <c r="K386" s="329">
        <v>44680</v>
      </c>
      <c r="L386" s="332">
        <v>4.75</v>
      </c>
      <c r="M386" s="331" t="s">
        <v>492</v>
      </c>
      <c r="N386" s="332">
        <v>-6.94</v>
      </c>
      <c r="O386" s="332">
        <v>-8.56</v>
      </c>
      <c r="P386" s="90">
        <f t="shared" si="15"/>
        <v>457</v>
      </c>
      <c r="Q386" s="90">
        <f t="shared" si="16"/>
        <v>378</v>
      </c>
      <c r="R386" s="90">
        <f t="shared" si="17"/>
        <v>463</v>
      </c>
    </row>
    <row r="387" spans="1:18">
      <c r="A387" s="329">
        <v>44456</v>
      </c>
      <c r="B387" s="330" t="s">
        <v>1993</v>
      </c>
      <c r="C387" s="330" t="s">
        <v>1994</v>
      </c>
      <c r="D387" s="331" t="s">
        <v>61</v>
      </c>
      <c r="E387" s="331" t="s">
        <v>67</v>
      </c>
      <c r="F387" s="332">
        <v>1436.46</v>
      </c>
      <c r="G387" s="330" t="s">
        <v>1995</v>
      </c>
      <c r="H387" s="330" t="s">
        <v>60</v>
      </c>
      <c r="I387" s="331" t="s">
        <v>1996</v>
      </c>
      <c r="J387" s="333" t="s">
        <v>491</v>
      </c>
      <c r="K387" s="329">
        <v>44456</v>
      </c>
      <c r="L387" s="332">
        <v>4.2300000000000004</v>
      </c>
      <c r="M387" s="331" t="s">
        <v>492</v>
      </c>
      <c r="N387" s="332">
        <v>5.41</v>
      </c>
      <c r="O387" s="332">
        <v>5.71</v>
      </c>
      <c r="P387" s="90">
        <f t="shared" si="15"/>
        <v>383</v>
      </c>
      <c r="Q387" s="90">
        <f t="shared" si="16"/>
        <v>379</v>
      </c>
      <c r="R387" s="90">
        <f t="shared" si="17"/>
        <v>399</v>
      </c>
    </row>
    <row r="388" spans="1:18">
      <c r="A388" s="329">
        <v>44671</v>
      </c>
      <c r="B388" s="330" t="s">
        <v>1997</v>
      </c>
      <c r="C388" s="330" t="s">
        <v>1998</v>
      </c>
      <c r="D388" s="331" t="s">
        <v>61</v>
      </c>
      <c r="E388" s="331" t="s">
        <v>77</v>
      </c>
      <c r="F388" s="338">
        <v>0.312</v>
      </c>
      <c r="G388" s="330" t="s">
        <v>1999</v>
      </c>
      <c r="H388" s="330" t="s">
        <v>60</v>
      </c>
      <c r="I388" s="331" t="s">
        <v>2000</v>
      </c>
      <c r="J388" s="333" t="s">
        <v>491</v>
      </c>
      <c r="K388" s="329">
        <v>44671</v>
      </c>
      <c r="L388" s="332">
        <v>4.22</v>
      </c>
      <c r="M388" s="331" t="s">
        <v>492</v>
      </c>
      <c r="N388" s="332">
        <v>9.4</v>
      </c>
      <c r="O388" s="332">
        <v>4.49</v>
      </c>
      <c r="P388" s="90">
        <f t="shared" si="15"/>
        <v>352</v>
      </c>
      <c r="Q388" s="90">
        <f t="shared" si="16"/>
        <v>380</v>
      </c>
      <c r="R388" s="90">
        <f t="shared" si="17"/>
        <v>407</v>
      </c>
    </row>
    <row r="389" spans="1:18" ht="22.5">
      <c r="A389" s="329">
        <v>44238</v>
      </c>
      <c r="B389" s="330" t="s">
        <v>2001</v>
      </c>
      <c r="C389" s="330" t="s">
        <v>2002</v>
      </c>
      <c r="D389" s="331" t="s">
        <v>61</v>
      </c>
      <c r="E389" s="331" t="s">
        <v>67</v>
      </c>
      <c r="F389" s="332">
        <v>196.28</v>
      </c>
      <c r="G389" s="330" t="s">
        <v>2003</v>
      </c>
      <c r="H389" s="330" t="s">
        <v>60</v>
      </c>
      <c r="I389" s="331" t="s">
        <v>2004</v>
      </c>
      <c r="J389" s="333" t="s">
        <v>491</v>
      </c>
      <c r="K389" s="329">
        <v>44238</v>
      </c>
      <c r="L389" s="332">
        <v>4.21</v>
      </c>
      <c r="M389" s="331" t="s">
        <v>492</v>
      </c>
      <c r="N389" s="332">
        <v>12.71</v>
      </c>
      <c r="O389" s="332">
        <v>21.13</v>
      </c>
      <c r="P389" s="90">
        <f t="shared" si="15"/>
        <v>329</v>
      </c>
      <c r="Q389" s="90">
        <f t="shared" si="16"/>
        <v>381</v>
      </c>
      <c r="R389" s="90">
        <f t="shared" si="17"/>
        <v>304</v>
      </c>
    </row>
    <row r="390" spans="1:18">
      <c r="A390" s="329">
        <v>44436</v>
      </c>
      <c r="B390" s="330" t="s">
        <v>2005</v>
      </c>
      <c r="C390" s="330" t="s">
        <v>2006</v>
      </c>
      <c r="D390" s="331" t="s">
        <v>61</v>
      </c>
      <c r="E390" s="331" t="s">
        <v>67</v>
      </c>
      <c r="F390" s="332">
        <v>1.84</v>
      </c>
      <c r="G390" s="330" t="s">
        <v>2007</v>
      </c>
      <c r="H390" s="330" t="s">
        <v>2008</v>
      </c>
      <c r="I390" s="331" t="s">
        <v>2009</v>
      </c>
      <c r="J390" s="333" t="s">
        <v>491</v>
      </c>
      <c r="K390" s="329">
        <v>44436</v>
      </c>
      <c r="L390" s="332">
        <v>4.18</v>
      </c>
      <c r="M390" s="331" t="s">
        <v>492</v>
      </c>
      <c r="N390" s="332">
        <v>4.18</v>
      </c>
      <c r="O390" s="338">
        <v>-0.71799999999999997</v>
      </c>
      <c r="P390" s="90">
        <f t="shared" si="15"/>
        <v>388</v>
      </c>
      <c r="Q390" s="90">
        <f t="shared" si="16"/>
        <v>382</v>
      </c>
      <c r="R390" s="90">
        <f t="shared" si="17"/>
        <v>442</v>
      </c>
    </row>
    <row r="391" spans="1:18">
      <c r="A391" s="329">
        <v>44791</v>
      </c>
      <c r="B391" s="330" t="s">
        <v>2010</v>
      </c>
      <c r="C391" s="330" t="s">
        <v>2011</v>
      </c>
      <c r="D391" s="331" t="s">
        <v>61</v>
      </c>
      <c r="E391" s="331" t="s">
        <v>77</v>
      </c>
      <c r="F391" s="332">
        <v>59.4</v>
      </c>
      <c r="G391" s="330" t="s">
        <v>2012</v>
      </c>
      <c r="H391" s="330" t="s">
        <v>60</v>
      </c>
      <c r="I391" s="331" t="s">
        <v>2013</v>
      </c>
      <c r="J391" s="333" t="s">
        <v>491</v>
      </c>
      <c r="K391" s="329">
        <v>44791</v>
      </c>
      <c r="L391" s="332">
        <v>4.16</v>
      </c>
      <c r="M391" s="331" t="s">
        <v>492</v>
      </c>
      <c r="N391" s="332">
        <v>4.16</v>
      </c>
      <c r="O391" s="332">
        <v>5.04</v>
      </c>
      <c r="P391" s="90">
        <f t="shared" si="15"/>
        <v>390</v>
      </c>
      <c r="Q391" s="90">
        <f t="shared" si="16"/>
        <v>383</v>
      </c>
      <c r="R391" s="90">
        <f t="shared" si="17"/>
        <v>403</v>
      </c>
    </row>
    <row r="392" spans="1:18">
      <c r="A392" s="329">
        <v>44305</v>
      </c>
      <c r="B392" s="330" t="s">
        <v>2014</v>
      </c>
      <c r="C392" s="330" t="s">
        <v>2015</v>
      </c>
      <c r="D392" s="331" t="s">
        <v>61</v>
      </c>
      <c r="E392" s="331" t="s">
        <v>67</v>
      </c>
      <c r="F392" s="332">
        <v>238.7</v>
      </c>
      <c r="G392" s="330" t="s">
        <v>2016</v>
      </c>
      <c r="H392" s="330" t="s">
        <v>2017</v>
      </c>
      <c r="I392" s="331" t="s">
        <v>2018</v>
      </c>
      <c r="J392" s="333" t="s">
        <v>491</v>
      </c>
      <c r="K392" s="329">
        <v>44305</v>
      </c>
      <c r="L392" s="332">
        <v>4</v>
      </c>
      <c r="M392" s="331" t="s">
        <v>492</v>
      </c>
      <c r="N392" s="332">
        <v>8.7799999999999994</v>
      </c>
      <c r="O392" s="332">
        <v>20.52</v>
      </c>
      <c r="P392" s="90">
        <f t="shared" si="15"/>
        <v>358</v>
      </c>
      <c r="Q392" s="90">
        <f t="shared" si="16"/>
        <v>384</v>
      </c>
      <c r="R392" s="90">
        <f t="shared" si="17"/>
        <v>310</v>
      </c>
    </row>
    <row r="393" spans="1:18">
      <c r="A393" s="329">
        <v>44701</v>
      </c>
      <c r="B393" s="330" t="s">
        <v>2019</v>
      </c>
      <c r="C393" s="330" t="s">
        <v>2020</v>
      </c>
      <c r="D393" s="331" t="s">
        <v>61</v>
      </c>
      <c r="E393" s="331" t="s">
        <v>77</v>
      </c>
      <c r="F393" s="332">
        <v>63.62</v>
      </c>
      <c r="G393" s="330" t="s">
        <v>2021</v>
      </c>
      <c r="H393" s="330" t="s">
        <v>2022</v>
      </c>
      <c r="I393" s="331" t="s">
        <v>2023</v>
      </c>
      <c r="J393" s="333" t="s">
        <v>491</v>
      </c>
      <c r="K393" s="329">
        <v>44701</v>
      </c>
      <c r="L393" s="332">
        <v>3.72</v>
      </c>
      <c r="M393" s="331" t="s">
        <v>492</v>
      </c>
      <c r="N393" s="332">
        <v>3.54</v>
      </c>
      <c r="O393" s="332">
        <v>-9.93</v>
      </c>
      <c r="P393" s="90">
        <f t="shared" ref="P393:P456" si="18">RANK(N393,$N$9:$N$618)</f>
        <v>398</v>
      </c>
      <c r="Q393" s="90">
        <f t="shared" ref="Q393:Q456" si="19">RANK(L393,$L$9:$L$618)</f>
        <v>385</v>
      </c>
      <c r="R393" s="90">
        <f t="shared" ref="R393:R456" si="20">RANK(O393,$O$9:$O$618)</f>
        <v>471</v>
      </c>
    </row>
    <row r="394" spans="1:18">
      <c r="A394" s="329">
        <v>43887</v>
      </c>
      <c r="B394" s="330" t="s">
        <v>2024</v>
      </c>
      <c r="C394" s="330" t="s">
        <v>2025</v>
      </c>
      <c r="D394" s="331" t="s">
        <v>61</v>
      </c>
      <c r="E394" s="331" t="s">
        <v>67</v>
      </c>
      <c r="F394" s="332">
        <v>429.35</v>
      </c>
      <c r="G394" s="330" t="s">
        <v>2026</v>
      </c>
      <c r="H394" s="330" t="s">
        <v>60</v>
      </c>
      <c r="I394" s="331" t="s">
        <v>2027</v>
      </c>
      <c r="J394" s="333" t="s">
        <v>491</v>
      </c>
      <c r="K394" s="329">
        <v>43887</v>
      </c>
      <c r="L394" s="332">
        <v>3.47</v>
      </c>
      <c r="M394" s="331" t="s">
        <v>492</v>
      </c>
      <c r="N394" s="332">
        <v>3.6</v>
      </c>
      <c r="O394" s="338">
        <v>0.58099999999999996</v>
      </c>
      <c r="P394" s="90">
        <f t="shared" si="18"/>
        <v>396</v>
      </c>
      <c r="Q394" s="90">
        <f t="shared" si="19"/>
        <v>386</v>
      </c>
      <c r="R394" s="90">
        <f t="shared" si="20"/>
        <v>434</v>
      </c>
    </row>
    <row r="395" spans="1:18">
      <c r="A395" s="329">
        <v>44889</v>
      </c>
      <c r="B395" s="330" t="s">
        <v>2028</v>
      </c>
      <c r="C395" s="330" t="s">
        <v>2029</v>
      </c>
      <c r="D395" s="331" t="s">
        <v>61</v>
      </c>
      <c r="E395" s="331" t="s">
        <v>77</v>
      </c>
      <c r="F395" s="332">
        <v>1263.31</v>
      </c>
      <c r="G395" s="330" t="s">
        <v>2030</v>
      </c>
      <c r="H395" s="330" t="s">
        <v>60</v>
      </c>
      <c r="I395" s="331" t="s">
        <v>2031</v>
      </c>
      <c r="J395" s="333" t="s">
        <v>491</v>
      </c>
      <c r="K395" s="329">
        <v>44889</v>
      </c>
      <c r="L395" s="332">
        <v>3.45</v>
      </c>
      <c r="M395" s="331" t="s">
        <v>492</v>
      </c>
      <c r="N395" s="332">
        <v>4.17</v>
      </c>
      <c r="O395" s="332">
        <v>4.17</v>
      </c>
      <c r="P395" s="90">
        <f t="shared" si="18"/>
        <v>389</v>
      </c>
      <c r="Q395" s="90">
        <f t="shared" si="19"/>
        <v>387</v>
      </c>
      <c r="R395" s="90">
        <f t="shared" si="20"/>
        <v>410</v>
      </c>
    </row>
    <row r="396" spans="1:18">
      <c r="A396" s="329">
        <v>44043</v>
      </c>
      <c r="B396" s="330" t="s">
        <v>2032</v>
      </c>
      <c r="C396" s="330" t="s">
        <v>2033</v>
      </c>
      <c r="D396" s="331" t="s">
        <v>61</v>
      </c>
      <c r="E396" s="331" t="s">
        <v>77</v>
      </c>
      <c r="F396" s="332">
        <v>15.77</v>
      </c>
      <c r="G396" s="330" t="s">
        <v>60</v>
      </c>
      <c r="H396" s="330" t="s">
        <v>60</v>
      </c>
      <c r="I396" s="331" t="s">
        <v>2034</v>
      </c>
      <c r="J396" s="333" t="s">
        <v>491</v>
      </c>
      <c r="K396" s="329">
        <v>44043</v>
      </c>
      <c r="L396" s="332">
        <v>3.43</v>
      </c>
      <c r="M396" s="331" t="s">
        <v>492</v>
      </c>
      <c r="N396" s="332">
        <v>5.23</v>
      </c>
      <c r="O396" s="332">
        <v>1.69</v>
      </c>
      <c r="P396" s="90">
        <f t="shared" si="18"/>
        <v>386</v>
      </c>
      <c r="Q396" s="90">
        <f t="shared" si="19"/>
        <v>388</v>
      </c>
      <c r="R396" s="90">
        <f t="shared" si="20"/>
        <v>426</v>
      </c>
    </row>
    <row r="397" spans="1:18" ht="78.75">
      <c r="A397" s="329">
        <v>44098</v>
      </c>
      <c r="B397" s="330" t="s">
        <v>2035</v>
      </c>
      <c r="C397" s="330" t="s">
        <v>60</v>
      </c>
      <c r="D397" s="331" t="s">
        <v>61</v>
      </c>
      <c r="E397" s="331" t="s">
        <v>67</v>
      </c>
      <c r="F397" s="332">
        <v>2842.05</v>
      </c>
      <c r="G397" s="330" t="s">
        <v>2036</v>
      </c>
      <c r="H397" s="330" t="s">
        <v>2037</v>
      </c>
      <c r="I397" s="331" t="s">
        <v>2038</v>
      </c>
      <c r="J397" s="333" t="s">
        <v>491</v>
      </c>
      <c r="K397" s="329">
        <v>44098</v>
      </c>
      <c r="L397" s="332">
        <v>3.3</v>
      </c>
      <c r="M397" s="331" t="s">
        <v>492</v>
      </c>
      <c r="N397" s="332">
        <v>3.5</v>
      </c>
      <c r="O397" s="338">
        <v>-0.317</v>
      </c>
      <c r="P397" s="90">
        <f t="shared" si="18"/>
        <v>399</v>
      </c>
      <c r="Q397" s="90">
        <f t="shared" si="19"/>
        <v>389</v>
      </c>
      <c r="R397" s="90">
        <f t="shared" si="20"/>
        <v>441</v>
      </c>
    </row>
    <row r="398" spans="1:18">
      <c r="A398" s="329">
        <v>44245</v>
      </c>
      <c r="B398" s="330" t="s">
        <v>2039</v>
      </c>
      <c r="C398" s="330" t="s">
        <v>2040</v>
      </c>
      <c r="D398" s="331" t="s">
        <v>61</v>
      </c>
      <c r="E398" s="331" t="s">
        <v>67</v>
      </c>
      <c r="F398" s="332">
        <v>197.79</v>
      </c>
      <c r="G398" s="330" t="s">
        <v>2041</v>
      </c>
      <c r="H398" s="330" t="s">
        <v>60</v>
      </c>
      <c r="I398" s="331" t="s">
        <v>2042</v>
      </c>
      <c r="J398" s="333" t="s">
        <v>491</v>
      </c>
      <c r="K398" s="329">
        <v>44245</v>
      </c>
      <c r="L398" s="332">
        <v>3.24</v>
      </c>
      <c r="M398" s="331" t="s">
        <v>492</v>
      </c>
      <c r="N398" s="332">
        <v>2.82</v>
      </c>
      <c r="O398" s="332">
        <v>4.5199999999999996</v>
      </c>
      <c r="P398" s="90">
        <f t="shared" si="18"/>
        <v>407</v>
      </c>
      <c r="Q398" s="90">
        <f t="shared" si="19"/>
        <v>390</v>
      </c>
      <c r="R398" s="90">
        <f t="shared" si="20"/>
        <v>406</v>
      </c>
    </row>
    <row r="399" spans="1:18" ht="22.5">
      <c r="A399" s="329">
        <v>44655</v>
      </c>
      <c r="B399" s="330" t="s">
        <v>2043</v>
      </c>
      <c r="C399" s="330" t="s">
        <v>2044</v>
      </c>
      <c r="D399" s="331" t="s">
        <v>61</v>
      </c>
      <c r="E399" s="331" t="s">
        <v>77</v>
      </c>
      <c r="F399" s="332">
        <v>61253.03</v>
      </c>
      <c r="G399" s="330" t="s">
        <v>2045</v>
      </c>
      <c r="H399" s="330" t="s">
        <v>2046</v>
      </c>
      <c r="I399" s="331" t="s">
        <v>2047</v>
      </c>
      <c r="J399" s="333" t="s">
        <v>491</v>
      </c>
      <c r="K399" s="329">
        <v>44655</v>
      </c>
      <c r="L399" s="332">
        <v>3.23</v>
      </c>
      <c r="M399" s="331" t="s">
        <v>492</v>
      </c>
      <c r="N399" s="332">
        <v>11.57</v>
      </c>
      <c r="O399" s="332">
        <v>13.98</v>
      </c>
      <c r="P399" s="90">
        <f t="shared" si="18"/>
        <v>337</v>
      </c>
      <c r="Q399" s="90">
        <f t="shared" si="19"/>
        <v>391</v>
      </c>
      <c r="R399" s="90">
        <f t="shared" si="20"/>
        <v>343</v>
      </c>
    </row>
    <row r="400" spans="1:18">
      <c r="A400" s="329">
        <v>44878</v>
      </c>
      <c r="B400" s="330" t="s">
        <v>2048</v>
      </c>
      <c r="C400" s="330" t="s">
        <v>2049</v>
      </c>
      <c r="D400" s="331" t="s">
        <v>61</v>
      </c>
      <c r="E400" s="331" t="s">
        <v>77</v>
      </c>
      <c r="F400" s="332">
        <v>653.33000000000004</v>
      </c>
      <c r="G400" s="330" t="s">
        <v>2050</v>
      </c>
      <c r="H400" s="330" t="s">
        <v>60</v>
      </c>
      <c r="I400" s="331" t="s">
        <v>2051</v>
      </c>
      <c r="J400" s="333" t="s">
        <v>491</v>
      </c>
      <c r="K400" s="329">
        <v>44878</v>
      </c>
      <c r="L400" s="332">
        <v>3.16</v>
      </c>
      <c r="M400" s="331" t="s">
        <v>492</v>
      </c>
      <c r="N400" s="332">
        <v>4.42</v>
      </c>
      <c r="O400" s="332">
        <v>8.9600000000000009</v>
      </c>
      <c r="P400" s="90">
        <f t="shared" si="18"/>
        <v>387</v>
      </c>
      <c r="Q400" s="90">
        <f t="shared" si="19"/>
        <v>392</v>
      </c>
      <c r="R400" s="90">
        <f t="shared" si="20"/>
        <v>379</v>
      </c>
    </row>
    <row r="401" spans="1:18">
      <c r="A401" s="329">
        <v>44854</v>
      </c>
      <c r="B401" s="330" t="s">
        <v>2052</v>
      </c>
      <c r="C401" s="330" t="s">
        <v>2053</v>
      </c>
      <c r="D401" s="331" t="s">
        <v>61</v>
      </c>
      <c r="E401" s="331" t="s">
        <v>67</v>
      </c>
      <c r="F401" s="332">
        <v>14.17</v>
      </c>
      <c r="G401" s="330" t="s">
        <v>2054</v>
      </c>
      <c r="H401" s="330" t="s">
        <v>2055</v>
      </c>
      <c r="I401" s="331" t="s">
        <v>2056</v>
      </c>
      <c r="J401" s="333" t="s">
        <v>491</v>
      </c>
      <c r="K401" s="329">
        <v>44854</v>
      </c>
      <c r="L401" s="332">
        <v>3.15</v>
      </c>
      <c r="M401" s="331" t="s">
        <v>492</v>
      </c>
      <c r="N401" s="332">
        <v>4.09</v>
      </c>
      <c r="O401" s="332">
        <v>11.17</v>
      </c>
      <c r="P401" s="90">
        <f t="shared" si="18"/>
        <v>392</v>
      </c>
      <c r="Q401" s="90">
        <f t="shared" si="19"/>
        <v>393</v>
      </c>
      <c r="R401" s="90">
        <f t="shared" si="20"/>
        <v>360</v>
      </c>
    </row>
    <row r="402" spans="1:18" ht="67.5">
      <c r="A402" s="329">
        <v>43868</v>
      </c>
      <c r="B402" s="330" t="s">
        <v>2057</v>
      </c>
      <c r="C402" s="330" t="s">
        <v>2058</v>
      </c>
      <c r="D402" s="331" t="s">
        <v>61</v>
      </c>
      <c r="E402" s="331" t="s">
        <v>67</v>
      </c>
      <c r="F402" s="332">
        <v>2964.52</v>
      </c>
      <c r="G402" s="330" t="s">
        <v>2059</v>
      </c>
      <c r="H402" s="330" t="s">
        <v>2060</v>
      </c>
      <c r="I402" s="331" t="s">
        <v>2061</v>
      </c>
      <c r="J402" s="333" t="s">
        <v>491</v>
      </c>
      <c r="K402" s="329">
        <v>43868</v>
      </c>
      <c r="L402" s="332">
        <v>3.05</v>
      </c>
      <c r="M402" s="331" t="s">
        <v>492</v>
      </c>
      <c r="N402" s="332">
        <v>29.75</v>
      </c>
      <c r="O402" s="332">
        <v>25.08</v>
      </c>
      <c r="P402" s="90">
        <f t="shared" si="18"/>
        <v>225</v>
      </c>
      <c r="Q402" s="90">
        <f t="shared" si="19"/>
        <v>394</v>
      </c>
      <c r="R402" s="90">
        <f t="shared" si="20"/>
        <v>276</v>
      </c>
    </row>
    <row r="403" spans="1:18">
      <c r="A403" s="329">
        <v>44308</v>
      </c>
      <c r="B403" s="330" t="s">
        <v>2062</v>
      </c>
      <c r="C403" s="330" t="s">
        <v>2063</v>
      </c>
      <c r="D403" s="331" t="s">
        <v>61</v>
      </c>
      <c r="E403" s="331" t="s">
        <v>77</v>
      </c>
      <c r="F403" s="338">
        <v>0.28999999999999998</v>
      </c>
      <c r="G403" s="330" t="s">
        <v>2064</v>
      </c>
      <c r="H403" s="330" t="s">
        <v>2065</v>
      </c>
      <c r="I403" s="331" t="s">
        <v>2066</v>
      </c>
      <c r="J403" s="333" t="s">
        <v>491</v>
      </c>
      <c r="K403" s="329">
        <v>44308</v>
      </c>
      <c r="L403" s="332">
        <v>3</v>
      </c>
      <c r="M403" s="331" t="s">
        <v>492</v>
      </c>
      <c r="N403" s="332">
        <v>3</v>
      </c>
      <c r="O403" s="332">
        <v>3</v>
      </c>
      <c r="P403" s="90">
        <f t="shared" si="18"/>
        <v>405</v>
      </c>
      <c r="Q403" s="90">
        <f t="shared" si="19"/>
        <v>395</v>
      </c>
      <c r="R403" s="90">
        <f t="shared" si="20"/>
        <v>415</v>
      </c>
    </row>
    <row r="404" spans="1:18">
      <c r="A404" s="329">
        <v>43920</v>
      </c>
      <c r="B404" s="330" t="s">
        <v>2067</v>
      </c>
      <c r="C404" s="330" t="s">
        <v>60</v>
      </c>
      <c r="D404" s="331" t="s">
        <v>61</v>
      </c>
      <c r="E404" s="331" t="s">
        <v>67</v>
      </c>
      <c r="F404" s="332">
        <v>88.94</v>
      </c>
      <c r="G404" s="330" t="s">
        <v>2068</v>
      </c>
      <c r="H404" s="330" t="s">
        <v>60</v>
      </c>
      <c r="I404" s="331" t="s">
        <v>2069</v>
      </c>
      <c r="J404" s="333" t="s">
        <v>491</v>
      </c>
      <c r="K404" s="329">
        <v>43920</v>
      </c>
      <c r="L404" s="332">
        <v>2.93</v>
      </c>
      <c r="M404" s="331" t="s">
        <v>492</v>
      </c>
      <c r="N404" s="332">
        <v>18.37</v>
      </c>
      <c r="O404" s="332">
        <v>-15.45</v>
      </c>
      <c r="P404" s="90">
        <f t="shared" si="18"/>
        <v>289</v>
      </c>
      <c r="Q404" s="90">
        <f t="shared" si="19"/>
        <v>396</v>
      </c>
      <c r="R404" s="90">
        <f t="shared" si="20"/>
        <v>484</v>
      </c>
    </row>
    <row r="405" spans="1:18">
      <c r="A405" s="329">
        <v>44281</v>
      </c>
      <c r="B405" s="330" t="s">
        <v>2070</v>
      </c>
      <c r="C405" s="330" t="s">
        <v>2071</v>
      </c>
      <c r="D405" s="331" t="s">
        <v>61</v>
      </c>
      <c r="E405" s="331" t="s">
        <v>67</v>
      </c>
      <c r="F405" s="332">
        <v>337.12</v>
      </c>
      <c r="G405" s="330" t="s">
        <v>2072</v>
      </c>
      <c r="H405" s="330" t="s">
        <v>2073</v>
      </c>
      <c r="I405" s="331" t="s">
        <v>2074</v>
      </c>
      <c r="J405" s="333" t="s">
        <v>491</v>
      </c>
      <c r="K405" s="329">
        <v>44281</v>
      </c>
      <c r="L405" s="332">
        <v>2.56</v>
      </c>
      <c r="M405" s="331" t="s">
        <v>492</v>
      </c>
      <c r="N405" s="332">
        <v>20</v>
      </c>
      <c r="O405" s="332">
        <v>42.86</v>
      </c>
      <c r="P405" s="90">
        <f t="shared" si="18"/>
        <v>279</v>
      </c>
      <c r="Q405" s="90">
        <f t="shared" si="19"/>
        <v>397</v>
      </c>
      <c r="R405" s="90">
        <f t="shared" si="20"/>
        <v>185</v>
      </c>
    </row>
    <row r="406" spans="1:18">
      <c r="A406" s="329">
        <v>44869</v>
      </c>
      <c r="B406" s="330" t="s">
        <v>2075</v>
      </c>
      <c r="C406" s="330" t="s">
        <v>2076</v>
      </c>
      <c r="D406" s="331" t="s">
        <v>61</v>
      </c>
      <c r="E406" s="331" t="s">
        <v>67</v>
      </c>
      <c r="F406" s="332">
        <v>11.08</v>
      </c>
      <c r="G406" s="330" t="s">
        <v>60</v>
      </c>
      <c r="H406" s="330" t="s">
        <v>2077</v>
      </c>
      <c r="I406" s="331" t="s">
        <v>2078</v>
      </c>
      <c r="J406" s="333" t="s">
        <v>491</v>
      </c>
      <c r="K406" s="329">
        <v>44869</v>
      </c>
      <c r="L406" s="332">
        <v>2.46</v>
      </c>
      <c r="M406" s="331" t="s">
        <v>492</v>
      </c>
      <c r="N406" s="332">
        <v>-8.09</v>
      </c>
      <c r="O406" s="332">
        <v>-15.54</v>
      </c>
      <c r="P406" s="90">
        <f t="shared" si="18"/>
        <v>462</v>
      </c>
      <c r="Q406" s="90">
        <f t="shared" si="19"/>
        <v>398</v>
      </c>
      <c r="R406" s="90">
        <f t="shared" si="20"/>
        <v>485</v>
      </c>
    </row>
    <row r="407" spans="1:18">
      <c r="A407" s="329">
        <v>44365</v>
      </c>
      <c r="B407" s="330" t="s">
        <v>2079</v>
      </c>
      <c r="C407" s="330" t="s">
        <v>2080</v>
      </c>
      <c r="D407" s="331" t="s">
        <v>61</v>
      </c>
      <c r="E407" s="331" t="s">
        <v>77</v>
      </c>
      <c r="F407" s="332">
        <v>96.81</v>
      </c>
      <c r="G407" s="330" t="s">
        <v>2081</v>
      </c>
      <c r="H407" s="330" t="s">
        <v>2082</v>
      </c>
      <c r="I407" s="331" t="s">
        <v>2083</v>
      </c>
      <c r="J407" s="333" t="s">
        <v>491</v>
      </c>
      <c r="K407" s="329">
        <v>44365</v>
      </c>
      <c r="L407" s="332">
        <v>2.44</v>
      </c>
      <c r="M407" s="331" t="s">
        <v>492</v>
      </c>
      <c r="N407" s="332">
        <v>-2.33</v>
      </c>
      <c r="O407" s="332">
        <v>-2.33</v>
      </c>
      <c r="P407" s="90">
        <f t="shared" si="18"/>
        <v>440</v>
      </c>
      <c r="Q407" s="90">
        <f t="shared" si="19"/>
        <v>399</v>
      </c>
      <c r="R407" s="90">
        <f t="shared" si="20"/>
        <v>447</v>
      </c>
    </row>
    <row r="408" spans="1:18" ht="45">
      <c r="A408" s="329">
        <v>44610</v>
      </c>
      <c r="B408" s="330" t="s">
        <v>2084</v>
      </c>
      <c r="C408" s="330" t="s">
        <v>2085</v>
      </c>
      <c r="D408" s="331" t="s">
        <v>61</v>
      </c>
      <c r="E408" s="331" t="s">
        <v>67</v>
      </c>
      <c r="F408" s="332">
        <v>248.6</v>
      </c>
      <c r="G408" s="330" t="s">
        <v>2086</v>
      </c>
      <c r="H408" s="330" t="s">
        <v>2087</v>
      </c>
      <c r="I408" s="331" t="s">
        <v>2088</v>
      </c>
      <c r="J408" s="333" t="s">
        <v>491</v>
      </c>
      <c r="K408" s="329">
        <v>44610</v>
      </c>
      <c r="L408" s="332">
        <v>2.04</v>
      </c>
      <c r="M408" s="331" t="s">
        <v>492</v>
      </c>
      <c r="N408" s="332">
        <v>-5.21</v>
      </c>
      <c r="O408" s="332">
        <v>-6.98</v>
      </c>
      <c r="P408" s="90">
        <f t="shared" si="18"/>
        <v>450</v>
      </c>
      <c r="Q408" s="90">
        <f t="shared" si="19"/>
        <v>400</v>
      </c>
      <c r="R408" s="90">
        <f t="shared" si="20"/>
        <v>460</v>
      </c>
    </row>
    <row r="409" spans="1:18" ht="22.5">
      <c r="A409" s="329">
        <v>44614</v>
      </c>
      <c r="B409" s="330" t="s">
        <v>2089</v>
      </c>
      <c r="C409" s="330" t="s">
        <v>2090</v>
      </c>
      <c r="D409" s="331" t="s">
        <v>61</v>
      </c>
      <c r="E409" s="331" t="s">
        <v>67</v>
      </c>
      <c r="F409" s="332">
        <v>188.31</v>
      </c>
      <c r="G409" s="330" t="s">
        <v>2091</v>
      </c>
      <c r="H409" s="330" t="s">
        <v>2092</v>
      </c>
      <c r="I409" s="331" t="s">
        <v>2093</v>
      </c>
      <c r="J409" s="333" t="s">
        <v>491</v>
      </c>
      <c r="K409" s="329">
        <v>44614</v>
      </c>
      <c r="L409" s="332">
        <v>1.86</v>
      </c>
      <c r="M409" s="331" t="s">
        <v>492</v>
      </c>
      <c r="N409" s="332">
        <v>10.77</v>
      </c>
      <c r="O409" s="332">
        <v>9.8800000000000008</v>
      </c>
      <c r="P409" s="90">
        <f t="shared" si="18"/>
        <v>339</v>
      </c>
      <c r="Q409" s="90">
        <f t="shared" si="19"/>
        <v>401</v>
      </c>
      <c r="R409" s="90">
        <f t="shared" si="20"/>
        <v>373</v>
      </c>
    </row>
    <row r="410" spans="1:18">
      <c r="A410" s="329">
        <v>44707</v>
      </c>
      <c r="B410" s="330" t="s">
        <v>2094</v>
      </c>
      <c r="C410" s="330" t="s">
        <v>60</v>
      </c>
      <c r="D410" s="331" t="s">
        <v>61</v>
      </c>
      <c r="E410" s="331" t="s">
        <v>67</v>
      </c>
      <c r="F410" s="332">
        <v>62.81</v>
      </c>
      <c r="G410" s="330" t="s">
        <v>2095</v>
      </c>
      <c r="H410" s="330" t="s">
        <v>154</v>
      </c>
      <c r="I410" s="331" t="s">
        <v>2096</v>
      </c>
      <c r="J410" s="333" t="s">
        <v>491</v>
      </c>
      <c r="K410" s="329">
        <v>44707</v>
      </c>
      <c r="L410" s="332">
        <v>1.72</v>
      </c>
      <c r="M410" s="331" t="s">
        <v>492</v>
      </c>
      <c r="N410" s="332">
        <v>1.72</v>
      </c>
      <c r="O410" s="332">
        <v>2.4</v>
      </c>
      <c r="P410" s="90">
        <f t="shared" si="18"/>
        <v>413</v>
      </c>
      <c r="Q410" s="90">
        <f t="shared" si="19"/>
        <v>402</v>
      </c>
      <c r="R410" s="90">
        <f t="shared" si="20"/>
        <v>420</v>
      </c>
    </row>
    <row r="411" spans="1:18">
      <c r="A411" s="329">
        <v>44525</v>
      </c>
      <c r="B411" s="330" t="s">
        <v>2097</v>
      </c>
      <c r="C411" s="330" t="s">
        <v>2098</v>
      </c>
      <c r="D411" s="331" t="s">
        <v>61</v>
      </c>
      <c r="E411" s="331" t="s">
        <v>67</v>
      </c>
      <c r="F411" s="332">
        <v>3.05</v>
      </c>
      <c r="G411" s="330" t="s">
        <v>60</v>
      </c>
      <c r="H411" s="330" t="s">
        <v>60</v>
      </c>
      <c r="I411" s="331" t="s">
        <v>2099</v>
      </c>
      <c r="J411" s="333" t="s">
        <v>491</v>
      </c>
      <c r="K411" s="329">
        <v>44525</v>
      </c>
      <c r="L411" s="332">
        <v>1.69</v>
      </c>
      <c r="M411" s="331" t="s">
        <v>492</v>
      </c>
      <c r="N411" s="332">
        <v>13.21</v>
      </c>
      <c r="O411" s="332">
        <v>41.18</v>
      </c>
      <c r="P411" s="90">
        <f t="shared" si="18"/>
        <v>324</v>
      </c>
      <c r="Q411" s="90">
        <f t="shared" si="19"/>
        <v>403</v>
      </c>
      <c r="R411" s="90">
        <f t="shared" si="20"/>
        <v>199</v>
      </c>
    </row>
    <row r="412" spans="1:18">
      <c r="A412" s="329">
        <v>44456</v>
      </c>
      <c r="B412" s="330" t="s">
        <v>2100</v>
      </c>
      <c r="C412" s="330" t="s">
        <v>2101</v>
      </c>
      <c r="D412" s="331" t="s">
        <v>61</v>
      </c>
      <c r="E412" s="331" t="s">
        <v>67</v>
      </c>
      <c r="F412" s="332">
        <v>6.11</v>
      </c>
      <c r="G412" s="330" t="s">
        <v>2102</v>
      </c>
      <c r="H412" s="330" t="s">
        <v>60</v>
      </c>
      <c r="I412" s="331" t="s">
        <v>2103</v>
      </c>
      <c r="J412" s="333" t="s">
        <v>491</v>
      </c>
      <c r="K412" s="329">
        <v>44456</v>
      </c>
      <c r="L412" s="332">
        <v>1.67</v>
      </c>
      <c r="M412" s="331" t="s">
        <v>492</v>
      </c>
      <c r="N412" s="332">
        <v>1.67</v>
      </c>
      <c r="O412" s="332">
        <v>79.41</v>
      </c>
      <c r="P412" s="90">
        <f t="shared" si="18"/>
        <v>414</v>
      </c>
      <c r="Q412" s="90">
        <f t="shared" si="19"/>
        <v>404</v>
      </c>
      <c r="R412" s="90">
        <f t="shared" si="20"/>
        <v>83</v>
      </c>
    </row>
    <row r="413" spans="1:18">
      <c r="A413" s="329">
        <v>44080</v>
      </c>
      <c r="B413" s="330" t="s">
        <v>2104</v>
      </c>
      <c r="C413" s="330" t="s">
        <v>2105</v>
      </c>
      <c r="D413" s="331" t="s">
        <v>61</v>
      </c>
      <c r="E413" s="331" t="s">
        <v>77</v>
      </c>
      <c r="F413" s="332">
        <v>229.77</v>
      </c>
      <c r="G413" s="330" t="s">
        <v>2106</v>
      </c>
      <c r="H413" s="330" t="s">
        <v>60</v>
      </c>
      <c r="I413" s="331" t="s">
        <v>2107</v>
      </c>
      <c r="J413" s="333" t="s">
        <v>491</v>
      </c>
      <c r="K413" s="329">
        <v>44080</v>
      </c>
      <c r="L413" s="332">
        <v>1.61</v>
      </c>
      <c r="M413" s="331" t="s">
        <v>492</v>
      </c>
      <c r="N413" s="332">
        <v>8.6199999999999992</v>
      </c>
      <c r="O413" s="332">
        <v>10.53</v>
      </c>
      <c r="P413" s="90">
        <f t="shared" si="18"/>
        <v>359</v>
      </c>
      <c r="Q413" s="90">
        <f t="shared" si="19"/>
        <v>405</v>
      </c>
      <c r="R413" s="90">
        <f t="shared" si="20"/>
        <v>367</v>
      </c>
    </row>
    <row r="414" spans="1:18" ht="22.5">
      <c r="A414" s="329">
        <v>44657</v>
      </c>
      <c r="B414" s="330" t="s">
        <v>2108</v>
      </c>
      <c r="C414" s="330" t="s">
        <v>2109</v>
      </c>
      <c r="D414" s="331" t="s">
        <v>61</v>
      </c>
      <c r="E414" s="331" t="s">
        <v>77</v>
      </c>
      <c r="F414" s="332">
        <v>2119.1799999999998</v>
      </c>
      <c r="G414" s="330" t="s">
        <v>2110</v>
      </c>
      <c r="H414" s="330" t="s">
        <v>2111</v>
      </c>
      <c r="I414" s="331" t="s">
        <v>2112</v>
      </c>
      <c r="J414" s="333" t="s">
        <v>491</v>
      </c>
      <c r="K414" s="329">
        <v>44657</v>
      </c>
      <c r="L414" s="332">
        <v>1.6</v>
      </c>
      <c r="M414" s="331" t="s">
        <v>492</v>
      </c>
      <c r="N414" s="332">
        <v>13.09</v>
      </c>
      <c r="O414" s="332">
        <v>43.1</v>
      </c>
      <c r="P414" s="90">
        <f t="shared" si="18"/>
        <v>325</v>
      </c>
      <c r="Q414" s="90">
        <f t="shared" si="19"/>
        <v>406</v>
      </c>
      <c r="R414" s="90">
        <f t="shared" si="20"/>
        <v>183</v>
      </c>
    </row>
    <row r="415" spans="1:18">
      <c r="A415" s="329">
        <v>44881</v>
      </c>
      <c r="B415" s="330" t="s">
        <v>2113</v>
      </c>
      <c r="C415" s="330" t="s">
        <v>2114</v>
      </c>
      <c r="D415" s="331" t="s">
        <v>61</v>
      </c>
      <c r="E415" s="331" t="s">
        <v>77</v>
      </c>
      <c r="F415" s="332">
        <v>193.51</v>
      </c>
      <c r="G415" s="330" t="s">
        <v>2115</v>
      </c>
      <c r="H415" s="330" t="s">
        <v>2116</v>
      </c>
      <c r="I415" s="331" t="s">
        <v>2117</v>
      </c>
      <c r="J415" s="333" t="s">
        <v>491</v>
      </c>
      <c r="K415" s="329">
        <v>44881</v>
      </c>
      <c r="L415" s="332">
        <v>1.51</v>
      </c>
      <c r="M415" s="331" t="s">
        <v>492</v>
      </c>
      <c r="N415" s="332">
        <v>2.42</v>
      </c>
      <c r="O415" s="332">
        <v>3.35</v>
      </c>
      <c r="P415" s="90">
        <f t="shared" si="18"/>
        <v>411</v>
      </c>
      <c r="Q415" s="90">
        <f t="shared" si="19"/>
        <v>407</v>
      </c>
      <c r="R415" s="90">
        <f t="shared" si="20"/>
        <v>413</v>
      </c>
    </row>
    <row r="416" spans="1:18">
      <c r="A416" s="329">
        <v>44092</v>
      </c>
      <c r="B416" s="330" t="s">
        <v>2118</v>
      </c>
      <c r="C416" s="330" t="s">
        <v>2119</v>
      </c>
      <c r="D416" s="331" t="s">
        <v>61</v>
      </c>
      <c r="E416" s="331" t="s">
        <v>67</v>
      </c>
      <c r="F416" s="332">
        <v>233.46</v>
      </c>
      <c r="G416" s="330" t="s">
        <v>2120</v>
      </c>
      <c r="H416" s="330" t="s">
        <v>2121</v>
      </c>
      <c r="I416" s="331" t="s">
        <v>2122</v>
      </c>
      <c r="J416" s="333" t="s">
        <v>491</v>
      </c>
      <c r="K416" s="329">
        <v>44092</v>
      </c>
      <c r="L416" s="332">
        <v>1.42</v>
      </c>
      <c r="M416" s="331" t="s">
        <v>492</v>
      </c>
      <c r="N416" s="332">
        <v>1.42</v>
      </c>
      <c r="O416" s="332">
        <v>1.42</v>
      </c>
      <c r="P416" s="90">
        <f t="shared" si="18"/>
        <v>417</v>
      </c>
      <c r="Q416" s="90">
        <f t="shared" si="19"/>
        <v>408</v>
      </c>
      <c r="R416" s="90">
        <f t="shared" si="20"/>
        <v>428</v>
      </c>
    </row>
    <row r="417" spans="1:18" ht="22.5">
      <c r="A417" s="329">
        <v>44749</v>
      </c>
      <c r="B417" s="330" t="s">
        <v>2123</v>
      </c>
      <c r="C417" s="330" t="s">
        <v>2124</v>
      </c>
      <c r="D417" s="331" t="s">
        <v>61</v>
      </c>
      <c r="E417" s="331" t="s">
        <v>77</v>
      </c>
      <c r="F417" s="332">
        <v>1564.11</v>
      </c>
      <c r="G417" s="330" t="s">
        <v>2125</v>
      </c>
      <c r="H417" s="330" t="s">
        <v>2126</v>
      </c>
      <c r="I417" s="331" t="s">
        <v>2127</v>
      </c>
      <c r="J417" s="333" t="s">
        <v>491</v>
      </c>
      <c r="K417" s="329">
        <v>44749</v>
      </c>
      <c r="L417" s="332">
        <v>1.34</v>
      </c>
      <c r="M417" s="331" t="s">
        <v>492</v>
      </c>
      <c r="N417" s="332">
        <v>11.77</v>
      </c>
      <c r="O417" s="332">
        <v>22.66</v>
      </c>
      <c r="P417" s="90">
        <f t="shared" si="18"/>
        <v>336</v>
      </c>
      <c r="Q417" s="90">
        <f t="shared" si="19"/>
        <v>409</v>
      </c>
      <c r="R417" s="90">
        <f t="shared" si="20"/>
        <v>295</v>
      </c>
    </row>
    <row r="418" spans="1:18">
      <c r="A418" s="329">
        <v>44924</v>
      </c>
      <c r="B418" s="330" t="s">
        <v>2128</v>
      </c>
      <c r="C418" s="330" t="s">
        <v>2129</v>
      </c>
      <c r="D418" s="331" t="s">
        <v>61</v>
      </c>
      <c r="E418" s="331" t="s">
        <v>77</v>
      </c>
      <c r="F418" s="332">
        <v>9.94</v>
      </c>
      <c r="G418" s="330" t="s">
        <v>2130</v>
      </c>
      <c r="H418" s="330" t="s">
        <v>60</v>
      </c>
      <c r="I418" s="331" t="s">
        <v>2131</v>
      </c>
      <c r="J418" s="333" t="s">
        <v>491</v>
      </c>
      <c r="K418" s="329">
        <v>44924</v>
      </c>
      <c r="L418" s="332">
        <v>1.3</v>
      </c>
      <c r="M418" s="331" t="s">
        <v>492</v>
      </c>
      <c r="N418" s="332">
        <v>16.489999999999998</v>
      </c>
      <c r="O418" s="332">
        <v>15.48</v>
      </c>
      <c r="P418" s="90">
        <f t="shared" si="18"/>
        <v>303</v>
      </c>
      <c r="Q418" s="90">
        <f t="shared" si="19"/>
        <v>410</v>
      </c>
      <c r="R418" s="90">
        <f t="shared" si="20"/>
        <v>336</v>
      </c>
    </row>
    <row r="419" spans="1:18">
      <c r="A419" s="329">
        <v>44896</v>
      </c>
      <c r="B419" s="330" t="s">
        <v>2132</v>
      </c>
      <c r="C419" s="330" t="s">
        <v>2133</v>
      </c>
      <c r="D419" s="331" t="s">
        <v>61</v>
      </c>
      <c r="E419" s="331" t="s">
        <v>67</v>
      </c>
      <c r="F419" s="332">
        <v>30.91</v>
      </c>
      <c r="G419" s="330" t="s">
        <v>2134</v>
      </c>
      <c r="H419" s="330" t="s">
        <v>2135</v>
      </c>
      <c r="I419" s="331" t="s">
        <v>2136</v>
      </c>
      <c r="J419" s="333" t="s">
        <v>491</v>
      </c>
      <c r="K419" s="329">
        <v>44896</v>
      </c>
      <c r="L419" s="332">
        <v>1.27</v>
      </c>
      <c r="M419" s="331" t="s">
        <v>492</v>
      </c>
      <c r="N419" s="332">
        <v>3.89</v>
      </c>
      <c r="O419" s="332">
        <v>1.91</v>
      </c>
      <c r="P419" s="90">
        <f t="shared" si="18"/>
        <v>394</v>
      </c>
      <c r="Q419" s="90">
        <f t="shared" si="19"/>
        <v>411</v>
      </c>
      <c r="R419" s="90">
        <f t="shared" si="20"/>
        <v>424</v>
      </c>
    </row>
    <row r="420" spans="1:18" ht="22.5">
      <c r="A420" s="329">
        <v>44803</v>
      </c>
      <c r="B420" s="330" t="s">
        <v>667</v>
      </c>
      <c r="C420" s="330" t="s">
        <v>668</v>
      </c>
      <c r="D420" s="331" t="s">
        <v>61</v>
      </c>
      <c r="E420" s="331" t="s">
        <v>67</v>
      </c>
      <c r="F420" s="332">
        <v>160.38</v>
      </c>
      <c r="G420" s="330" t="s">
        <v>2137</v>
      </c>
      <c r="H420" s="330" t="s">
        <v>669</v>
      </c>
      <c r="I420" s="331" t="s">
        <v>2138</v>
      </c>
      <c r="J420" s="333" t="s">
        <v>491</v>
      </c>
      <c r="K420" s="329">
        <v>44803</v>
      </c>
      <c r="L420" s="332">
        <v>1.1399999999999999</v>
      </c>
      <c r="M420" s="331" t="s">
        <v>492</v>
      </c>
      <c r="N420" s="332">
        <v>7.23</v>
      </c>
      <c r="O420" s="332">
        <v>58.93</v>
      </c>
      <c r="P420" s="90">
        <f t="shared" si="18"/>
        <v>371</v>
      </c>
      <c r="Q420" s="90">
        <f t="shared" si="19"/>
        <v>412</v>
      </c>
      <c r="R420" s="90">
        <f t="shared" si="20"/>
        <v>121</v>
      </c>
    </row>
    <row r="421" spans="1:18" ht="33.75">
      <c r="A421" s="329">
        <v>44855</v>
      </c>
      <c r="B421" s="330" t="s">
        <v>2139</v>
      </c>
      <c r="C421" s="330" t="s">
        <v>2140</v>
      </c>
      <c r="D421" s="331" t="s">
        <v>61</v>
      </c>
      <c r="E421" s="331" t="s">
        <v>67</v>
      </c>
      <c r="F421" s="332">
        <v>14.9</v>
      </c>
      <c r="G421" s="330" t="s">
        <v>2141</v>
      </c>
      <c r="H421" s="330" t="s">
        <v>2142</v>
      </c>
      <c r="I421" s="331" t="s">
        <v>2143</v>
      </c>
      <c r="J421" s="333" t="s">
        <v>491</v>
      </c>
      <c r="K421" s="329">
        <v>44855</v>
      </c>
      <c r="L421" s="332">
        <v>1.06</v>
      </c>
      <c r="M421" s="331" t="s">
        <v>492</v>
      </c>
      <c r="N421" s="338">
        <v>0.52900000000000003</v>
      </c>
      <c r="O421" s="342">
        <v>0</v>
      </c>
      <c r="P421" s="90">
        <f t="shared" si="18"/>
        <v>422</v>
      </c>
      <c r="Q421" s="90">
        <f t="shared" si="19"/>
        <v>413</v>
      </c>
      <c r="R421" s="90">
        <f t="shared" si="20"/>
        <v>438</v>
      </c>
    </row>
    <row r="422" spans="1:18">
      <c r="A422" s="329">
        <v>44795</v>
      </c>
      <c r="B422" s="330" t="s">
        <v>2144</v>
      </c>
      <c r="C422" s="330" t="s">
        <v>2145</v>
      </c>
      <c r="D422" s="331" t="s">
        <v>61</v>
      </c>
      <c r="E422" s="331" t="s">
        <v>77</v>
      </c>
      <c r="F422" s="332">
        <v>103.65</v>
      </c>
      <c r="G422" s="330" t="s">
        <v>2146</v>
      </c>
      <c r="H422" s="330" t="s">
        <v>60</v>
      </c>
      <c r="I422" s="331" t="s">
        <v>2147</v>
      </c>
      <c r="J422" s="333" t="s">
        <v>491</v>
      </c>
      <c r="K422" s="329">
        <v>44795</v>
      </c>
      <c r="L422" s="338">
        <v>0.89900000000000002</v>
      </c>
      <c r="M422" s="331" t="s">
        <v>492</v>
      </c>
      <c r="N422" s="332">
        <v>-20.170000000000002</v>
      </c>
      <c r="O422" s="332">
        <v>35.619999999999997</v>
      </c>
      <c r="P422" s="90">
        <f t="shared" si="18"/>
        <v>491</v>
      </c>
      <c r="Q422" s="90">
        <f t="shared" si="19"/>
        <v>414</v>
      </c>
      <c r="R422" s="90">
        <f t="shared" si="20"/>
        <v>219</v>
      </c>
    </row>
    <row r="423" spans="1:18">
      <c r="A423" s="329">
        <v>43882</v>
      </c>
      <c r="B423" s="330" t="s">
        <v>2148</v>
      </c>
      <c r="C423" s="330" t="s">
        <v>2149</v>
      </c>
      <c r="D423" s="331" t="s">
        <v>61</v>
      </c>
      <c r="E423" s="331" t="s">
        <v>67</v>
      </c>
      <c r="F423" s="332">
        <v>212.46</v>
      </c>
      <c r="G423" s="330" t="s">
        <v>2150</v>
      </c>
      <c r="H423" s="330" t="s">
        <v>60</v>
      </c>
      <c r="I423" s="331" t="s">
        <v>2151</v>
      </c>
      <c r="J423" s="333" t="s">
        <v>491</v>
      </c>
      <c r="K423" s="329">
        <v>43882</v>
      </c>
      <c r="L423" s="338">
        <v>0.89700000000000002</v>
      </c>
      <c r="M423" s="331" t="s">
        <v>492</v>
      </c>
      <c r="N423" s="332">
        <v>23.63</v>
      </c>
      <c r="O423" s="332">
        <v>47.3</v>
      </c>
      <c r="P423" s="90">
        <f t="shared" si="18"/>
        <v>260</v>
      </c>
      <c r="Q423" s="90">
        <f t="shared" si="19"/>
        <v>415</v>
      </c>
      <c r="R423" s="90">
        <f t="shared" si="20"/>
        <v>171</v>
      </c>
    </row>
    <row r="424" spans="1:18">
      <c r="A424" s="329">
        <v>44712</v>
      </c>
      <c r="B424" s="330" t="s">
        <v>2152</v>
      </c>
      <c r="C424" s="330" t="s">
        <v>2153</v>
      </c>
      <c r="D424" s="331" t="s">
        <v>61</v>
      </c>
      <c r="E424" s="331" t="s">
        <v>77</v>
      </c>
      <c r="F424" s="332">
        <v>24.07</v>
      </c>
      <c r="G424" s="330" t="s">
        <v>2154</v>
      </c>
      <c r="H424" s="330" t="s">
        <v>60</v>
      </c>
      <c r="I424" s="331" t="s">
        <v>2155</v>
      </c>
      <c r="J424" s="333" t="s">
        <v>491</v>
      </c>
      <c r="K424" s="329">
        <v>44712</v>
      </c>
      <c r="L424" s="338">
        <v>0.81799999999999995</v>
      </c>
      <c r="M424" s="331" t="s">
        <v>492</v>
      </c>
      <c r="N424" s="338">
        <v>-8.6999999999999994E-2</v>
      </c>
      <c r="O424" s="338">
        <v>0.121</v>
      </c>
      <c r="P424" s="90">
        <f t="shared" si="18"/>
        <v>431</v>
      </c>
      <c r="Q424" s="90">
        <f t="shared" si="19"/>
        <v>416</v>
      </c>
      <c r="R424" s="90">
        <f t="shared" si="20"/>
        <v>437</v>
      </c>
    </row>
    <row r="425" spans="1:18" ht="22.5">
      <c r="A425" s="329">
        <v>44630</v>
      </c>
      <c r="B425" s="330" t="s">
        <v>2156</v>
      </c>
      <c r="C425" s="330" t="s">
        <v>2157</v>
      </c>
      <c r="D425" s="331" t="s">
        <v>61</v>
      </c>
      <c r="E425" s="331" t="s">
        <v>67</v>
      </c>
      <c r="F425" s="332">
        <v>332.76</v>
      </c>
      <c r="G425" s="330" t="s">
        <v>2158</v>
      </c>
      <c r="H425" s="330" t="s">
        <v>2159</v>
      </c>
      <c r="I425" s="331" t="s">
        <v>2160</v>
      </c>
      <c r="J425" s="333" t="s">
        <v>491</v>
      </c>
      <c r="K425" s="329">
        <v>44630</v>
      </c>
      <c r="L425" s="338">
        <v>0.60399999999999998</v>
      </c>
      <c r="M425" s="331" t="s">
        <v>492</v>
      </c>
      <c r="N425" s="338">
        <v>0.80700000000000005</v>
      </c>
      <c r="O425" s="332">
        <v>1.01</v>
      </c>
      <c r="P425" s="90">
        <f t="shared" si="18"/>
        <v>419</v>
      </c>
      <c r="Q425" s="90">
        <f t="shared" si="19"/>
        <v>417</v>
      </c>
      <c r="R425" s="90">
        <f t="shared" si="20"/>
        <v>431</v>
      </c>
    </row>
    <row r="426" spans="1:18">
      <c r="A426" s="329">
        <v>44057</v>
      </c>
      <c r="B426" s="330" t="s">
        <v>2161</v>
      </c>
      <c r="C426" s="330" t="s">
        <v>2162</v>
      </c>
      <c r="D426" s="331" t="s">
        <v>61</v>
      </c>
      <c r="E426" s="331" t="s">
        <v>67</v>
      </c>
      <c r="F426" s="332">
        <v>6.56</v>
      </c>
      <c r="G426" s="330" t="s">
        <v>60</v>
      </c>
      <c r="H426" s="330" t="s">
        <v>2163</v>
      </c>
      <c r="I426" s="331" t="s">
        <v>2164</v>
      </c>
      <c r="J426" s="333" t="s">
        <v>491</v>
      </c>
      <c r="K426" s="329">
        <v>44057</v>
      </c>
      <c r="L426" s="338">
        <v>0.57099999999999995</v>
      </c>
      <c r="M426" s="331" t="s">
        <v>492</v>
      </c>
      <c r="N426" s="332">
        <v>17.329999999999998</v>
      </c>
      <c r="O426" s="332">
        <v>3.53</v>
      </c>
      <c r="P426" s="90">
        <f t="shared" si="18"/>
        <v>296</v>
      </c>
      <c r="Q426" s="90">
        <f t="shared" si="19"/>
        <v>418</v>
      </c>
      <c r="R426" s="90">
        <f t="shared" si="20"/>
        <v>412</v>
      </c>
    </row>
    <row r="427" spans="1:18">
      <c r="A427" s="329">
        <v>44550</v>
      </c>
      <c r="B427" s="330" t="s">
        <v>2165</v>
      </c>
      <c r="C427" s="330" t="s">
        <v>2166</v>
      </c>
      <c r="D427" s="331" t="s">
        <v>61</v>
      </c>
      <c r="E427" s="331" t="s">
        <v>67</v>
      </c>
      <c r="F427" s="332">
        <v>249.07</v>
      </c>
      <c r="G427" s="330" t="s">
        <v>2167</v>
      </c>
      <c r="H427" s="330" t="s">
        <v>2168</v>
      </c>
      <c r="I427" s="331" t="s">
        <v>2169</v>
      </c>
      <c r="J427" s="333" t="s">
        <v>491</v>
      </c>
      <c r="K427" s="329">
        <v>44550</v>
      </c>
      <c r="L427" s="338">
        <v>0.45200000000000001</v>
      </c>
      <c r="M427" s="331" t="s">
        <v>492</v>
      </c>
      <c r="N427" s="332">
        <v>-10.47</v>
      </c>
      <c r="O427" s="332">
        <v>2.72</v>
      </c>
      <c r="P427" s="90">
        <f t="shared" si="18"/>
        <v>468</v>
      </c>
      <c r="Q427" s="90">
        <f t="shared" si="19"/>
        <v>419</v>
      </c>
      <c r="R427" s="90">
        <f t="shared" si="20"/>
        <v>417</v>
      </c>
    </row>
    <row r="428" spans="1:18">
      <c r="A428" s="329">
        <v>44273</v>
      </c>
      <c r="B428" s="330" t="s">
        <v>2170</v>
      </c>
      <c r="C428" s="330" t="s">
        <v>2171</v>
      </c>
      <c r="D428" s="331" t="s">
        <v>61</v>
      </c>
      <c r="E428" s="331" t="s">
        <v>67</v>
      </c>
      <c r="F428" s="332">
        <v>32.729999999999997</v>
      </c>
      <c r="G428" s="330" t="s">
        <v>2172</v>
      </c>
      <c r="H428" s="330" t="s">
        <v>60</v>
      </c>
      <c r="I428" s="331" t="s">
        <v>2173</v>
      </c>
      <c r="J428" s="333" t="s">
        <v>491</v>
      </c>
      <c r="K428" s="329">
        <v>44273</v>
      </c>
      <c r="L428" s="338">
        <v>0.28199999999999997</v>
      </c>
      <c r="M428" s="331" t="s">
        <v>492</v>
      </c>
      <c r="N428" s="338">
        <v>0.28199999999999997</v>
      </c>
      <c r="O428" s="338">
        <v>0.28199999999999997</v>
      </c>
      <c r="P428" s="90">
        <f t="shared" si="18"/>
        <v>424</v>
      </c>
      <c r="Q428" s="90">
        <f t="shared" si="19"/>
        <v>420</v>
      </c>
      <c r="R428" s="90">
        <f t="shared" si="20"/>
        <v>436</v>
      </c>
    </row>
    <row r="429" spans="1:18">
      <c r="A429" s="329">
        <v>44903</v>
      </c>
      <c r="B429" s="330" t="s">
        <v>2174</v>
      </c>
      <c r="C429" s="330" t="s">
        <v>2175</v>
      </c>
      <c r="D429" s="331" t="s">
        <v>61</v>
      </c>
      <c r="E429" s="331" t="s">
        <v>77</v>
      </c>
      <c r="F429" s="332">
        <v>1.64</v>
      </c>
      <c r="G429" s="330" t="s">
        <v>2176</v>
      </c>
      <c r="H429" s="330" t="s">
        <v>60</v>
      </c>
      <c r="I429" s="331" t="s">
        <v>2177</v>
      </c>
      <c r="J429" s="333" t="s">
        <v>491</v>
      </c>
      <c r="K429" s="329">
        <v>44903</v>
      </c>
      <c r="L429" s="342">
        <v>0</v>
      </c>
      <c r="M429" s="331" t="s">
        <v>492</v>
      </c>
      <c r="N429" s="332">
        <v>100</v>
      </c>
      <c r="O429" s="332">
        <v>100</v>
      </c>
      <c r="P429" s="90">
        <f t="shared" si="18"/>
        <v>54</v>
      </c>
      <c r="Q429" s="90">
        <f t="shared" si="19"/>
        <v>421</v>
      </c>
      <c r="R429" s="90">
        <f t="shared" si="20"/>
        <v>58</v>
      </c>
    </row>
    <row r="430" spans="1:18">
      <c r="A430" s="329">
        <v>43851</v>
      </c>
      <c r="B430" s="330" t="s">
        <v>2178</v>
      </c>
      <c r="C430" s="330" t="s">
        <v>2179</v>
      </c>
      <c r="D430" s="331" t="s">
        <v>61</v>
      </c>
      <c r="E430" s="331" t="s">
        <v>77</v>
      </c>
      <c r="F430" s="332">
        <v>35.74</v>
      </c>
      <c r="G430" s="330" t="s">
        <v>2180</v>
      </c>
      <c r="H430" s="330" t="s">
        <v>60</v>
      </c>
      <c r="I430" s="331" t="s">
        <v>2181</v>
      </c>
      <c r="J430" s="333" t="s">
        <v>491</v>
      </c>
      <c r="K430" s="329">
        <v>43851</v>
      </c>
      <c r="L430" s="342">
        <v>0</v>
      </c>
      <c r="M430" s="331" t="s">
        <v>492</v>
      </c>
      <c r="N430" s="342">
        <v>0</v>
      </c>
      <c r="O430" s="342">
        <v>0</v>
      </c>
      <c r="P430" s="90">
        <f t="shared" si="18"/>
        <v>425</v>
      </c>
      <c r="Q430" s="90">
        <f t="shared" si="19"/>
        <v>421</v>
      </c>
      <c r="R430" s="90">
        <f t="shared" si="20"/>
        <v>438</v>
      </c>
    </row>
    <row r="431" spans="1:18">
      <c r="A431" s="329">
        <v>44118</v>
      </c>
      <c r="B431" s="330" t="s">
        <v>2182</v>
      </c>
      <c r="C431" s="330" t="s">
        <v>2183</v>
      </c>
      <c r="D431" s="331" t="s">
        <v>61</v>
      </c>
      <c r="E431" s="331" t="s">
        <v>77</v>
      </c>
      <c r="F431" s="332">
        <v>6.76</v>
      </c>
      <c r="G431" s="330" t="s">
        <v>60</v>
      </c>
      <c r="H431" s="330" t="s">
        <v>60</v>
      </c>
      <c r="I431" s="331" t="s">
        <v>2184</v>
      </c>
      <c r="J431" s="333" t="s">
        <v>491</v>
      </c>
      <c r="K431" s="329">
        <v>44118</v>
      </c>
      <c r="L431" s="342">
        <v>0</v>
      </c>
      <c r="M431" s="331" t="s">
        <v>492</v>
      </c>
      <c r="N431" s="342">
        <v>0</v>
      </c>
      <c r="O431" s="332">
        <v>-23.53</v>
      </c>
      <c r="P431" s="90">
        <f t="shared" si="18"/>
        <v>425</v>
      </c>
      <c r="Q431" s="90">
        <f t="shared" si="19"/>
        <v>421</v>
      </c>
      <c r="R431" s="90">
        <f t="shared" si="20"/>
        <v>508</v>
      </c>
    </row>
    <row r="432" spans="1:18" ht="22.5">
      <c r="A432" s="329">
        <v>44679</v>
      </c>
      <c r="B432" s="330" t="s">
        <v>2185</v>
      </c>
      <c r="C432" s="330" t="s">
        <v>2186</v>
      </c>
      <c r="D432" s="331" t="s">
        <v>61</v>
      </c>
      <c r="E432" s="331" t="s">
        <v>67</v>
      </c>
      <c r="F432" s="332">
        <v>621.15</v>
      </c>
      <c r="G432" s="330" t="s">
        <v>2187</v>
      </c>
      <c r="H432" s="330" t="s">
        <v>60</v>
      </c>
      <c r="I432" s="331" t="s">
        <v>2188</v>
      </c>
      <c r="J432" s="333" t="s">
        <v>491</v>
      </c>
      <c r="K432" s="329">
        <v>44679</v>
      </c>
      <c r="L432" s="338">
        <v>-4.0000000000000001E-3</v>
      </c>
      <c r="M432" s="331" t="s">
        <v>492</v>
      </c>
      <c r="N432" s="332">
        <v>9.86</v>
      </c>
      <c r="O432" s="332">
        <v>30</v>
      </c>
      <c r="P432" s="90">
        <f t="shared" si="18"/>
        <v>350</v>
      </c>
      <c r="Q432" s="90">
        <f t="shared" si="19"/>
        <v>424</v>
      </c>
      <c r="R432" s="90">
        <f t="shared" si="20"/>
        <v>253</v>
      </c>
    </row>
    <row r="433" spans="1:18">
      <c r="A433" s="329">
        <v>44883</v>
      </c>
      <c r="B433" s="330" t="s">
        <v>2189</v>
      </c>
      <c r="C433" s="330" t="s">
        <v>2190</v>
      </c>
      <c r="D433" s="331" t="s">
        <v>61</v>
      </c>
      <c r="E433" s="331" t="s">
        <v>67</v>
      </c>
      <c r="F433" s="332">
        <v>16.04</v>
      </c>
      <c r="G433" s="330" t="s">
        <v>2191</v>
      </c>
      <c r="H433" s="330" t="s">
        <v>2192</v>
      </c>
      <c r="I433" s="331" t="s">
        <v>2193</v>
      </c>
      <c r="J433" s="333" t="s">
        <v>491</v>
      </c>
      <c r="K433" s="329">
        <v>44883</v>
      </c>
      <c r="L433" s="338">
        <v>-3.7999999999999999E-2</v>
      </c>
      <c r="M433" s="331" t="s">
        <v>492</v>
      </c>
      <c r="N433" s="332">
        <v>1.49</v>
      </c>
      <c r="O433" s="332">
        <v>2.74</v>
      </c>
      <c r="P433" s="90">
        <f t="shared" si="18"/>
        <v>416</v>
      </c>
      <c r="Q433" s="90">
        <f t="shared" si="19"/>
        <v>425</v>
      </c>
      <c r="R433" s="90">
        <f t="shared" si="20"/>
        <v>416</v>
      </c>
    </row>
    <row r="434" spans="1:18">
      <c r="A434" s="329">
        <v>44921</v>
      </c>
      <c r="B434" s="330" t="s">
        <v>2194</v>
      </c>
      <c r="C434" s="330" t="s">
        <v>2195</v>
      </c>
      <c r="D434" s="331" t="s">
        <v>61</v>
      </c>
      <c r="E434" s="331" t="s">
        <v>77</v>
      </c>
      <c r="F434" s="332">
        <v>774.15</v>
      </c>
      <c r="G434" s="330" t="s">
        <v>2196</v>
      </c>
      <c r="H434" s="330" t="s">
        <v>60</v>
      </c>
      <c r="I434" s="331" t="s">
        <v>2197</v>
      </c>
      <c r="J434" s="333" t="s">
        <v>491</v>
      </c>
      <c r="K434" s="329">
        <v>44921</v>
      </c>
      <c r="L434" s="338">
        <v>-0.21199999999999999</v>
      </c>
      <c r="M434" s="331" t="s">
        <v>492</v>
      </c>
      <c r="N434" s="332">
        <v>4.12</v>
      </c>
      <c r="O434" s="332">
        <v>6.62</v>
      </c>
      <c r="P434" s="90">
        <f t="shared" si="18"/>
        <v>391</v>
      </c>
      <c r="Q434" s="90">
        <f t="shared" si="19"/>
        <v>426</v>
      </c>
      <c r="R434" s="90">
        <f t="shared" si="20"/>
        <v>395</v>
      </c>
    </row>
    <row r="435" spans="1:18">
      <c r="A435" s="329">
        <v>44836</v>
      </c>
      <c r="B435" s="330" t="s">
        <v>2198</v>
      </c>
      <c r="C435" s="330" t="s">
        <v>2199</v>
      </c>
      <c r="D435" s="331" t="s">
        <v>61</v>
      </c>
      <c r="E435" s="331" t="s">
        <v>67</v>
      </c>
      <c r="F435" s="332">
        <v>15.04</v>
      </c>
      <c r="G435" s="330" t="s">
        <v>60</v>
      </c>
      <c r="H435" s="330" t="s">
        <v>60</v>
      </c>
      <c r="I435" s="331" t="s">
        <v>2200</v>
      </c>
      <c r="J435" s="333" t="s">
        <v>491</v>
      </c>
      <c r="K435" s="329">
        <v>44836</v>
      </c>
      <c r="L435" s="338">
        <v>-0.41699999999999998</v>
      </c>
      <c r="M435" s="331" t="s">
        <v>492</v>
      </c>
      <c r="N435" s="332">
        <v>-4.4000000000000004</v>
      </c>
      <c r="O435" s="332">
        <v>-9.81</v>
      </c>
      <c r="P435" s="90">
        <f t="shared" si="18"/>
        <v>448</v>
      </c>
      <c r="Q435" s="90">
        <f t="shared" si="19"/>
        <v>427</v>
      </c>
      <c r="R435" s="90">
        <f t="shared" si="20"/>
        <v>469</v>
      </c>
    </row>
    <row r="436" spans="1:18">
      <c r="A436" s="329">
        <v>44917</v>
      </c>
      <c r="B436" s="330" t="s">
        <v>2201</v>
      </c>
      <c r="C436" s="330" t="s">
        <v>2202</v>
      </c>
      <c r="D436" s="331" t="s">
        <v>61</v>
      </c>
      <c r="E436" s="331" t="s">
        <v>77</v>
      </c>
      <c r="F436" s="332">
        <v>12.12</v>
      </c>
      <c r="G436" s="330" t="s">
        <v>2203</v>
      </c>
      <c r="H436" s="330" t="s">
        <v>60</v>
      </c>
      <c r="I436" s="331" t="s">
        <v>2204</v>
      </c>
      <c r="J436" s="333" t="s">
        <v>491</v>
      </c>
      <c r="K436" s="329">
        <v>44917</v>
      </c>
      <c r="L436" s="338">
        <v>-0.437</v>
      </c>
      <c r="M436" s="331" t="s">
        <v>492</v>
      </c>
      <c r="N436" s="338">
        <v>-0.437</v>
      </c>
      <c r="O436" s="332">
        <v>-14.66</v>
      </c>
      <c r="P436" s="90">
        <f t="shared" si="18"/>
        <v>433</v>
      </c>
      <c r="Q436" s="90">
        <f t="shared" si="19"/>
        <v>428</v>
      </c>
      <c r="R436" s="90">
        <f t="shared" si="20"/>
        <v>482</v>
      </c>
    </row>
    <row r="437" spans="1:18">
      <c r="A437" s="329">
        <v>44795</v>
      </c>
      <c r="B437" s="330" t="s">
        <v>2205</v>
      </c>
      <c r="C437" s="330" t="s">
        <v>60</v>
      </c>
      <c r="D437" s="331" t="s">
        <v>61</v>
      </c>
      <c r="E437" s="331" t="s">
        <v>67</v>
      </c>
      <c r="F437" s="332">
        <v>239.34</v>
      </c>
      <c r="G437" s="330" t="s">
        <v>2206</v>
      </c>
      <c r="H437" s="330" t="s">
        <v>60</v>
      </c>
      <c r="I437" s="331" t="s">
        <v>2207</v>
      </c>
      <c r="J437" s="333" t="s">
        <v>491</v>
      </c>
      <c r="K437" s="329">
        <v>44795</v>
      </c>
      <c r="L437" s="338">
        <v>-0.68600000000000005</v>
      </c>
      <c r="M437" s="331" t="s">
        <v>492</v>
      </c>
      <c r="N437" s="332">
        <v>-2.76</v>
      </c>
      <c r="O437" s="332">
        <v>1.73</v>
      </c>
      <c r="P437" s="90">
        <f t="shared" si="18"/>
        <v>441</v>
      </c>
      <c r="Q437" s="90">
        <f t="shared" si="19"/>
        <v>429</v>
      </c>
      <c r="R437" s="90">
        <f t="shared" si="20"/>
        <v>425</v>
      </c>
    </row>
    <row r="438" spans="1:18">
      <c r="A438" s="329">
        <v>44833</v>
      </c>
      <c r="B438" s="330" t="s">
        <v>2208</v>
      </c>
      <c r="C438" s="330" t="s">
        <v>2209</v>
      </c>
      <c r="D438" s="331" t="s">
        <v>61</v>
      </c>
      <c r="E438" s="331" t="s">
        <v>67</v>
      </c>
      <c r="F438" s="332">
        <v>81.91</v>
      </c>
      <c r="G438" s="330" t="s">
        <v>60</v>
      </c>
      <c r="H438" s="330" t="s">
        <v>60</v>
      </c>
      <c r="I438" s="331" t="s">
        <v>2210</v>
      </c>
      <c r="J438" s="333" t="s">
        <v>491</v>
      </c>
      <c r="K438" s="329">
        <v>44833</v>
      </c>
      <c r="L438" s="338">
        <v>-0.76300000000000001</v>
      </c>
      <c r="M438" s="331" t="s">
        <v>492</v>
      </c>
      <c r="N438" s="332">
        <v>-5.73</v>
      </c>
      <c r="O438" s="332">
        <v>7.74</v>
      </c>
      <c r="P438" s="90">
        <f t="shared" si="18"/>
        <v>452</v>
      </c>
      <c r="Q438" s="90">
        <f t="shared" si="19"/>
        <v>430</v>
      </c>
      <c r="R438" s="90">
        <f t="shared" si="20"/>
        <v>388</v>
      </c>
    </row>
    <row r="439" spans="1:18" ht="22.5">
      <c r="A439" s="329">
        <v>44872</v>
      </c>
      <c r="B439" s="330" t="s">
        <v>2211</v>
      </c>
      <c r="C439" s="330" t="s">
        <v>2212</v>
      </c>
      <c r="D439" s="331" t="s">
        <v>61</v>
      </c>
      <c r="E439" s="331" t="s">
        <v>77</v>
      </c>
      <c r="F439" s="332">
        <v>19109.68</v>
      </c>
      <c r="G439" s="330" t="s">
        <v>2213</v>
      </c>
      <c r="H439" s="330" t="s">
        <v>60</v>
      </c>
      <c r="I439" s="331" t="s">
        <v>2214</v>
      </c>
      <c r="J439" s="333" t="s">
        <v>491</v>
      </c>
      <c r="K439" s="329">
        <v>44872</v>
      </c>
      <c r="L439" s="332">
        <v>-1.17</v>
      </c>
      <c r="M439" s="331" t="s">
        <v>492</v>
      </c>
      <c r="N439" s="332">
        <v>-1.85</v>
      </c>
      <c r="O439" s="332">
        <v>-2.64</v>
      </c>
      <c r="P439" s="90">
        <f t="shared" si="18"/>
        <v>439</v>
      </c>
      <c r="Q439" s="90">
        <f t="shared" si="19"/>
        <v>431</v>
      </c>
      <c r="R439" s="90">
        <f t="shared" si="20"/>
        <v>449</v>
      </c>
    </row>
    <row r="440" spans="1:18">
      <c r="A440" s="329">
        <v>44642</v>
      </c>
      <c r="B440" s="330" t="s">
        <v>2215</v>
      </c>
      <c r="C440" s="330" t="s">
        <v>2216</v>
      </c>
      <c r="D440" s="331" t="s">
        <v>61</v>
      </c>
      <c r="E440" s="331" t="s">
        <v>77</v>
      </c>
      <c r="F440" s="332">
        <v>264.73</v>
      </c>
      <c r="G440" s="330" t="s">
        <v>2217</v>
      </c>
      <c r="H440" s="330" t="s">
        <v>60</v>
      </c>
      <c r="I440" s="331" t="s">
        <v>2218</v>
      </c>
      <c r="J440" s="333" t="s">
        <v>491</v>
      </c>
      <c r="K440" s="329">
        <v>44642</v>
      </c>
      <c r="L440" s="332">
        <v>-1.19</v>
      </c>
      <c r="M440" s="331" t="s">
        <v>492</v>
      </c>
      <c r="N440" s="338">
        <v>-0.39800000000000002</v>
      </c>
      <c r="O440" s="332">
        <v>16.28</v>
      </c>
      <c r="P440" s="90">
        <f t="shared" si="18"/>
        <v>432</v>
      </c>
      <c r="Q440" s="90">
        <f t="shared" si="19"/>
        <v>432</v>
      </c>
      <c r="R440" s="90">
        <f t="shared" si="20"/>
        <v>328</v>
      </c>
    </row>
    <row r="441" spans="1:18">
      <c r="A441" s="329">
        <v>44515</v>
      </c>
      <c r="B441" s="330" t="s">
        <v>2219</v>
      </c>
      <c r="C441" s="330" t="s">
        <v>2220</v>
      </c>
      <c r="D441" s="331" t="s">
        <v>61</v>
      </c>
      <c r="E441" s="331" t="s">
        <v>77</v>
      </c>
      <c r="F441" s="332">
        <v>2667.74</v>
      </c>
      <c r="G441" s="330" t="s">
        <v>2221</v>
      </c>
      <c r="H441" s="330" t="s">
        <v>60</v>
      </c>
      <c r="I441" s="331" t="s">
        <v>2222</v>
      </c>
      <c r="J441" s="333" t="s">
        <v>491</v>
      </c>
      <c r="K441" s="329">
        <v>44515</v>
      </c>
      <c r="L441" s="332">
        <v>-1.42</v>
      </c>
      <c r="M441" s="331" t="s">
        <v>492</v>
      </c>
      <c r="N441" s="332">
        <v>-1.1299999999999999</v>
      </c>
      <c r="O441" s="332">
        <v>-2.25</v>
      </c>
      <c r="P441" s="90">
        <f t="shared" si="18"/>
        <v>436</v>
      </c>
      <c r="Q441" s="90">
        <f t="shared" si="19"/>
        <v>433</v>
      </c>
      <c r="R441" s="90">
        <f t="shared" si="20"/>
        <v>446</v>
      </c>
    </row>
    <row r="442" spans="1:18">
      <c r="A442" s="329">
        <v>44337</v>
      </c>
      <c r="B442" s="330" t="s">
        <v>2223</v>
      </c>
      <c r="C442" s="330" t="s">
        <v>2224</v>
      </c>
      <c r="D442" s="331" t="s">
        <v>61</v>
      </c>
      <c r="E442" s="331" t="s">
        <v>67</v>
      </c>
      <c r="F442" s="332">
        <v>3.41</v>
      </c>
      <c r="G442" s="330" t="s">
        <v>2225</v>
      </c>
      <c r="H442" s="330" t="s">
        <v>2226</v>
      </c>
      <c r="I442" s="331" t="s">
        <v>2227</v>
      </c>
      <c r="J442" s="333" t="s">
        <v>491</v>
      </c>
      <c r="K442" s="329">
        <v>44337</v>
      </c>
      <c r="L442" s="332">
        <v>-1.56</v>
      </c>
      <c r="M442" s="331" t="s">
        <v>492</v>
      </c>
      <c r="N442" s="332">
        <v>-7.35</v>
      </c>
      <c r="O442" s="332">
        <v>5.7</v>
      </c>
      <c r="P442" s="90">
        <f t="shared" si="18"/>
        <v>460</v>
      </c>
      <c r="Q442" s="90">
        <f t="shared" si="19"/>
        <v>434</v>
      </c>
      <c r="R442" s="90">
        <f t="shared" si="20"/>
        <v>401</v>
      </c>
    </row>
    <row r="443" spans="1:18" ht="22.5">
      <c r="A443" s="329">
        <v>44586</v>
      </c>
      <c r="B443" s="330" t="s">
        <v>2228</v>
      </c>
      <c r="C443" s="330" t="s">
        <v>2229</v>
      </c>
      <c r="D443" s="331" t="s">
        <v>61</v>
      </c>
      <c r="E443" s="331" t="s">
        <v>77</v>
      </c>
      <c r="F443" s="332">
        <v>12.84</v>
      </c>
      <c r="G443" s="330" t="s">
        <v>2230</v>
      </c>
      <c r="H443" s="330" t="s">
        <v>2231</v>
      </c>
      <c r="I443" s="331" t="s">
        <v>2232</v>
      </c>
      <c r="J443" s="333" t="s">
        <v>491</v>
      </c>
      <c r="K443" s="329">
        <v>44586</v>
      </c>
      <c r="L443" s="332">
        <v>-2.13</v>
      </c>
      <c r="M443" s="331" t="s">
        <v>492</v>
      </c>
      <c r="N443" s="332">
        <v>-6.5</v>
      </c>
      <c r="O443" s="332">
        <v>2.68</v>
      </c>
      <c r="P443" s="90">
        <f t="shared" si="18"/>
        <v>455</v>
      </c>
      <c r="Q443" s="90">
        <f t="shared" si="19"/>
        <v>435</v>
      </c>
      <c r="R443" s="90">
        <f t="shared" si="20"/>
        <v>418</v>
      </c>
    </row>
    <row r="444" spans="1:18">
      <c r="A444" s="329">
        <v>44160</v>
      </c>
      <c r="B444" s="330" t="s">
        <v>2233</v>
      </c>
      <c r="C444" s="330" t="s">
        <v>60</v>
      </c>
      <c r="D444" s="331" t="s">
        <v>61</v>
      </c>
      <c r="E444" s="331" t="s">
        <v>67</v>
      </c>
      <c r="F444" s="332">
        <v>257.63</v>
      </c>
      <c r="G444" s="330" t="s">
        <v>2234</v>
      </c>
      <c r="H444" s="330" t="s">
        <v>60</v>
      </c>
      <c r="I444" s="331" t="s">
        <v>2235</v>
      </c>
      <c r="J444" s="333" t="s">
        <v>491</v>
      </c>
      <c r="K444" s="329">
        <v>44160</v>
      </c>
      <c r="L444" s="332">
        <v>-2.2400000000000002</v>
      </c>
      <c r="M444" s="331" t="s">
        <v>492</v>
      </c>
      <c r="N444" s="332">
        <v>-1.17</v>
      </c>
      <c r="O444" s="332">
        <v>13.77</v>
      </c>
      <c r="P444" s="90">
        <f t="shared" si="18"/>
        <v>437</v>
      </c>
      <c r="Q444" s="90">
        <f t="shared" si="19"/>
        <v>436</v>
      </c>
      <c r="R444" s="90">
        <f t="shared" si="20"/>
        <v>346</v>
      </c>
    </row>
    <row r="445" spans="1:18" ht="33.75">
      <c r="A445" s="329">
        <v>43892</v>
      </c>
      <c r="B445" s="330" t="s">
        <v>2236</v>
      </c>
      <c r="C445" s="330" t="s">
        <v>2237</v>
      </c>
      <c r="D445" s="331" t="s">
        <v>61</v>
      </c>
      <c r="E445" s="331" t="s">
        <v>67</v>
      </c>
      <c r="F445" s="332">
        <v>197.26</v>
      </c>
      <c r="G445" s="330" t="s">
        <v>2238</v>
      </c>
      <c r="H445" s="330" t="s">
        <v>2239</v>
      </c>
      <c r="I445" s="331" t="s">
        <v>2240</v>
      </c>
      <c r="J445" s="333" t="s">
        <v>491</v>
      </c>
      <c r="K445" s="329">
        <v>43892</v>
      </c>
      <c r="L445" s="332">
        <v>-2.79</v>
      </c>
      <c r="M445" s="331" t="s">
        <v>492</v>
      </c>
      <c r="N445" s="332">
        <v>-11.31</v>
      </c>
      <c r="O445" s="332">
        <v>-4.88</v>
      </c>
      <c r="P445" s="90">
        <f t="shared" si="18"/>
        <v>470</v>
      </c>
      <c r="Q445" s="90">
        <f t="shared" si="19"/>
        <v>437</v>
      </c>
      <c r="R445" s="90">
        <f t="shared" si="20"/>
        <v>453</v>
      </c>
    </row>
    <row r="446" spans="1:18" ht="45">
      <c r="A446" s="329">
        <v>44900</v>
      </c>
      <c r="B446" s="330" t="s">
        <v>2241</v>
      </c>
      <c r="C446" s="330" t="s">
        <v>2242</v>
      </c>
      <c r="D446" s="331" t="s">
        <v>61</v>
      </c>
      <c r="E446" s="331" t="s">
        <v>77</v>
      </c>
      <c r="F446" s="332">
        <v>17.7</v>
      </c>
      <c r="G446" s="330" t="s">
        <v>2243</v>
      </c>
      <c r="H446" s="330" t="s">
        <v>2244</v>
      </c>
      <c r="I446" s="331" t="s">
        <v>2245</v>
      </c>
      <c r="J446" s="333" t="s">
        <v>491</v>
      </c>
      <c r="K446" s="329">
        <v>44900</v>
      </c>
      <c r="L446" s="332">
        <v>-2.86</v>
      </c>
      <c r="M446" s="331" t="s">
        <v>492</v>
      </c>
      <c r="N446" s="342">
        <v>0</v>
      </c>
      <c r="O446" s="332">
        <v>41.67</v>
      </c>
      <c r="P446" s="90">
        <f t="shared" si="18"/>
        <v>425</v>
      </c>
      <c r="Q446" s="90">
        <f t="shared" si="19"/>
        <v>438</v>
      </c>
      <c r="R446" s="90">
        <f t="shared" si="20"/>
        <v>194</v>
      </c>
    </row>
    <row r="447" spans="1:18">
      <c r="A447" s="329">
        <v>44523</v>
      </c>
      <c r="B447" s="330" t="s">
        <v>2246</v>
      </c>
      <c r="C447" s="330" t="s">
        <v>2247</v>
      </c>
      <c r="D447" s="331" t="s">
        <v>61</v>
      </c>
      <c r="E447" s="331" t="s">
        <v>77</v>
      </c>
      <c r="F447" s="332">
        <v>26.4</v>
      </c>
      <c r="G447" s="330" t="s">
        <v>2248</v>
      </c>
      <c r="H447" s="330" t="s">
        <v>60</v>
      </c>
      <c r="I447" s="331" t="s">
        <v>2249</v>
      </c>
      <c r="J447" s="333" t="s">
        <v>491</v>
      </c>
      <c r="K447" s="329">
        <v>44523</v>
      </c>
      <c r="L447" s="332">
        <v>-2.96</v>
      </c>
      <c r="M447" s="331" t="s">
        <v>492</v>
      </c>
      <c r="N447" s="332">
        <v>2.88</v>
      </c>
      <c r="O447" s="332">
        <v>16.96</v>
      </c>
      <c r="P447" s="90">
        <f t="shared" si="18"/>
        <v>406</v>
      </c>
      <c r="Q447" s="90">
        <f t="shared" si="19"/>
        <v>439</v>
      </c>
      <c r="R447" s="90">
        <f t="shared" si="20"/>
        <v>323</v>
      </c>
    </row>
    <row r="448" spans="1:18">
      <c r="A448" s="329">
        <v>44133</v>
      </c>
      <c r="B448" s="330" t="s">
        <v>2250</v>
      </c>
      <c r="C448" s="330" t="s">
        <v>2251</v>
      </c>
      <c r="D448" s="331" t="s">
        <v>61</v>
      </c>
      <c r="E448" s="331" t="s">
        <v>67</v>
      </c>
      <c r="F448" s="332">
        <v>38.630000000000003</v>
      </c>
      <c r="G448" s="330" t="s">
        <v>60</v>
      </c>
      <c r="H448" s="330" t="s">
        <v>60</v>
      </c>
      <c r="I448" s="331" t="s">
        <v>2252</v>
      </c>
      <c r="J448" s="333" t="s">
        <v>491</v>
      </c>
      <c r="K448" s="329">
        <v>44133</v>
      </c>
      <c r="L448" s="332">
        <v>-3.02</v>
      </c>
      <c r="M448" s="331" t="s">
        <v>492</v>
      </c>
      <c r="N448" s="332">
        <v>-3.02</v>
      </c>
      <c r="O448" s="332">
        <v>14.8</v>
      </c>
      <c r="P448" s="90">
        <f t="shared" si="18"/>
        <v>445</v>
      </c>
      <c r="Q448" s="90">
        <f t="shared" si="19"/>
        <v>440</v>
      </c>
      <c r="R448" s="90">
        <f t="shared" si="20"/>
        <v>340</v>
      </c>
    </row>
    <row r="449" spans="1:18">
      <c r="A449" s="329">
        <v>44070</v>
      </c>
      <c r="B449" s="330" t="s">
        <v>2253</v>
      </c>
      <c r="C449" s="330" t="s">
        <v>2254</v>
      </c>
      <c r="D449" s="331" t="s">
        <v>61</v>
      </c>
      <c r="E449" s="331" t="s">
        <v>77</v>
      </c>
      <c r="F449" s="332">
        <v>131.69999999999999</v>
      </c>
      <c r="G449" s="330" t="s">
        <v>2255</v>
      </c>
      <c r="H449" s="330" t="s">
        <v>60</v>
      </c>
      <c r="I449" s="331" t="s">
        <v>2256</v>
      </c>
      <c r="J449" s="333" t="s">
        <v>491</v>
      </c>
      <c r="K449" s="329">
        <v>44070</v>
      </c>
      <c r="L449" s="332">
        <v>-3.75</v>
      </c>
      <c r="M449" s="331" t="s">
        <v>492</v>
      </c>
      <c r="N449" s="332">
        <v>2.57</v>
      </c>
      <c r="O449" s="332">
        <v>-2.42</v>
      </c>
      <c r="P449" s="90">
        <f t="shared" si="18"/>
        <v>408</v>
      </c>
      <c r="Q449" s="90">
        <f t="shared" si="19"/>
        <v>441</v>
      </c>
      <c r="R449" s="90">
        <f t="shared" si="20"/>
        <v>448</v>
      </c>
    </row>
    <row r="450" spans="1:18" ht="22.5">
      <c r="A450" s="329">
        <v>44160</v>
      </c>
      <c r="B450" s="330" t="s">
        <v>2257</v>
      </c>
      <c r="C450" s="330" t="s">
        <v>2258</v>
      </c>
      <c r="D450" s="331" t="s">
        <v>61</v>
      </c>
      <c r="E450" s="331" t="s">
        <v>77</v>
      </c>
      <c r="F450" s="332">
        <v>11.38</v>
      </c>
      <c r="G450" s="330" t="s">
        <v>2259</v>
      </c>
      <c r="H450" s="330" t="s">
        <v>2260</v>
      </c>
      <c r="I450" s="331" t="s">
        <v>2261</v>
      </c>
      <c r="J450" s="333" t="s">
        <v>491</v>
      </c>
      <c r="K450" s="329">
        <v>44160</v>
      </c>
      <c r="L450" s="332">
        <v>-3.79</v>
      </c>
      <c r="M450" s="331" t="s">
        <v>492</v>
      </c>
      <c r="N450" s="332">
        <v>5.83</v>
      </c>
      <c r="O450" s="332">
        <v>7.63</v>
      </c>
      <c r="P450" s="90">
        <f t="shared" si="18"/>
        <v>381</v>
      </c>
      <c r="Q450" s="90">
        <f t="shared" si="19"/>
        <v>442</v>
      </c>
      <c r="R450" s="90">
        <f t="shared" si="20"/>
        <v>389</v>
      </c>
    </row>
    <row r="451" spans="1:18" ht="22.5">
      <c r="A451" s="329">
        <v>44375</v>
      </c>
      <c r="B451" s="330" t="s">
        <v>2262</v>
      </c>
      <c r="C451" s="330" t="s">
        <v>60</v>
      </c>
      <c r="D451" s="331" t="s">
        <v>61</v>
      </c>
      <c r="E451" s="331" t="s">
        <v>67</v>
      </c>
      <c r="F451" s="332">
        <v>67.900000000000006</v>
      </c>
      <c r="G451" s="330" t="s">
        <v>2263</v>
      </c>
      <c r="H451" s="330" t="s">
        <v>2264</v>
      </c>
      <c r="I451" s="331" t="s">
        <v>2265</v>
      </c>
      <c r="J451" s="333" t="s">
        <v>491</v>
      </c>
      <c r="K451" s="329">
        <v>44375</v>
      </c>
      <c r="L451" s="332">
        <v>-3.81</v>
      </c>
      <c r="M451" s="331" t="s">
        <v>492</v>
      </c>
      <c r="N451" s="332">
        <v>10.93</v>
      </c>
      <c r="O451" s="332">
        <v>31.6</v>
      </c>
      <c r="P451" s="90">
        <f t="shared" si="18"/>
        <v>338</v>
      </c>
      <c r="Q451" s="90">
        <f t="shared" si="19"/>
        <v>443</v>
      </c>
      <c r="R451" s="90">
        <f t="shared" si="20"/>
        <v>241</v>
      </c>
    </row>
    <row r="452" spans="1:18" ht="22.5">
      <c r="A452" s="329">
        <v>44502</v>
      </c>
      <c r="B452" s="330" t="s">
        <v>2266</v>
      </c>
      <c r="C452" s="330" t="s">
        <v>2267</v>
      </c>
      <c r="D452" s="331" t="s">
        <v>61</v>
      </c>
      <c r="E452" s="331" t="s">
        <v>77</v>
      </c>
      <c r="F452" s="332">
        <v>1.29</v>
      </c>
      <c r="G452" s="330" t="s">
        <v>60</v>
      </c>
      <c r="H452" s="330" t="s">
        <v>2268</v>
      </c>
      <c r="I452" s="331" t="s">
        <v>2269</v>
      </c>
      <c r="J452" s="333" t="s">
        <v>491</v>
      </c>
      <c r="K452" s="329">
        <v>44502</v>
      </c>
      <c r="L452" s="332">
        <v>-4.38</v>
      </c>
      <c r="M452" s="331" t="s">
        <v>492</v>
      </c>
      <c r="N452" s="338">
        <v>-1E-3</v>
      </c>
      <c r="O452" s="332">
        <v>-14.55</v>
      </c>
      <c r="P452" s="90">
        <f t="shared" si="18"/>
        <v>430</v>
      </c>
      <c r="Q452" s="90">
        <f t="shared" si="19"/>
        <v>444</v>
      </c>
      <c r="R452" s="90">
        <f t="shared" si="20"/>
        <v>481</v>
      </c>
    </row>
    <row r="453" spans="1:18" ht="45">
      <c r="A453" s="329">
        <v>44372</v>
      </c>
      <c r="B453" s="330" t="s">
        <v>2270</v>
      </c>
      <c r="C453" s="330" t="s">
        <v>2271</v>
      </c>
      <c r="D453" s="331" t="s">
        <v>61</v>
      </c>
      <c r="E453" s="331" t="s">
        <v>67</v>
      </c>
      <c r="F453" s="332">
        <v>598.44000000000005</v>
      </c>
      <c r="G453" s="330" t="s">
        <v>2272</v>
      </c>
      <c r="H453" s="330" t="s">
        <v>2273</v>
      </c>
      <c r="I453" s="331" t="s">
        <v>2274</v>
      </c>
      <c r="J453" s="333" t="s">
        <v>491</v>
      </c>
      <c r="K453" s="329">
        <v>44372</v>
      </c>
      <c r="L453" s="332">
        <v>-4.63</v>
      </c>
      <c r="M453" s="331" t="s">
        <v>492</v>
      </c>
      <c r="N453" s="338">
        <v>0.95899999999999996</v>
      </c>
      <c r="O453" s="332">
        <v>28.72</v>
      </c>
      <c r="P453" s="90">
        <f t="shared" si="18"/>
        <v>418</v>
      </c>
      <c r="Q453" s="90">
        <f t="shared" si="19"/>
        <v>445</v>
      </c>
      <c r="R453" s="90">
        <f t="shared" si="20"/>
        <v>258</v>
      </c>
    </row>
    <row r="454" spans="1:18">
      <c r="A454" s="329">
        <v>44748</v>
      </c>
      <c r="B454" s="330" t="s">
        <v>2275</v>
      </c>
      <c r="C454" s="330" t="s">
        <v>2276</v>
      </c>
      <c r="D454" s="331" t="s">
        <v>61</v>
      </c>
      <c r="E454" s="331" t="s">
        <v>77</v>
      </c>
      <c r="F454" s="332">
        <v>1326.81</v>
      </c>
      <c r="G454" s="330" t="s">
        <v>60</v>
      </c>
      <c r="H454" s="330" t="s">
        <v>60</v>
      </c>
      <c r="I454" s="331" t="s">
        <v>2277</v>
      </c>
      <c r="J454" s="333" t="s">
        <v>491</v>
      </c>
      <c r="K454" s="329">
        <v>44748</v>
      </c>
      <c r="L454" s="332">
        <v>-4.9400000000000004</v>
      </c>
      <c r="M454" s="331" t="s">
        <v>492</v>
      </c>
      <c r="N454" s="332">
        <v>-4.9400000000000004</v>
      </c>
      <c r="O454" s="332">
        <v>-4.9400000000000004</v>
      </c>
      <c r="P454" s="90">
        <f t="shared" si="18"/>
        <v>449</v>
      </c>
      <c r="Q454" s="90">
        <f t="shared" si="19"/>
        <v>446</v>
      </c>
      <c r="R454" s="90">
        <f t="shared" si="20"/>
        <v>455</v>
      </c>
    </row>
    <row r="455" spans="1:18" ht="22.5">
      <c r="A455" s="329">
        <v>44055</v>
      </c>
      <c r="B455" s="330" t="s">
        <v>2278</v>
      </c>
      <c r="C455" s="330" t="s">
        <v>60</v>
      </c>
      <c r="D455" s="331" t="s">
        <v>61</v>
      </c>
      <c r="E455" s="331" t="s">
        <v>67</v>
      </c>
      <c r="F455" s="332">
        <v>900.85</v>
      </c>
      <c r="G455" s="330" t="s">
        <v>2279</v>
      </c>
      <c r="H455" s="330" t="s">
        <v>2280</v>
      </c>
      <c r="I455" s="331" t="s">
        <v>2281</v>
      </c>
      <c r="J455" s="333" t="s">
        <v>491</v>
      </c>
      <c r="K455" s="329">
        <v>44055</v>
      </c>
      <c r="L455" s="332">
        <v>-5</v>
      </c>
      <c r="M455" s="331" t="s">
        <v>492</v>
      </c>
      <c r="N455" s="332">
        <v>10.77</v>
      </c>
      <c r="O455" s="332">
        <v>58.42</v>
      </c>
      <c r="P455" s="90">
        <f t="shared" si="18"/>
        <v>339</v>
      </c>
      <c r="Q455" s="90">
        <f t="shared" si="19"/>
        <v>447</v>
      </c>
      <c r="R455" s="90">
        <f t="shared" si="20"/>
        <v>127</v>
      </c>
    </row>
    <row r="456" spans="1:18">
      <c r="A456" s="329">
        <v>44039</v>
      </c>
      <c r="B456" s="330" t="s">
        <v>2282</v>
      </c>
      <c r="C456" s="330" t="s">
        <v>2283</v>
      </c>
      <c r="D456" s="331" t="s">
        <v>61</v>
      </c>
      <c r="E456" s="331" t="s">
        <v>77</v>
      </c>
      <c r="F456" s="332">
        <v>11.36</v>
      </c>
      <c r="G456" s="330" t="s">
        <v>2284</v>
      </c>
      <c r="H456" s="330" t="s">
        <v>60</v>
      </c>
      <c r="I456" s="331" t="s">
        <v>2285</v>
      </c>
      <c r="J456" s="333" t="s">
        <v>491</v>
      </c>
      <c r="K456" s="329">
        <v>44039</v>
      </c>
      <c r="L456" s="332">
        <v>-5.66</v>
      </c>
      <c r="M456" s="331" t="s">
        <v>492</v>
      </c>
      <c r="N456" s="338">
        <v>-0.99</v>
      </c>
      <c r="O456" s="332">
        <v>-1.48</v>
      </c>
      <c r="P456" s="90">
        <f t="shared" si="18"/>
        <v>435</v>
      </c>
      <c r="Q456" s="90">
        <f t="shared" si="19"/>
        <v>448</v>
      </c>
      <c r="R456" s="90">
        <f t="shared" si="20"/>
        <v>445</v>
      </c>
    </row>
    <row r="457" spans="1:18">
      <c r="A457" s="329">
        <v>44091</v>
      </c>
      <c r="B457" s="330" t="s">
        <v>2286</v>
      </c>
      <c r="C457" s="330" t="s">
        <v>2287</v>
      </c>
      <c r="D457" s="331" t="s">
        <v>61</v>
      </c>
      <c r="E457" s="331" t="s">
        <v>67</v>
      </c>
      <c r="F457" s="332">
        <v>50.59</v>
      </c>
      <c r="G457" s="330" t="s">
        <v>2288</v>
      </c>
      <c r="H457" s="330" t="s">
        <v>60</v>
      </c>
      <c r="I457" s="331" t="s">
        <v>2289</v>
      </c>
      <c r="J457" s="333" t="s">
        <v>491</v>
      </c>
      <c r="K457" s="329">
        <v>44091</v>
      </c>
      <c r="L457" s="332">
        <v>-6.02</v>
      </c>
      <c r="M457" s="331" t="s">
        <v>492</v>
      </c>
      <c r="N457" s="338">
        <v>0.52200000000000002</v>
      </c>
      <c r="O457" s="332">
        <v>7.04</v>
      </c>
      <c r="P457" s="90">
        <f t="shared" ref="P457:P520" si="21">RANK(N457,$N$9:$N$618)</f>
        <v>423</v>
      </c>
      <c r="Q457" s="90">
        <f t="shared" ref="Q457:Q520" si="22">RANK(L457,$L$9:$L$618)</f>
        <v>449</v>
      </c>
      <c r="R457" s="90">
        <f t="shared" ref="R457:R520" si="23">RANK(O457,$O$9:$O$618)</f>
        <v>392</v>
      </c>
    </row>
    <row r="458" spans="1:18">
      <c r="A458" s="329">
        <v>44425</v>
      </c>
      <c r="B458" s="330" t="s">
        <v>2290</v>
      </c>
      <c r="C458" s="330" t="s">
        <v>2291</v>
      </c>
      <c r="D458" s="331" t="s">
        <v>61</v>
      </c>
      <c r="E458" s="331" t="s">
        <v>77</v>
      </c>
      <c r="F458" s="332">
        <v>167.4</v>
      </c>
      <c r="G458" s="330" t="s">
        <v>2292</v>
      </c>
      <c r="H458" s="330" t="s">
        <v>60</v>
      </c>
      <c r="I458" s="331" t="s">
        <v>2293</v>
      </c>
      <c r="J458" s="333" t="s">
        <v>491</v>
      </c>
      <c r="K458" s="329">
        <v>44425</v>
      </c>
      <c r="L458" s="332">
        <v>-6.76</v>
      </c>
      <c r="M458" s="331" t="s">
        <v>492</v>
      </c>
      <c r="N458" s="332">
        <v>-6.33</v>
      </c>
      <c r="O458" s="332">
        <v>-5.48</v>
      </c>
      <c r="P458" s="90">
        <f t="shared" si="21"/>
        <v>454</v>
      </c>
      <c r="Q458" s="90">
        <f t="shared" si="22"/>
        <v>450</v>
      </c>
      <c r="R458" s="90">
        <f t="shared" si="23"/>
        <v>459</v>
      </c>
    </row>
    <row r="459" spans="1:18">
      <c r="A459" s="329">
        <v>43948</v>
      </c>
      <c r="B459" s="330" t="s">
        <v>2294</v>
      </c>
      <c r="C459" s="330" t="s">
        <v>2295</v>
      </c>
      <c r="D459" s="331" t="s">
        <v>61</v>
      </c>
      <c r="E459" s="331" t="s">
        <v>67</v>
      </c>
      <c r="F459" s="332">
        <v>20.67</v>
      </c>
      <c r="G459" s="330" t="s">
        <v>60</v>
      </c>
      <c r="H459" s="330" t="s">
        <v>60</v>
      </c>
      <c r="I459" s="331" t="s">
        <v>2296</v>
      </c>
      <c r="J459" s="333" t="s">
        <v>491</v>
      </c>
      <c r="K459" s="329">
        <v>43948</v>
      </c>
      <c r="L459" s="332">
        <v>-6.82</v>
      </c>
      <c r="M459" s="331" t="s">
        <v>492</v>
      </c>
      <c r="N459" s="332">
        <v>-6.82</v>
      </c>
      <c r="O459" s="332">
        <v>86.36</v>
      </c>
      <c r="P459" s="90">
        <f t="shared" si="21"/>
        <v>456</v>
      </c>
      <c r="Q459" s="90">
        <f t="shared" si="22"/>
        <v>451</v>
      </c>
      <c r="R459" s="90">
        <f t="shared" si="23"/>
        <v>68</v>
      </c>
    </row>
    <row r="460" spans="1:18">
      <c r="A460" s="329">
        <v>43851</v>
      </c>
      <c r="B460" s="330" t="s">
        <v>249</v>
      </c>
      <c r="C460" s="330" t="s">
        <v>60</v>
      </c>
      <c r="D460" s="331" t="s">
        <v>61</v>
      </c>
      <c r="E460" s="331" t="s">
        <v>67</v>
      </c>
      <c r="F460" s="332">
        <v>23.64</v>
      </c>
      <c r="G460" s="330" t="s">
        <v>250</v>
      </c>
      <c r="H460" s="330" t="s">
        <v>60</v>
      </c>
      <c r="I460" s="331" t="s">
        <v>251</v>
      </c>
      <c r="J460" s="333" t="s">
        <v>491</v>
      </c>
      <c r="K460" s="329">
        <v>43851</v>
      </c>
      <c r="L460" s="332">
        <v>-6.94</v>
      </c>
      <c r="M460" s="331" t="s">
        <v>492</v>
      </c>
      <c r="N460" s="332">
        <v>-9.61</v>
      </c>
      <c r="O460" s="332">
        <v>-10.56</v>
      </c>
      <c r="P460" s="90">
        <f t="shared" si="21"/>
        <v>464</v>
      </c>
      <c r="Q460" s="90">
        <f t="shared" si="22"/>
        <v>452</v>
      </c>
      <c r="R460" s="90">
        <f t="shared" si="23"/>
        <v>474</v>
      </c>
    </row>
    <row r="461" spans="1:18">
      <c r="A461" s="329">
        <v>44422</v>
      </c>
      <c r="B461" s="330" t="s">
        <v>2297</v>
      </c>
      <c r="C461" s="330" t="s">
        <v>2298</v>
      </c>
      <c r="D461" s="331" t="s">
        <v>61</v>
      </c>
      <c r="E461" s="331" t="s">
        <v>67</v>
      </c>
      <c r="F461" s="332">
        <v>6185.8</v>
      </c>
      <c r="G461" s="330" t="s">
        <v>2299</v>
      </c>
      <c r="H461" s="330" t="s">
        <v>60</v>
      </c>
      <c r="I461" s="331" t="s">
        <v>2300</v>
      </c>
      <c r="J461" s="333" t="s">
        <v>491</v>
      </c>
      <c r="K461" s="329">
        <v>44422</v>
      </c>
      <c r="L461" s="332">
        <v>-7.19</v>
      </c>
      <c r="M461" s="331" t="s">
        <v>492</v>
      </c>
      <c r="N461" s="332">
        <v>-3.01</v>
      </c>
      <c r="O461" s="338">
        <v>0.89500000000000002</v>
      </c>
      <c r="P461" s="90">
        <f t="shared" si="21"/>
        <v>444</v>
      </c>
      <c r="Q461" s="90">
        <f t="shared" si="22"/>
        <v>453</v>
      </c>
      <c r="R461" s="90">
        <f t="shared" si="23"/>
        <v>432</v>
      </c>
    </row>
    <row r="462" spans="1:18">
      <c r="A462" s="329">
        <v>43882</v>
      </c>
      <c r="B462" s="330" t="s">
        <v>2301</v>
      </c>
      <c r="C462" s="330" t="s">
        <v>2302</v>
      </c>
      <c r="D462" s="331" t="s">
        <v>61</v>
      </c>
      <c r="E462" s="331" t="s">
        <v>67</v>
      </c>
      <c r="F462" s="332">
        <v>1404.44</v>
      </c>
      <c r="G462" s="330" t="s">
        <v>2303</v>
      </c>
      <c r="H462" s="330" t="s">
        <v>60</v>
      </c>
      <c r="I462" s="331" t="s">
        <v>2304</v>
      </c>
      <c r="J462" s="333" t="s">
        <v>491</v>
      </c>
      <c r="K462" s="329">
        <v>43882</v>
      </c>
      <c r="L462" s="332">
        <v>-7.61</v>
      </c>
      <c r="M462" s="331" t="s">
        <v>492</v>
      </c>
      <c r="N462" s="332">
        <v>-9.74</v>
      </c>
      <c r="O462" s="332">
        <v>-4.57</v>
      </c>
      <c r="P462" s="90">
        <f t="shared" si="21"/>
        <v>467</v>
      </c>
      <c r="Q462" s="90">
        <f t="shared" si="22"/>
        <v>454</v>
      </c>
      <c r="R462" s="90">
        <f t="shared" si="23"/>
        <v>452</v>
      </c>
    </row>
    <row r="463" spans="1:18">
      <c r="A463" s="329">
        <v>44298</v>
      </c>
      <c r="B463" s="330" t="s">
        <v>2305</v>
      </c>
      <c r="C463" s="330" t="s">
        <v>2306</v>
      </c>
      <c r="D463" s="331" t="s">
        <v>61</v>
      </c>
      <c r="E463" s="331" t="s">
        <v>77</v>
      </c>
      <c r="F463" s="332">
        <v>4492.55</v>
      </c>
      <c r="G463" s="330" t="s">
        <v>2307</v>
      </c>
      <c r="H463" s="330" t="s">
        <v>60</v>
      </c>
      <c r="I463" s="331" t="s">
        <v>2308</v>
      </c>
      <c r="J463" s="333" t="s">
        <v>491</v>
      </c>
      <c r="K463" s="329">
        <v>44298</v>
      </c>
      <c r="L463" s="332">
        <v>-8.08</v>
      </c>
      <c r="M463" s="331" t="s">
        <v>492</v>
      </c>
      <c r="N463" s="332">
        <v>-8.08</v>
      </c>
      <c r="O463" s="332">
        <v>-9.85</v>
      </c>
      <c r="P463" s="90">
        <f t="shared" si="21"/>
        <v>461</v>
      </c>
      <c r="Q463" s="90">
        <f t="shared" si="22"/>
        <v>455</v>
      </c>
      <c r="R463" s="90">
        <f t="shared" si="23"/>
        <v>470</v>
      </c>
    </row>
    <row r="464" spans="1:18">
      <c r="A464" s="329">
        <v>44186</v>
      </c>
      <c r="B464" s="330" t="s">
        <v>2309</v>
      </c>
      <c r="C464" s="330" t="s">
        <v>2310</v>
      </c>
      <c r="D464" s="331" t="s">
        <v>61</v>
      </c>
      <c r="E464" s="331" t="s">
        <v>77</v>
      </c>
      <c r="F464" s="332">
        <v>23.74</v>
      </c>
      <c r="G464" s="330" t="s">
        <v>2311</v>
      </c>
      <c r="H464" s="330" t="s">
        <v>60</v>
      </c>
      <c r="I464" s="331" t="s">
        <v>2312</v>
      </c>
      <c r="J464" s="333" t="s">
        <v>491</v>
      </c>
      <c r="K464" s="329">
        <v>44186</v>
      </c>
      <c r="L464" s="332">
        <v>-8.5</v>
      </c>
      <c r="M464" s="331" t="s">
        <v>492</v>
      </c>
      <c r="N464" s="332">
        <v>-4.1100000000000003</v>
      </c>
      <c r="O464" s="332">
        <v>6.06</v>
      </c>
      <c r="P464" s="90">
        <f t="shared" si="21"/>
        <v>447</v>
      </c>
      <c r="Q464" s="90">
        <f t="shared" si="22"/>
        <v>456</v>
      </c>
      <c r="R464" s="90">
        <f t="shared" si="23"/>
        <v>397</v>
      </c>
    </row>
    <row r="465" spans="1:18">
      <c r="A465" s="329">
        <v>44860</v>
      </c>
      <c r="B465" s="330" t="s">
        <v>2313</v>
      </c>
      <c r="C465" s="330" t="s">
        <v>2314</v>
      </c>
      <c r="D465" s="331" t="s">
        <v>61</v>
      </c>
      <c r="E465" s="331" t="s">
        <v>77</v>
      </c>
      <c r="F465" s="332">
        <v>4.58</v>
      </c>
      <c r="G465" s="330" t="s">
        <v>2315</v>
      </c>
      <c r="H465" s="330" t="s">
        <v>60</v>
      </c>
      <c r="I465" s="331" t="s">
        <v>2316</v>
      </c>
      <c r="J465" s="333" t="s">
        <v>491</v>
      </c>
      <c r="K465" s="329">
        <v>44860</v>
      </c>
      <c r="L465" s="332">
        <v>-8.58</v>
      </c>
      <c r="M465" s="331" t="s">
        <v>492</v>
      </c>
      <c r="N465" s="332">
        <v>-11.07</v>
      </c>
      <c r="O465" s="332">
        <v>-30.38</v>
      </c>
      <c r="P465" s="90">
        <f t="shared" si="21"/>
        <v>469</v>
      </c>
      <c r="Q465" s="90">
        <f t="shared" si="22"/>
        <v>457</v>
      </c>
      <c r="R465" s="90">
        <f t="shared" si="23"/>
        <v>523</v>
      </c>
    </row>
    <row r="466" spans="1:18" ht="22.5">
      <c r="A466" s="329">
        <v>44530</v>
      </c>
      <c r="B466" s="330" t="s">
        <v>2317</v>
      </c>
      <c r="C466" s="330" t="s">
        <v>2318</v>
      </c>
      <c r="D466" s="331" t="s">
        <v>61</v>
      </c>
      <c r="E466" s="331" t="s">
        <v>67</v>
      </c>
      <c r="F466" s="332">
        <v>1.0900000000000001</v>
      </c>
      <c r="G466" s="330" t="s">
        <v>60</v>
      </c>
      <c r="H466" s="330" t="s">
        <v>2319</v>
      </c>
      <c r="I466" s="331" t="s">
        <v>2320</v>
      </c>
      <c r="J466" s="333" t="s">
        <v>491</v>
      </c>
      <c r="K466" s="329">
        <v>44530</v>
      </c>
      <c r="L466" s="332">
        <v>-9.09</v>
      </c>
      <c r="M466" s="331" t="s">
        <v>492</v>
      </c>
      <c r="N466" s="332">
        <v>81.819999999999993</v>
      </c>
      <c r="O466" s="332">
        <v>100</v>
      </c>
      <c r="P466" s="90">
        <f t="shared" si="21"/>
        <v>69</v>
      </c>
      <c r="Q466" s="90">
        <f t="shared" si="22"/>
        <v>458</v>
      </c>
      <c r="R466" s="90">
        <f t="shared" si="23"/>
        <v>58</v>
      </c>
    </row>
    <row r="467" spans="1:18">
      <c r="A467" s="329">
        <v>44193</v>
      </c>
      <c r="B467" s="330" t="s">
        <v>2321</v>
      </c>
      <c r="C467" s="330" t="s">
        <v>2322</v>
      </c>
      <c r="D467" s="331" t="s">
        <v>61</v>
      </c>
      <c r="E467" s="331" t="s">
        <v>67</v>
      </c>
      <c r="F467" s="332">
        <v>39.869999999999997</v>
      </c>
      <c r="G467" s="330" t="s">
        <v>2323</v>
      </c>
      <c r="H467" s="330" t="s">
        <v>2324</v>
      </c>
      <c r="I467" s="331" t="s">
        <v>2325</v>
      </c>
      <c r="J467" s="333" t="s">
        <v>491</v>
      </c>
      <c r="K467" s="329">
        <v>44193</v>
      </c>
      <c r="L467" s="332">
        <v>-9.09</v>
      </c>
      <c r="M467" s="331" t="s">
        <v>492</v>
      </c>
      <c r="N467" s="332">
        <v>-8.16</v>
      </c>
      <c r="O467" s="332">
        <v>-7.22</v>
      </c>
      <c r="P467" s="90">
        <f t="shared" si="21"/>
        <v>463</v>
      </c>
      <c r="Q467" s="90">
        <f t="shared" si="22"/>
        <v>458</v>
      </c>
      <c r="R467" s="90">
        <f t="shared" si="23"/>
        <v>461</v>
      </c>
    </row>
    <row r="468" spans="1:18" ht="22.5">
      <c r="A468" s="329">
        <v>43916</v>
      </c>
      <c r="B468" s="330" t="s">
        <v>2326</v>
      </c>
      <c r="C468" s="330" t="s">
        <v>2327</v>
      </c>
      <c r="D468" s="331" t="s">
        <v>61</v>
      </c>
      <c r="E468" s="331" t="s">
        <v>67</v>
      </c>
      <c r="F468" s="332">
        <v>8.3800000000000008</v>
      </c>
      <c r="G468" s="330" t="s">
        <v>2328</v>
      </c>
      <c r="H468" s="330" t="s">
        <v>2329</v>
      </c>
      <c r="I468" s="331" t="s">
        <v>2330</v>
      </c>
      <c r="J468" s="333" t="s">
        <v>491</v>
      </c>
      <c r="K468" s="329">
        <v>43916</v>
      </c>
      <c r="L468" s="332">
        <v>-9.68</v>
      </c>
      <c r="M468" s="331" t="s">
        <v>492</v>
      </c>
      <c r="N468" s="332">
        <v>-9.68</v>
      </c>
      <c r="O468" s="332">
        <v>-9.68</v>
      </c>
      <c r="P468" s="90">
        <f t="shared" si="21"/>
        <v>466</v>
      </c>
      <c r="Q468" s="90">
        <f t="shared" si="22"/>
        <v>460</v>
      </c>
      <c r="R468" s="90">
        <f t="shared" si="23"/>
        <v>468</v>
      </c>
    </row>
    <row r="469" spans="1:18">
      <c r="A469" s="329">
        <v>44224</v>
      </c>
      <c r="B469" s="330" t="s">
        <v>2331</v>
      </c>
      <c r="C469" s="330" t="s">
        <v>2332</v>
      </c>
      <c r="D469" s="331" t="s">
        <v>61</v>
      </c>
      <c r="E469" s="331" t="s">
        <v>67</v>
      </c>
      <c r="F469" s="332">
        <v>183.29</v>
      </c>
      <c r="G469" s="330" t="s">
        <v>2333</v>
      </c>
      <c r="H469" s="330" t="s">
        <v>60</v>
      </c>
      <c r="I469" s="331" t="s">
        <v>2334</v>
      </c>
      <c r="J469" s="333" t="s">
        <v>491</v>
      </c>
      <c r="K469" s="329">
        <v>44224</v>
      </c>
      <c r="L469" s="332">
        <v>-9.7200000000000006</v>
      </c>
      <c r="M469" s="331" t="s">
        <v>492</v>
      </c>
      <c r="N469" s="338">
        <v>0.55700000000000005</v>
      </c>
      <c r="O469" s="332">
        <v>15.49</v>
      </c>
      <c r="P469" s="90">
        <f t="shared" si="21"/>
        <v>421</v>
      </c>
      <c r="Q469" s="90">
        <f t="shared" si="22"/>
        <v>461</v>
      </c>
      <c r="R469" s="90">
        <f t="shared" si="23"/>
        <v>335</v>
      </c>
    </row>
    <row r="470" spans="1:18" ht="22.5">
      <c r="A470" s="329">
        <v>44495</v>
      </c>
      <c r="B470" s="330" t="s">
        <v>2335</v>
      </c>
      <c r="C470" s="330" t="s">
        <v>2336</v>
      </c>
      <c r="D470" s="331" t="s">
        <v>61</v>
      </c>
      <c r="E470" s="331" t="s">
        <v>77</v>
      </c>
      <c r="F470" s="332">
        <v>264.19</v>
      </c>
      <c r="G470" s="330" t="s">
        <v>60</v>
      </c>
      <c r="H470" s="330" t="s">
        <v>60</v>
      </c>
      <c r="I470" s="331" t="s">
        <v>2337</v>
      </c>
      <c r="J470" s="333" t="s">
        <v>491</v>
      </c>
      <c r="K470" s="329">
        <v>44495</v>
      </c>
      <c r="L470" s="332">
        <v>-9.86</v>
      </c>
      <c r="M470" s="331" t="s">
        <v>492</v>
      </c>
      <c r="N470" s="332">
        <v>-16.41</v>
      </c>
      <c r="O470" s="332">
        <v>-4.9400000000000004</v>
      </c>
      <c r="P470" s="90">
        <f t="shared" si="21"/>
        <v>478</v>
      </c>
      <c r="Q470" s="90">
        <f t="shared" si="22"/>
        <v>462</v>
      </c>
      <c r="R470" s="90">
        <f t="shared" si="23"/>
        <v>455</v>
      </c>
    </row>
    <row r="471" spans="1:18" ht="33.75">
      <c r="A471" s="329">
        <v>44627</v>
      </c>
      <c r="B471" s="330" t="s">
        <v>2338</v>
      </c>
      <c r="C471" s="330" t="s">
        <v>2339</v>
      </c>
      <c r="D471" s="331" t="s">
        <v>61</v>
      </c>
      <c r="E471" s="331" t="s">
        <v>77</v>
      </c>
      <c r="F471" s="338">
        <v>0.60799999999999998</v>
      </c>
      <c r="G471" s="330" t="s">
        <v>60</v>
      </c>
      <c r="H471" s="330" t="s">
        <v>2340</v>
      </c>
      <c r="I471" s="331" t="s">
        <v>2341</v>
      </c>
      <c r="J471" s="333" t="s">
        <v>491</v>
      </c>
      <c r="K471" s="329">
        <v>44627</v>
      </c>
      <c r="L471" s="332">
        <v>-10.26</v>
      </c>
      <c r="M471" s="331" t="s">
        <v>492</v>
      </c>
      <c r="N471" s="332">
        <v>-5.41</v>
      </c>
      <c r="O471" s="332">
        <v>4.4800000000000004</v>
      </c>
      <c r="P471" s="90">
        <f t="shared" si="21"/>
        <v>451</v>
      </c>
      <c r="Q471" s="90">
        <f t="shared" si="22"/>
        <v>463</v>
      </c>
      <c r="R471" s="90">
        <f t="shared" si="23"/>
        <v>408</v>
      </c>
    </row>
    <row r="472" spans="1:18">
      <c r="A472" s="329">
        <v>44879</v>
      </c>
      <c r="B472" s="330" t="s">
        <v>2342</v>
      </c>
      <c r="C472" s="330" t="s">
        <v>2343</v>
      </c>
      <c r="D472" s="331" t="s">
        <v>61</v>
      </c>
      <c r="E472" s="331" t="s">
        <v>77</v>
      </c>
      <c r="F472" s="332">
        <v>2868.56</v>
      </c>
      <c r="G472" s="330" t="s">
        <v>2344</v>
      </c>
      <c r="H472" s="330" t="s">
        <v>60</v>
      </c>
      <c r="I472" s="331" t="s">
        <v>2345</v>
      </c>
      <c r="J472" s="333" t="s">
        <v>491</v>
      </c>
      <c r="K472" s="329">
        <v>44879</v>
      </c>
      <c r="L472" s="332">
        <v>-10.64</v>
      </c>
      <c r="M472" s="331" t="s">
        <v>492</v>
      </c>
      <c r="N472" s="332">
        <v>-7.15</v>
      </c>
      <c r="O472" s="332">
        <v>-1.1100000000000001</v>
      </c>
      <c r="P472" s="90">
        <f t="shared" si="21"/>
        <v>458</v>
      </c>
      <c r="Q472" s="90">
        <f t="shared" si="22"/>
        <v>464</v>
      </c>
      <c r="R472" s="90">
        <f t="shared" si="23"/>
        <v>444</v>
      </c>
    </row>
    <row r="473" spans="1:18">
      <c r="A473" s="329">
        <v>44029</v>
      </c>
      <c r="B473" s="330" t="s">
        <v>2346</v>
      </c>
      <c r="C473" s="330" t="s">
        <v>2347</v>
      </c>
      <c r="D473" s="331" t="s">
        <v>61</v>
      </c>
      <c r="E473" s="331" t="s">
        <v>67</v>
      </c>
      <c r="F473" s="338">
        <v>0.152</v>
      </c>
      <c r="G473" s="330" t="s">
        <v>60</v>
      </c>
      <c r="H473" s="330" t="s">
        <v>2348</v>
      </c>
      <c r="I473" s="331" t="s">
        <v>2349</v>
      </c>
      <c r="J473" s="333" t="s">
        <v>491</v>
      </c>
      <c r="K473" s="329">
        <v>44029</v>
      </c>
      <c r="L473" s="332">
        <v>-11.5</v>
      </c>
      <c r="M473" s="331" t="s">
        <v>492</v>
      </c>
      <c r="N473" s="332">
        <v>-2.91</v>
      </c>
      <c r="O473" s="332">
        <v>28.21</v>
      </c>
      <c r="P473" s="90">
        <f t="shared" si="21"/>
        <v>443</v>
      </c>
      <c r="Q473" s="90">
        <f t="shared" si="22"/>
        <v>465</v>
      </c>
      <c r="R473" s="90">
        <f t="shared" si="23"/>
        <v>262</v>
      </c>
    </row>
    <row r="474" spans="1:18" ht="22.5">
      <c r="A474" s="329">
        <v>44355</v>
      </c>
      <c r="B474" s="330" t="s">
        <v>2350</v>
      </c>
      <c r="C474" s="330" t="s">
        <v>2351</v>
      </c>
      <c r="D474" s="331" t="s">
        <v>61</v>
      </c>
      <c r="E474" s="331" t="s">
        <v>67</v>
      </c>
      <c r="F474" s="332">
        <v>1.77</v>
      </c>
      <c r="G474" s="330" t="s">
        <v>2352</v>
      </c>
      <c r="H474" s="330" t="s">
        <v>2353</v>
      </c>
      <c r="I474" s="331" t="s">
        <v>2354</v>
      </c>
      <c r="J474" s="333" t="s">
        <v>491</v>
      </c>
      <c r="K474" s="329">
        <v>44355</v>
      </c>
      <c r="L474" s="332">
        <v>-11.6</v>
      </c>
      <c r="M474" s="331" t="s">
        <v>492</v>
      </c>
      <c r="N474" s="332">
        <v>-11.6</v>
      </c>
      <c r="O474" s="332">
        <v>-11.6</v>
      </c>
      <c r="P474" s="90">
        <f t="shared" si="21"/>
        <v>471</v>
      </c>
      <c r="Q474" s="90">
        <f t="shared" si="22"/>
        <v>466</v>
      </c>
      <c r="R474" s="90">
        <f t="shared" si="23"/>
        <v>476</v>
      </c>
    </row>
    <row r="475" spans="1:18">
      <c r="A475" s="329">
        <v>44803</v>
      </c>
      <c r="B475" s="330" t="s">
        <v>2355</v>
      </c>
      <c r="C475" s="330" t="s">
        <v>2356</v>
      </c>
      <c r="D475" s="331" t="s">
        <v>61</v>
      </c>
      <c r="E475" s="331" t="s">
        <v>67</v>
      </c>
      <c r="F475" s="332">
        <v>452.79</v>
      </c>
      <c r="G475" s="330" t="s">
        <v>2357</v>
      </c>
      <c r="H475" s="330" t="s">
        <v>60</v>
      </c>
      <c r="I475" s="331" t="s">
        <v>2358</v>
      </c>
      <c r="J475" s="333" t="s">
        <v>491</v>
      </c>
      <c r="K475" s="329">
        <v>44803</v>
      </c>
      <c r="L475" s="332">
        <v>-12.24</v>
      </c>
      <c r="M475" s="331" t="s">
        <v>492</v>
      </c>
      <c r="N475" s="338">
        <v>0.67100000000000004</v>
      </c>
      <c r="O475" s="332">
        <v>16.600000000000001</v>
      </c>
      <c r="P475" s="90">
        <f t="shared" si="21"/>
        <v>420</v>
      </c>
      <c r="Q475" s="90">
        <f t="shared" si="22"/>
        <v>467</v>
      </c>
      <c r="R475" s="90">
        <f t="shared" si="23"/>
        <v>325</v>
      </c>
    </row>
    <row r="476" spans="1:18">
      <c r="A476" s="329">
        <v>44722</v>
      </c>
      <c r="B476" s="330" t="s">
        <v>2359</v>
      </c>
      <c r="C476" s="330" t="s">
        <v>2360</v>
      </c>
      <c r="D476" s="331" t="s">
        <v>61</v>
      </c>
      <c r="E476" s="331" t="s">
        <v>77</v>
      </c>
      <c r="F476" s="332">
        <v>2.2599999999999998</v>
      </c>
      <c r="G476" s="330" t="s">
        <v>2361</v>
      </c>
      <c r="H476" s="330" t="s">
        <v>2362</v>
      </c>
      <c r="I476" s="331" t="s">
        <v>2363</v>
      </c>
      <c r="J476" s="333" t="s">
        <v>491</v>
      </c>
      <c r="K476" s="329">
        <v>44722</v>
      </c>
      <c r="L476" s="332">
        <v>-12.28</v>
      </c>
      <c r="M476" s="331" t="s">
        <v>492</v>
      </c>
      <c r="N476" s="332">
        <v>-12.28</v>
      </c>
      <c r="O476" s="332">
        <v>-16.670000000000002</v>
      </c>
      <c r="P476" s="90">
        <f t="shared" si="21"/>
        <v>472</v>
      </c>
      <c r="Q476" s="90">
        <f t="shared" si="22"/>
        <v>468</v>
      </c>
      <c r="R476" s="90">
        <f t="shared" si="23"/>
        <v>487</v>
      </c>
    </row>
    <row r="477" spans="1:18">
      <c r="A477" s="329">
        <v>44678</v>
      </c>
      <c r="B477" s="330" t="s">
        <v>2364</v>
      </c>
      <c r="C477" s="330" t="s">
        <v>2365</v>
      </c>
      <c r="D477" s="331" t="s">
        <v>61</v>
      </c>
      <c r="E477" s="331" t="s">
        <v>77</v>
      </c>
      <c r="F477" s="338">
        <v>0.66400000000000003</v>
      </c>
      <c r="G477" s="330" t="s">
        <v>2366</v>
      </c>
      <c r="H477" s="330" t="s">
        <v>60</v>
      </c>
      <c r="I477" s="331" t="s">
        <v>2367</v>
      </c>
      <c r="J477" s="333" t="s">
        <v>491</v>
      </c>
      <c r="K477" s="329">
        <v>44678</v>
      </c>
      <c r="L477" s="332">
        <v>-12.28</v>
      </c>
      <c r="M477" s="331" t="s">
        <v>492</v>
      </c>
      <c r="N477" s="332">
        <v>-12.28</v>
      </c>
      <c r="O477" s="332">
        <v>-20.76</v>
      </c>
      <c r="P477" s="90">
        <f t="shared" si="21"/>
        <v>472</v>
      </c>
      <c r="Q477" s="90">
        <f t="shared" si="22"/>
        <v>468</v>
      </c>
      <c r="R477" s="90">
        <f t="shared" si="23"/>
        <v>498</v>
      </c>
    </row>
    <row r="478" spans="1:18" ht="22.5">
      <c r="A478" s="329">
        <v>44207</v>
      </c>
      <c r="B478" s="330" t="s">
        <v>2368</v>
      </c>
      <c r="C478" s="330" t="s">
        <v>2369</v>
      </c>
      <c r="D478" s="331" t="s">
        <v>61</v>
      </c>
      <c r="E478" s="331" t="s">
        <v>77</v>
      </c>
      <c r="F478" s="332">
        <v>48.72</v>
      </c>
      <c r="G478" s="330" t="s">
        <v>2370</v>
      </c>
      <c r="H478" s="330" t="s">
        <v>60</v>
      </c>
      <c r="I478" s="331" t="s">
        <v>2371</v>
      </c>
      <c r="J478" s="333" t="s">
        <v>491</v>
      </c>
      <c r="K478" s="329">
        <v>44207</v>
      </c>
      <c r="L478" s="332">
        <v>-12.37</v>
      </c>
      <c r="M478" s="331" t="s">
        <v>492</v>
      </c>
      <c r="N478" s="332">
        <v>-9.67</v>
      </c>
      <c r="O478" s="332">
        <v>-3.75</v>
      </c>
      <c r="P478" s="90">
        <f t="shared" si="21"/>
        <v>465</v>
      </c>
      <c r="Q478" s="90">
        <f t="shared" si="22"/>
        <v>470</v>
      </c>
      <c r="R478" s="90">
        <f t="shared" si="23"/>
        <v>451</v>
      </c>
    </row>
    <row r="479" spans="1:18">
      <c r="A479" s="329">
        <v>43868</v>
      </c>
      <c r="B479" s="330" t="s">
        <v>2372</v>
      </c>
      <c r="C479" s="330" t="s">
        <v>2373</v>
      </c>
      <c r="D479" s="331" t="s">
        <v>61</v>
      </c>
      <c r="E479" s="331" t="s">
        <v>77</v>
      </c>
      <c r="F479" s="332">
        <v>1283.73</v>
      </c>
      <c r="G479" s="330" t="s">
        <v>2374</v>
      </c>
      <c r="H479" s="330" t="s">
        <v>60</v>
      </c>
      <c r="I479" s="331" t="s">
        <v>2375</v>
      </c>
      <c r="J479" s="333" t="s">
        <v>491</v>
      </c>
      <c r="K479" s="329">
        <v>43868</v>
      </c>
      <c r="L479" s="332">
        <v>-13.1</v>
      </c>
      <c r="M479" s="331" t="s">
        <v>492</v>
      </c>
      <c r="N479" s="332">
        <v>6.91</v>
      </c>
      <c r="O479" s="332">
        <v>28.46</v>
      </c>
      <c r="P479" s="90">
        <f t="shared" si="21"/>
        <v>372</v>
      </c>
      <c r="Q479" s="90">
        <f t="shared" si="22"/>
        <v>471</v>
      </c>
      <c r="R479" s="90">
        <f t="shared" si="23"/>
        <v>259</v>
      </c>
    </row>
    <row r="480" spans="1:18" ht="22.5">
      <c r="A480" s="329">
        <v>44367</v>
      </c>
      <c r="B480" s="330" t="s">
        <v>2350</v>
      </c>
      <c r="C480" s="330" t="s">
        <v>2351</v>
      </c>
      <c r="D480" s="331" t="s">
        <v>61</v>
      </c>
      <c r="E480" s="331" t="s">
        <v>77</v>
      </c>
      <c r="F480" s="332">
        <v>2.04</v>
      </c>
      <c r="G480" s="330" t="s">
        <v>2376</v>
      </c>
      <c r="H480" s="330" t="s">
        <v>2377</v>
      </c>
      <c r="I480" s="331" t="s">
        <v>2378</v>
      </c>
      <c r="J480" s="333" t="s">
        <v>491</v>
      </c>
      <c r="K480" s="329">
        <v>44367</v>
      </c>
      <c r="L480" s="332">
        <v>-13.44</v>
      </c>
      <c r="M480" s="331" t="s">
        <v>492</v>
      </c>
      <c r="N480" s="332">
        <v>-13.44</v>
      </c>
      <c r="O480" s="332">
        <v>-13.44</v>
      </c>
      <c r="P480" s="90">
        <f t="shared" si="21"/>
        <v>475</v>
      </c>
      <c r="Q480" s="90">
        <f t="shared" si="22"/>
        <v>472</v>
      </c>
      <c r="R480" s="90">
        <f t="shared" si="23"/>
        <v>478</v>
      </c>
    </row>
    <row r="481" spans="1:18">
      <c r="A481" s="329">
        <v>44603</v>
      </c>
      <c r="B481" s="330" t="s">
        <v>2379</v>
      </c>
      <c r="C481" s="330" t="s">
        <v>2380</v>
      </c>
      <c r="D481" s="331" t="s">
        <v>61</v>
      </c>
      <c r="E481" s="331" t="s">
        <v>67</v>
      </c>
      <c r="F481" s="332">
        <v>286.88</v>
      </c>
      <c r="G481" s="330" t="s">
        <v>2381</v>
      </c>
      <c r="H481" s="330" t="s">
        <v>2382</v>
      </c>
      <c r="I481" s="331" t="s">
        <v>2383</v>
      </c>
      <c r="J481" s="333" t="s">
        <v>491</v>
      </c>
      <c r="K481" s="329">
        <v>44603</v>
      </c>
      <c r="L481" s="332">
        <v>-13.98</v>
      </c>
      <c r="M481" s="331" t="s">
        <v>492</v>
      </c>
      <c r="N481" s="332">
        <v>-17.53</v>
      </c>
      <c r="O481" s="332">
        <v>8.11</v>
      </c>
      <c r="P481" s="90">
        <f t="shared" si="21"/>
        <v>482</v>
      </c>
      <c r="Q481" s="90">
        <f t="shared" si="22"/>
        <v>473</v>
      </c>
      <c r="R481" s="90">
        <f t="shared" si="23"/>
        <v>386</v>
      </c>
    </row>
    <row r="482" spans="1:18">
      <c r="A482" s="329">
        <v>44182</v>
      </c>
      <c r="B482" s="330" t="s">
        <v>2384</v>
      </c>
      <c r="C482" s="330" t="s">
        <v>2385</v>
      </c>
      <c r="D482" s="331" t="s">
        <v>61</v>
      </c>
      <c r="E482" s="331" t="s">
        <v>67</v>
      </c>
      <c r="F482" s="332">
        <v>36.07</v>
      </c>
      <c r="G482" s="330" t="s">
        <v>2386</v>
      </c>
      <c r="H482" s="330" t="s">
        <v>2387</v>
      </c>
      <c r="I482" s="331" t="s">
        <v>2388</v>
      </c>
      <c r="J482" s="333" t="s">
        <v>491</v>
      </c>
      <c r="K482" s="329">
        <v>44182</v>
      </c>
      <c r="L482" s="332">
        <v>-14.11</v>
      </c>
      <c r="M482" s="331" t="s">
        <v>492</v>
      </c>
      <c r="N482" s="332">
        <v>-5.88</v>
      </c>
      <c r="O482" s="332">
        <v>1.59</v>
      </c>
      <c r="P482" s="90">
        <f t="shared" si="21"/>
        <v>453</v>
      </c>
      <c r="Q482" s="90">
        <f t="shared" si="22"/>
        <v>474</v>
      </c>
      <c r="R482" s="90">
        <f t="shared" si="23"/>
        <v>427</v>
      </c>
    </row>
    <row r="483" spans="1:18">
      <c r="A483" s="329">
        <v>44266</v>
      </c>
      <c r="B483" s="330" t="s">
        <v>2389</v>
      </c>
      <c r="C483" s="330" t="s">
        <v>2390</v>
      </c>
      <c r="D483" s="331" t="s">
        <v>61</v>
      </c>
      <c r="E483" s="331" t="s">
        <v>67</v>
      </c>
      <c r="F483" s="332">
        <v>91.32</v>
      </c>
      <c r="G483" s="330" t="s">
        <v>2391</v>
      </c>
      <c r="H483" s="330" t="s">
        <v>2392</v>
      </c>
      <c r="I483" s="331" t="s">
        <v>2393</v>
      </c>
      <c r="J483" s="333" t="s">
        <v>491</v>
      </c>
      <c r="K483" s="329">
        <v>44266</v>
      </c>
      <c r="L483" s="332">
        <v>-14.22</v>
      </c>
      <c r="M483" s="331" t="s">
        <v>492</v>
      </c>
      <c r="N483" s="332">
        <v>-7.16</v>
      </c>
      <c r="O483" s="332">
        <v>-9.09</v>
      </c>
      <c r="P483" s="90">
        <f t="shared" si="21"/>
        <v>459</v>
      </c>
      <c r="Q483" s="90">
        <f t="shared" si="22"/>
        <v>475</v>
      </c>
      <c r="R483" s="90">
        <f t="shared" si="23"/>
        <v>465</v>
      </c>
    </row>
    <row r="484" spans="1:18">
      <c r="A484" s="329">
        <v>44312</v>
      </c>
      <c r="B484" s="330" t="s">
        <v>2394</v>
      </c>
      <c r="C484" s="330" t="s">
        <v>2395</v>
      </c>
      <c r="D484" s="331" t="s">
        <v>61</v>
      </c>
      <c r="E484" s="331" t="s">
        <v>67</v>
      </c>
      <c r="F484" s="332">
        <v>1844.83</v>
      </c>
      <c r="G484" s="330" t="s">
        <v>2396</v>
      </c>
      <c r="H484" s="330" t="s">
        <v>2397</v>
      </c>
      <c r="I484" s="331" t="s">
        <v>2398</v>
      </c>
      <c r="J484" s="333" t="s">
        <v>491</v>
      </c>
      <c r="K484" s="329">
        <v>44312</v>
      </c>
      <c r="L484" s="332">
        <v>-14.47</v>
      </c>
      <c r="M484" s="331" t="s">
        <v>492</v>
      </c>
      <c r="N484" s="332">
        <v>-14.53</v>
      </c>
      <c r="O484" s="332">
        <v>-11.31</v>
      </c>
      <c r="P484" s="90">
        <f t="shared" si="21"/>
        <v>476</v>
      </c>
      <c r="Q484" s="90">
        <f t="shared" si="22"/>
        <v>476</v>
      </c>
      <c r="R484" s="90">
        <f t="shared" si="23"/>
        <v>475</v>
      </c>
    </row>
    <row r="485" spans="1:18" ht="22.5">
      <c r="A485" s="329">
        <v>44547</v>
      </c>
      <c r="B485" s="330" t="s">
        <v>2399</v>
      </c>
      <c r="C485" s="330" t="s">
        <v>2400</v>
      </c>
      <c r="D485" s="331" t="s">
        <v>61</v>
      </c>
      <c r="E485" s="331" t="s">
        <v>77</v>
      </c>
      <c r="F485" s="338">
        <v>0.18</v>
      </c>
      <c r="G485" s="330" t="s">
        <v>60</v>
      </c>
      <c r="H485" s="330" t="s">
        <v>2401</v>
      </c>
      <c r="I485" s="331" t="s">
        <v>2402</v>
      </c>
      <c r="J485" s="333" t="s">
        <v>491</v>
      </c>
      <c r="K485" s="329">
        <v>44547</v>
      </c>
      <c r="L485" s="332">
        <v>-15.05</v>
      </c>
      <c r="M485" s="331" t="s">
        <v>492</v>
      </c>
      <c r="N485" s="332">
        <v>-23.33</v>
      </c>
      <c r="O485" s="332">
        <v>17.059999999999999</v>
      </c>
      <c r="P485" s="90">
        <f t="shared" si="21"/>
        <v>497</v>
      </c>
      <c r="Q485" s="90">
        <f t="shared" si="22"/>
        <v>477</v>
      </c>
      <c r="R485" s="90">
        <f t="shared" si="23"/>
        <v>321</v>
      </c>
    </row>
    <row r="486" spans="1:18" ht="22.5">
      <c r="A486" s="329">
        <v>44244</v>
      </c>
      <c r="B486" s="330" t="s">
        <v>2403</v>
      </c>
      <c r="C486" s="330" t="s">
        <v>2404</v>
      </c>
      <c r="D486" s="331" t="s">
        <v>61</v>
      </c>
      <c r="E486" s="331" t="s">
        <v>67</v>
      </c>
      <c r="F486" s="332">
        <v>28.13</v>
      </c>
      <c r="G486" s="330" t="s">
        <v>2405</v>
      </c>
      <c r="H486" s="330" t="s">
        <v>2406</v>
      </c>
      <c r="I486" s="331" t="s">
        <v>2407</v>
      </c>
      <c r="J486" s="333" t="s">
        <v>491</v>
      </c>
      <c r="K486" s="329">
        <v>44244</v>
      </c>
      <c r="L486" s="332">
        <v>-15.12</v>
      </c>
      <c r="M486" s="331" t="s">
        <v>492</v>
      </c>
      <c r="N486" s="332">
        <v>-15.12</v>
      </c>
      <c r="O486" s="332">
        <v>1.1599999999999999</v>
      </c>
      <c r="P486" s="90">
        <f t="shared" si="21"/>
        <v>477</v>
      </c>
      <c r="Q486" s="90">
        <f t="shared" si="22"/>
        <v>478</v>
      </c>
      <c r="R486" s="90">
        <f t="shared" si="23"/>
        <v>430</v>
      </c>
    </row>
    <row r="487" spans="1:18" ht="22.5">
      <c r="A487" s="329">
        <v>44207</v>
      </c>
      <c r="B487" s="330" t="s">
        <v>2408</v>
      </c>
      <c r="C487" s="330" t="s">
        <v>2409</v>
      </c>
      <c r="D487" s="331" t="s">
        <v>61</v>
      </c>
      <c r="E487" s="331" t="s">
        <v>77</v>
      </c>
      <c r="F487" s="332">
        <v>100.26</v>
      </c>
      <c r="G487" s="330" t="s">
        <v>2410</v>
      </c>
      <c r="H487" s="330" t="s">
        <v>2411</v>
      </c>
      <c r="I487" s="331" t="s">
        <v>2412</v>
      </c>
      <c r="J487" s="333" t="s">
        <v>491</v>
      </c>
      <c r="K487" s="329">
        <v>44207</v>
      </c>
      <c r="L487" s="332">
        <v>-15.34</v>
      </c>
      <c r="M487" s="331" t="s">
        <v>492</v>
      </c>
      <c r="N487" s="332">
        <v>-18.04</v>
      </c>
      <c r="O487" s="332">
        <v>-4.92</v>
      </c>
      <c r="P487" s="90">
        <f t="shared" si="21"/>
        <v>483</v>
      </c>
      <c r="Q487" s="90">
        <f t="shared" si="22"/>
        <v>479</v>
      </c>
      <c r="R487" s="90">
        <f t="shared" si="23"/>
        <v>454</v>
      </c>
    </row>
    <row r="488" spans="1:18" ht="22.5">
      <c r="A488" s="329">
        <v>44497</v>
      </c>
      <c r="B488" s="330" t="s">
        <v>2413</v>
      </c>
      <c r="C488" s="330" t="s">
        <v>2414</v>
      </c>
      <c r="D488" s="331" t="s">
        <v>61</v>
      </c>
      <c r="E488" s="331" t="s">
        <v>77</v>
      </c>
      <c r="F488" s="332">
        <v>77.540000000000006</v>
      </c>
      <c r="G488" s="330" t="s">
        <v>2415</v>
      </c>
      <c r="H488" s="330" t="s">
        <v>60</v>
      </c>
      <c r="I488" s="331" t="s">
        <v>2416</v>
      </c>
      <c r="J488" s="333" t="s">
        <v>491</v>
      </c>
      <c r="K488" s="329">
        <v>44497</v>
      </c>
      <c r="L488" s="332">
        <v>-15.79</v>
      </c>
      <c r="M488" s="331" t="s">
        <v>492</v>
      </c>
      <c r="N488" s="332">
        <v>-19.8</v>
      </c>
      <c r="O488" s="332">
        <v>-20.99</v>
      </c>
      <c r="P488" s="90">
        <f t="shared" si="21"/>
        <v>490</v>
      </c>
      <c r="Q488" s="90">
        <f t="shared" si="22"/>
        <v>480</v>
      </c>
      <c r="R488" s="90">
        <f t="shared" si="23"/>
        <v>501</v>
      </c>
    </row>
    <row r="489" spans="1:18" ht="22.5">
      <c r="A489" s="329">
        <v>44218</v>
      </c>
      <c r="B489" s="330" t="s">
        <v>2417</v>
      </c>
      <c r="C489" s="330" t="s">
        <v>2418</v>
      </c>
      <c r="D489" s="331" t="s">
        <v>61</v>
      </c>
      <c r="E489" s="331" t="s">
        <v>77</v>
      </c>
      <c r="F489" s="332">
        <v>3409.64</v>
      </c>
      <c r="G489" s="330" t="s">
        <v>2419</v>
      </c>
      <c r="H489" s="330" t="s">
        <v>2420</v>
      </c>
      <c r="I489" s="331" t="s">
        <v>2421</v>
      </c>
      <c r="J489" s="333" t="s">
        <v>491</v>
      </c>
      <c r="K489" s="329">
        <v>44218</v>
      </c>
      <c r="L489" s="332">
        <v>-16.8</v>
      </c>
      <c r="M489" s="331" t="s">
        <v>492</v>
      </c>
      <c r="N489" s="332">
        <v>-16.8</v>
      </c>
      <c r="O489" s="332">
        <v>-22.68</v>
      </c>
      <c r="P489" s="90">
        <f t="shared" si="21"/>
        <v>480</v>
      </c>
      <c r="Q489" s="90">
        <f t="shared" si="22"/>
        <v>481</v>
      </c>
      <c r="R489" s="90">
        <f t="shared" si="23"/>
        <v>504</v>
      </c>
    </row>
    <row r="490" spans="1:18">
      <c r="A490" s="329">
        <v>43899</v>
      </c>
      <c r="B490" s="330" t="s">
        <v>332</v>
      </c>
      <c r="C490" s="330" t="s">
        <v>60</v>
      </c>
      <c r="D490" s="331" t="s">
        <v>61</v>
      </c>
      <c r="E490" s="331" t="s">
        <v>67</v>
      </c>
      <c r="F490" s="332">
        <v>212.67</v>
      </c>
      <c r="G490" s="330" t="s">
        <v>208</v>
      </c>
      <c r="H490" s="330" t="s">
        <v>60</v>
      </c>
      <c r="I490" s="331" t="s">
        <v>333</v>
      </c>
      <c r="J490" s="333" t="s">
        <v>491</v>
      </c>
      <c r="K490" s="329">
        <v>43899</v>
      </c>
      <c r="L490" s="332">
        <v>-17.14</v>
      </c>
      <c r="M490" s="331" t="s">
        <v>492</v>
      </c>
      <c r="N490" s="332">
        <v>-17.41</v>
      </c>
      <c r="O490" s="332">
        <v>-19.16</v>
      </c>
      <c r="P490" s="90">
        <f t="shared" si="21"/>
        <v>481</v>
      </c>
      <c r="Q490" s="90">
        <f t="shared" si="22"/>
        <v>482</v>
      </c>
      <c r="R490" s="90">
        <f t="shared" si="23"/>
        <v>494</v>
      </c>
    </row>
    <row r="491" spans="1:18">
      <c r="A491" s="329">
        <v>44617</v>
      </c>
      <c r="B491" s="330" t="s">
        <v>2422</v>
      </c>
      <c r="C491" s="330" t="s">
        <v>2423</v>
      </c>
      <c r="D491" s="331" t="s">
        <v>61</v>
      </c>
      <c r="E491" s="331" t="s">
        <v>77</v>
      </c>
      <c r="F491" s="332">
        <v>1279.8</v>
      </c>
      <c r="G491" s="330" t="s">
        <v>2424</v>
      </c>
      <c r="H491" s="330" t="s">
        <v>2425</v>
      </c>
      <c r="I491" s="331" t="s">
        <v>2426</v>
      </c>
      <c r="J491" s="333" t="s">
        <v>491</v>
      </c>
      <c r="K491" s="329">
        <v>44617</v>
      </c>
      <c r="L491" s="332">
        <v>-17.62</v>
      </c>
      <c r="M491" s="331" t="s">
        <v>492</v>
      </c>
      <c r="N491" s="332">
        <v>-19.149999999999999</v>
      </c>
      <c r="O491" s="332">
        <v>-17.72</v>
      </c>
      <c r="P491" s="90">
        <f t="shared" si="21"/>
        <v>486</v>
      </c>
      <c r="Q491" s="90">
        <f t="shared" si="22"/>
        <v>483</v>
      </c>
      <c r="R491" s="90">
        <f t="shared" si="23"/>
        <v>490</v>
      </c>
    </row>
    <row r="492" spans="1:18">
      <c r="A492" s="329">
        <v>44726</v>
      </c>
      <c r="B492" s="330" t="s">
        <v>2427</v>
      </c>
      <c r="C492" s="330" t="s">
        <v>2428</v>
      </c>
      <c r="D492" s="331" t="s">
        <v>61</v>
      </c>
      <c r="E492" s="331" t="s">
        <v>77</v>
      </c>
      <c r="F492" s="332">
        <v>140.26</v>
      </c>
      <c r="G492" s="330" t="s">
        <v>2429</v>
      </c>
      <c r="H492" s="330" t="s">
        <v>2430</v>
      </c>
      <c r="I492" s="331" t="s">
        <v>2431</v>
      </c>
      <c r="J492" s="333" t="s">
        <v>491</v>
      </c>
      <c r="K492" s="329">
        <v>44726</v>
      </c>
      <c r="L492" s="332">
        <v>-17.940000000000001</v>
      </c>
      <c r="M492" s="331" t="s">
        <v>492</v>
      </c>
      <c r="N492" s="332">
        <v>-3.46</v>
      </c>
      <c r="O492" s="332">
        <v>-23.41</v>
      </c>
      <c r="P492" s="90">
        <f t="shared" si="21"/>
        <v>446</v>
      </c>
      <c r="Q492" s="90">
        <f t="shared" si="22"/>
        <v>484</v>
      </c>
      <c r="R492" s="90">
        <f t="shared" si="23"/>
        <v>507</v>
      </c>
    </row>
    <row r="493" spans="1:18">
      <c r="A493" s="329">
        <v>44644</v>
      </c>
      <c r="B493" s="330" t="s">
        <v>2432</v>
      </c>
      <c r="C493" s="330" t="s">
        <v>2433</v>
      </c>
      <c r="D493" s="331" t="s">
        <v>61</v>
      </c>
      <c r="E493" s="331" t="s">
        <v>77</v>
      </c>
      <c r="F493" s="332">
        <v>35.76</v>
      </c>
      <c r="G493" s="330" t="s">
        <v>60</v>
      </c>
      <c r="H493" s="330" t="s">
        <v>60</v>
      </c>
      <c r="I493" s="331" t="s">
        <v>2434</v>
      </c>
      <c r="J493" s="333" t="s">
        <v>491</v>
      </c>
      <c r="K493" s="329">
        <v>44644</v>
      </c>
      <c r="L493" s="332">
        <v>-18.100000000000001</v>
      </c>
      <c r="M493" s="331" t="s">
        <v>492</v>
      </c>
      <c r="N493" s="332">
        <v>-18.100000000000001</v>
      </c>
      <c r="O493" s="332">
        <v>-18.100000000000001</v>
      </c>
      <c r="P493" s="90">
        <f t="shared" si="21"/>
        <v>484</v>
      </c>
      <c r="Q493" s="90">
        <f t="shared" si="22"/>
        <v>485</v>
      </c>
      <c r="R493" s="90">
        <f t="shared" si="23"/>
        <v>491</v>
      </c>
    </row>
    <row r="494" spans="1:18">
      <c r="A494" s="329">
        <v>44427</v>
      </c>
      <c r="B494" s="330" t="s">
        <v>2435</v>
      </c>
      <c r="C494" s="330" t="s">
        <v>2436</v>
      </c>
      <c r="D494" s="331" t="s">
        <v>61</v>
      </c>
      <c r="E494" s="331" t="s">
        <v>77</v>
      </c>
      <c r="F494" s="338">
        <v>0.66</v>
      </c>
      <c r="G494" s="330" t="s">
        <v>60</v>
      </c>
      <c r="H494" s="330" t="s">
        <v>60</v>
      </c>
      <c r="I494" s="331" t="s">
        <v>2437</v>
      </c>
      <c r="J494" s="333" t="s">
        <v>491</v>
      </c>
      <c r="K494" s="329">
        <v>44427</v>
      </c>
      <c r="L494" s="332">
        <v>-18.23</v>
      </c>
      <c r="M494" s="331" t="s">
        <v>492</v>
      </c>
      <c r="N494" s="332">
        <v>-26.94</v>
      </c>
      <c r="O494" s="332">
        <v>-34.26</v>
      </c>
      <c r="P494" s="90">
        <f t="shared" si="21"/>
        <v>503</v>
      </c>
      <c r="Q494" s="90">
        <f t="shared" si="22"/>
        <v>486</v>
      </c>
      <c r="R494" s="90">
        <f t="shared" si="23"/>
        <v>528</v>
      </c>
    </row>
    <row r="495" spans="1:18">
      <c r="A495" s="329">
        <v>44813</v>
      </c>
      <c r="B495" s="330" t="s">
        <v>2438</v>
      </c>
      <c r="C495" s="330" t="s">
        <v>2439</v>
      </c>
      <c r="D495" s="331" t="s">
        <v>61</v>
      </c>
      <c r="E495" s="331" t="s">
        <v>67</v>
      </c>
      <c r="F495" s="338">
        <v>0.497</v>
      </c>
      <c r="G495" s="330" t="s">
        <v>2440</v>
      </c>
      <c r="H495" s="330" t="s">
        <v>60</v>
      </c>
      <c r="I495" s="331" t="s">
        <v>2441</v>
      </c>
      <c r="J495" s="333" t="s">
        <v>491</v>
      </c>
      <c r="K495" s="329">
        <v>44813</v>
      </c>
      <c r="L495" s="332">
        <v>-19.079999999999998</v>
      </c>
      <c r="M495" s="331" t="s">
        <v>492</v>
      </c>
      <c r="N495" s="332">
        <v>-19.079999999999998</v>
      </c>
      <c r="O495" s="332">
        <v>-19.079999999999998</v>
      </c>
      <c r="P495" s="90">
        <f t="shared" si="21"/>
        <v>485</v>
      </c>
      <c r="Q495" s="90">
        <f t="shared" si="22"/>
        <v>487</v>
      </c>
      <c r="R495" s="90">
        <f t="shared" si="23"/>
        <v>493</v>
      </c>
    </row>
    <row r="496" spans="1:18" ht="22.5">
      <c r="A496" s="329">
        <v>44229</v>
      </c>
      <c r="B496" s="330" t="s">
        <v>2350</v>
      </c>
      <c r="C496" s="330" t="s">
        <v>2351</v>
      </c>
      <c r="D496" s="331" t="s">
        <v>61</v>
      </c>
      <c r="E496" s="331" t="s">
        <v>77</v>
      </c>
      <c r="F496" s="332">
        <v>1.8</v>
      </c>
      <c r="G496" s="330" t="s">
        <v>2442</v>
      </c>
      <c r="H496" s="330" t="s">
        <v>2353</v>
      </c>
      <c r="I496" s="331" t="s">
        <v>2443</v>
      </c>
      <c r="J496" s="333" t="s">
        <v>491</v>
      </c>
      <c r="K496" s="329">
        <v>44229</v>
      </c>
      <c r="L496" s="332">
        <v>-19.25</v>
      </c>
      <c r="M496" s="331" t="s">
        <v>492</v>
      </c>
      <c r="N496" s="332">
        <v>-19.25</v>
      </c>
      <c r="O496" s="332">
        <v>-19.25</v>
      </c>
      <c r="P496" s="90">
        <f t="shared" si="21"/>
        <v>487</v>
      </c>
      <c r="Q496" s="90">
        <f t="shared" si="22"/>
        <v>488</v>
      </c>
      <c r="R496" s="90">
        <f t="shared" si="23"/>
        <v>495</v>
      </c>
    </row>
    <row r="497" spans="1:18" ht="22.5">
      <c r="A497" s="329">
        <v>43901</v>
      </c>
      <c r="B497" s="330" t="s">
        <v>2444</v>
      </c>
      <c r="C497" s="330" t="s">
        <v>2445</v>
      </c>
      <c r="D497" s="331" t="s">
        <v>61</v>
      </c>
      <c r="E497" s="331" t="s">
        <v>77</v>
      </c>
      <c r="F497" s="332">
        <v>144.88</v>
      </c>
      <c r="G497" s="330" t="s">
        <v>2446</v>
      </c>
      <c r="H497" s="330" t="s">
        <v>60</v>
      </c>
      <c r="I497" s="331" t="s">
        <v>2447</v>
      </c>
      <c r="J497" s="333" t="s">
        <v>491</v>
      </c>
      <c r="K497" s="329">
        <v>43901</v>
      </c>
      <c r="L497" s="332">
        <v>-19.670000000000002</v>
      </c>
      <c r="M497" s="331" t="s">
        <v>492</v>
      </c>
      <c r="N497" s="332">
        <v>-21.55</v>
      </c>
      <c r="O497" s="332">
        <v>-10.23</v>
      </c>
      <c r="P497" s="90">
        <f t="shared" si="21"/>
        <v>492</v>
      </c>
      <c r="Q497" s="90">
        <f t="shared" si="22"/>
        <v>489</v>
      </c>
      <c r="R497" s="90">
        <f t="shared" si="23"/>
        <v>472</v>
      </c>
    </row>
    <row r="498" spans="1:18">
      <c r="A498" s="329">
        <v>44769</v>
      </c>
      <c r="B498" s="330" t="s">
        <v>2448</v>
      </c>
      <c r="C498" s="330" t="s">
        <v>2449</v>
      </c>
      <c r="D498" s="331" t="s">
        <v>61</v>
      </c>
      <c r="E498" s="331" t="s">
        <v>77</v>
      </c>
      <c r="F498" s="332">
        <v>19.600000000000001</v>
      </c>
      <c r="G498" s="330" t="s">
        <v>60</v>
      </c>
      <c r="H498" s="330" t="s">
        <v>2450</v>
      </c>
      <c r="I498" s="331" t="s">
        <v>2451</v>
      </c>
      <c r="J498" s="333" t="s">
        <v>491</v>
      </c>
      <c r="K498" s="329">
        <v>44769</v>
      </c>
      <c r="L498" s="332">
        <v>-19.71</v>
      </c>
      <c r="M498" s="331" t="s">
        <v>492</v>
      </c>
      <c r="N498" s="332">
        <v>-19.71</v>
      </c>
      <c r="O498" s="332">
        <v>-13.44</v>
      </c>
      <c r="P498" s="90">
        <f t="shared" si="21"/>
        <v>489</v>
      </c>
      <c r="Q498" s="90">
        <f t="shared" si="22"/>
        <v>490</v>
      </c>
      <c r="R498" s="90">
        <f t="shared" si="23"/>
        <v>478</v>
      </c>
    </row>
    <row r="499" spans="1:18">
      <c r="A499" s="329">
        <v>44379</v>
      </c>
      <c r="B499" s="330" t="s">
        <v>2452</v>
      </c>
      <c r="C499" s="330" t="s">
        <v>2453</v>
      </c>
      <c r="D499" s="331" t="s">
        <v>61</v>
      </c>
      <c r="E499" s="331" t="s">
        <v>67</v>
      </c>
      <c r="F499" s="332">
        <v>80.34</v>
      </c>
      <c r="G499" s="330" t="s">
        <v>2454</v>
      </c>
      <c r="H499" s="330" t="s">
        <v>2455</v>
      </c>
      <c r="I499" s="331" t="s">
        <v>2456</v>
      </c>
      <c r="J499" s="333" t="s">
        <v>491</v>
      </c>
      <c r="K499" s="329">
        <v>44379</v>
      </c>
      <c r="L499" s="332">
        <v>-19.989999999999998</v>
      </c>
      <c r="M499" s="331" t="s">
        <v>492</v>
      </c>
      <c r="N499" s="332">
        <v>-28.93</v>
      </c>
      <c r="O499" s="332">
        <v>13.23</v>
      </c>
      <c r="P499" s="90">
        <f t="shared" si="21"/>
        <v>508</v>
      </c>
      <c r="Q499" s="90">
        <f t="shared" si="22"/>
        <v>491</v>
      </c>
      <c r="R499" s="90">
        <f t="shared" si="23"/>
        <v>350</v>
      </c>
    </row>
    <row r="500" spans="1:18">
      <c r="A500" s="329">
        <v>43941</v>
      </c>
      <c r="B500" s="330" t="s">
        <v>2457</v>
      </c>
      <c r="C500" s="330" t="s">
        <v>2458</v>
      </c>
      <c r="D500" s="331" t="s">
        <v>61</v>
      </c>
      <c r="E500" s="331" t="s">
        <v>67</v>
      </c>
      <c r="F500" s="332">
        <v>49.15</v>
      </c>
      <c r="G500" s="330" t="s">
        <v>2459</v>
      </c>
      <c r="H500" s="330" t="s">
        <v>2460</v>
      </c>
      <c r="I500" s="331" t="s">
        <v>2461</v>
      </c>
      <c r="J500" s="333" t="s">
        <v>491</v>
      </c>
      <c r="K500" s="329">
        <v>43941</v>
      </c>
      <c r="L500" s="332">
        <v>-20.49</v>
      </c>
      <c r="M500" s="331" t="s">
        <v>492</v>
      </c>
      <c r="N500" s="332">
        <v>-23.87</v>
      </c>
      <c r="O500" s="332">
        <v>30.85</v>
      </c>
      <c r="P500" s="90">
        <f t="shared" si="21"/>
        <v>499</v>
      </c>
      <c r="Q500" s="90">
        <f t="shared" si="22"/>
        <v>492</v>
      </c>
      <c r="R500" s="90">
        <f t="shared" si="23"/>
        <v>245</v>
      </c>
    </row>
    <row r="501" spans="1:18">
      <c r="A501" s="329">
        <v>44174</v>
      </c>
      <c r="B501" s="330" t="s">
        <v>2462</v>
      </c>
      <c r="C501" s="330" t="s">
        <v>2463</v>
      </c>
      <c r="D501" s="331" t="s">
        <v>61</v>
      </c>
      <c r="E501" s="331" t="s">
        <v>77</v>
      </c>
      <c r="F501" s="332">
        <v>5.88</v>
      </c>
      <c r="G501" s="330" t="s">
        <v>2464</v>
      </c>
      <c r="H501" s="330" t="s">
        <v>2465</v>
      </c>
      <c r="I501" s="331" t="s">
        <v>2466</v>
      </c>
      <c r="J501" s="333" t="s">
        <v>491</v>
      </c>
      <c r="K501" s="329">
        <v>44174</v>
      </c>
      <c r="L501" s="332">
        <v>-20.68</v>
      </c>
      <c r="M501" s="331" t="s">
        <v>492</v>
      </c>
      <c r="N501" s="332">
        <v>-16.77</v>
      </c>
      <c r="O501" s="332">
        <v>-20.83</v>
      </c>
      <c r="P501" s="90">
        <f t="shared" si="21"/>
        <v>479</v>
      </c>
      <c r="Q501" s="90">
        <f t="shared" si="22"/>
        <v>493</v>
      </c>
      <c r="R501" s="90">
        <f t="shared" si="23"/>
        <v>499</v>
      </c>
    </row>
    <row r="502" spans="1:18">
      <c r="A502" s="329">
        <v>44671</v>
      </c>
      <c r="B502" s="330" t="s">
        <v>2467</v>
      </c>
      <c r="C502" s="330" t="s">
        <v>2468</v>
      </c>
      <c r="D502" s="331" t="s">
        <v>61</v>
      </c>
      <c r="E502" s="331" t="s">
        <v>77</v>
      </c>
      <c r="F502" s="332">
        <v>17.11</v>
      </c>
      <c r="G502" s="330" t="s">
        <v>2469</v>
      </c>
      <c r="H502" s="330" t="s">
        <v>60</v>
      </c>
      <c r="I502" s="331" t="s">
        <v>2470</v>
      </c>
      <c r="J502" s="333" t="s">
        <v>491</v>
      </c>
      <c r="K502" s="329">
        <v>44671</v>
      </c>
      <c r="L502" s="332">
        <v>-21.25</v>
      </c>
      <c r="M502" s="331" t="s">
        <v>492</v>
      </c>
      <c r="N502" s="332">
        <v>57.5</v>
      </c>
      <c r="O502" s="332">
        <v>-21.25</v>
      </c>
      <c r="P502" s="90">
        <f t="shared" si="21"/>
        <v>120</v>
      </c>
      <c r="Q502" s="90">
        <f t="shared" si="22"/>
        <v>494</v>
      </c>
      <c r="R502" s="90">
        <f t="shared" si="23"/>
        <v>502</v>
      </c>
    </row>
    <row r="503" spans="1:18" ht="22.5">
      <c r="A503" s="329">
        <v>44353</v>
      </c>
      <c r="B503" s="330" t="s">
        <v>2403</v>
      </c>
      <c r="C503" s="330" t="s">
        <v>2404</v>
      </c>
      <c r="D503" s="331" t="s">
        <v>61</v>
      </c>
      <c r="E503" s="331" t="s">
        <v>77</v>
      </c>
      <c r="F503" s="332">
        <v>36.54</v>
      </c>
      <c r="G503" s="330" t="s">
        <v>2471</v>
      </c>
      <c r="H503" s="330" t="s">
        <v>2472</v>
      </c>
      <c r="I503" s="331" t="s">
        <v>2473</v>
      </c>
      <c r="J503" s="333" t="s">
        <v>491</v>
      </c>
      <c r="K503" s="329">
        <v>44353</v>
      </c>
      <c r="L503" s="332">
        <v>-22.8</v>
      </c>
      <c r="M503" s="331" t="s">
        <v>492</v>
      </c>
      <c r="N503" s="332">
        <v>-22.8</v>
      </c>
      <c r="O503" s="332">
        <v>-28.73</v>
      </c>
      <c r="P503" s="90">
        <f t="shared" si="21"/>
        <v>495</v>
      </c>
      <c r="Q503" s="90">
        <f t="shared" si="22"/>
        <v>495</v>
      </c>
      <c r="R503" s="90">
        <f t="shared" si="23"/>
        <v>517</v>
      </c>
    </row>
    <row r="504" spans="1:18">
      <c r="A504" s="329">
        <v>44816</v>
      </c>
      <c r="B504" s="330" t="s">
        <v>2474</v>
      </c>
      <c r="C504" s="330" t="s">
        <v>2475</v>
      </c>
      <c r="D504" s="331" t="s">
        <v>61</v>
      </c>
      <c r="E504" s="331" t="s">
        <v>67</v>
      </c>
      <c r="F504" s="332">
        <v>58.67</v>
      </c>
      <c r="G504" s="330" t="s">
        <v>60</v>
      </c>
      <c r="H504" s="330" t="s">
        <v>2476</v>
      </c>
      <c r="I504" s="331" t="s">
        <v>2477</v>
      </c>
      <c r="J504" s="333" t="s">
        <v>491</v>
      </c>
      <c r="K504" s="329">
        <v>44816</v>
      </c>
      <c r="L504" s="332">
        <v>-24.11</v>
      </c>
      <c r="M504" s="331" t="s">
        <v>492</v>
      </c>
      <c r="N504" s="332">
        <v>-30.12</v>
      </c>
      <c r="O504" s="332">
        <v>315.14999999999998</v>
      </c>
      <c r="P504" s="90">
        <f t="shared" si="21"/>
        <v>510</v>
      </c>
      <c r="Q504" s="90">
        <f t="shared" si="22"/>
        <v>496</v>
      </c>
      <c r="R504" s="90">
        <f t="shared" si="23"/>
        <v>19</v>
      </c>
    </row>
    <row r="505" spans="1:18">
      <c r="A505" s="329">
        <v>44852</v>
      </c>
      <c r="B505" s="330" t="s">
        <v>2478</v>
      </c>
      <c r="C505" s="330" t="s">
        <v>2479</v>
      </c>
      <c r="D505" s="331" t="s">
        <v>61</v>
      </c>
      <c r="E505" s="331" t="s">
        <v>77</v>
      </c>
      <c r="F505" s="332">
        <v>23.63</v>
      </c>
      <c r="G505" s="330" t="s">
        <v>2480</v>
      </c>
      <c r="H505" s="330" t="s">
        <v>60</v>
      </c>
      <c r="I505" s="331" t="s">
        <v>2481</v>
      </c>
      <c r="J505" s="333" t="s">
        <v>491</v>
      </c>
      <c r="K505" s="329">
        <v>44852</v>
      </c>
      <c r="L505" s="332">
        <v>-24.62</v>
      </c>
      <c r="M505" s="331" t="s">
        <v>492</v>
      </c>
      <c r="N505" s="332">
        <v>-40.42</v>
      </c>
      <c r="O505" s="332">
        <v>8.74</v>
      </c>
      <c r="P505" s="90">
        <f t="shared" si="21"/>
        <v>529</v>
      </c>
      <c r="Q505" s="90">
        <f t="shared" si="22"/>
        <v>497</v>
      </c>
      <c r="R505" s="90">
        <f t="shared" si="23"/>
        <v>381</v>
      </c>
    </row>
    <row r="506" spans="1:18">
      <c r="A506" s="329">
        <v>44180</v>
      </c>
      <c r="B506" s="330" t="s">
        <v>2482</v>
      </c>
      <c r="C506" s="330" t="s">
        <v>2483</v>
      </c>
      <c r="D506" s="331" t="s">
        <v>61</v>
      </c>
      <c r="E506" s="331" t="s">
        <v>67</v>
      </c>
      <c r="F506" s="332">
        <v>12.71</v>
      </c>
      <c r="G506" s="330" t="s">
        <v>2484</v>
      </c>
      <c r="H506" s="330" t="s">
        <v>2485</v>
      </c>
      <c r="I506" s="331" t="s">
        <v>2486</v>
      </c>
      <c r="J506" s="333" t="s">
        <v>491</v>
      </c>
      <c r="K506" s="329">
        <v>44180</v>
      </c>
      <c r="L506" s="332">
        <v>-24.87</v>
      </c>
      <c r="M506" s="331" t="s">
        <v>492</v>
      </c>
      <c r="N506" s="332">
        <v>-46.62</v>
      </c>
      <c r="O506" s="332">
        <v>-29</v>
      </c>
      <c r="P506" s="90">
        <f t="shared" si="21"/>
        <v>535</v>
      </c>
      <c r="Q506" s="90">
        <f t="shared" si="22"/>
        <v>498</v>
      </c>
      <c r="R506" s="90">
        <f t="shared" si="23"/>
        <v>518</v>
      </c>
    </row>
    <row r="507" spans="1:18">
      <c r="A507" s="329">
        <v>44446</v>
      </c>
      <c r="B507" s="330" t="s">
        <v>2487</v>
      </c>
      <c r="C507" s="330" t="s">
        <v>60</v>
      </c>
      <c r="D507" s="331" t="s">
        <v>61</v>
      </c>
      <c r="E507" s="331" t="s">
        <v>67</v>
      </c>
      <c r="F507" s="332">
        <v>54.7</v>
      </c>
      <c r="G507" s="330" t="s">
        <v>2488</v>
      </c>
      <c r="H507" s="330" t="s">
        <v>60</v>
      </c>
      <c r="I507" s="331" t="s">
        <v>2489</v>
      </c>
      <c r="J507" s="333" t="s">
        <v>491</v>
      </c>
      <c r="K507" s="329">
        <v>44446</v>
      </c>
      <c r="L507" s="332">
        <v>-25.9</v>
      </c>
      <c r="M507" s="331" t="s">
        <v>492</v>
      </c>
      <c r="N507" s="332">
        <v>-22.64</v>
      </c>
      <c r="O507" s="332">
        <v>-20.92</v>
      </c>
      <c r="P507" s="90">
        <f t="shared" si="21"/>
        <v>494</v>
      </c>
      <c r="Q507" s="90">
        <f t="shared" si="22"/>
        <v>499</v>
      </c>
      <c r="R507" s="90">
        <f t="shared" si="23"/>
        <v>500</v>
      </c>
    </row>
    <row r="508" spans="1:18" ht="22.5">
      <c r="A508" s="329">
        <v>44199</v>
      </c>
      <c r="B508" s="330" t="s">
        <v>2350</v>
      </c>
      <c r="C508" s="330" t="s">
        <v>2351</v>
      </c>
      <c r="D508" s="331" t="s">
        <v>61</v>
      </c>
      <c r="E508" s="331" t="s">
        <v>77</v>
      </c>
      <c r="F508" s="332">
        <v>1.63</v>
      </c>
      <c r="G508" s="330" t="s">
        <v>2490</v>
      </c>
      <c r="H508" s="330" t="s">
        <v>2353</v>
      </c>
      <c r="I508" s="331" t="s">
        <v>2491</v>
      </c>
      <c r="J508" s="333" t="s">
        <v>491</v>
      </c>
      <c r="K508" s="329">
        <v>44199</v>
      </c>
      <c r="L508" s="332">
        <v>-25.98</v>
      </c>
      <c r="M508" s="331" t="s">
        <v>492</v>
      </c>
      <c r="N508" s="332">
        <v>-25.98</v>
      </c>
      <c r="O508" s="332">
        <v>-25.98</v>
      </c>
      <c r="P508" s="90">
        <f t="shared" si="21"/>
        <v>502</v>
      </c>
      <c r="Q508" s="90">
        <f t="shared" si="22"/>
        <v>500</v>
      </c>
      <c r="R508" s="90">
        <f t="shared" si="23"/>
        <v>512</v>
      </c>
    </row>
    <row r="509" spans="1:18">
      <c r="A509" s="329">
        <v>44369</v>
      </c>
      <c r="B509" s="330" t="s">
        <v>2492</v>
      </c>
      <c r="C509" s="330" t="s">
        <v>2493</v>
      </c>
      <c r="D509" s="331" t="s">
        <v>61</v>
      </c>
      <c r="E509" s="331" t="s">
        <v>67</v>
      </c>
      <c r="F509" s="332">
        <v>13.89</v>
      </c>
      <c r="G509" s="330" t="s">
        <v>2494</v>
      </c>
      <c r="H509" s="330" t="s">
        <v>2495</v>
      </c>
      <c r="I509" s="331" t="s">
        <v>2496</v>
      </c>
      <c r="J509" s="333" t="s">
        <v>491</v>
      </c>
      <c r="K509" s="329">
        <v>44369</v>
      </c>
      <c r="L509" s="332">
        <v>-26.53</v>
      </c>
      <c r="M509" s="331" t="s">
        <v>492</v>
      </c>
      <c r="N509" s="332">
        <v>-23.4</v>
      </c>
      <c r="O509" s="332">
        <v>-26.53</v>
      </c>
      <c r="P509" s="90">
        <f t="shared" si="21"/>
        <v>498</v>
      </c>
      <c r="Q509" s="90">
        <f t="shared" si="22"/>
        <v>501</v>
      </c>
      <c r="R509" s="90">
        <f t="shared" si="23"/>
        <v>513</v>
      </c>
    </row>
    <row r="510" spans="1:18">
      <c r="A510" s="329">
        <v>44711</v>
      </c>
      <c r="B510" s="330" t="s">
        <v>2497</v>
      </c>
      <c r="C510" s="330" t="s">
        <v>2498</v>
      </c>
      <c r="D510" s="331" t="s">
        <v>61</v>
      </c>
      <c r="E510" s="331" t="s">
        <v>67</v>
      </c>
      <c r="F510" s="332">
        <v>186.5</v>
      </c>
      <c r="G510" s="330" t="s">
        <v>2499</v>
      </c>
      <c r="H510" s="330" t="s">
        <v>60</v>
      </c>
      <c r="I510" s="331" t="s">
        <v>2500</v>
      </c>
      <c r="J510" s="333" t="s">
        <v>491</v>
      </c>
      <c r="K510" s="329">
        <v>44711</v>
      </c>
      <c r="L510" s="332">
        <v>-26.7</v>
      </c>
      <c r="M510" s="331" t="s">
        <v>492</v>
      </c>
      <c r="N510" s="332">
        <v>-21.84</v>
      </c>
      <c r="O510" s="332">
        <v>-17.600000000000001</v>
      </c>
      <c r="P510" s="90">
        <f t="shared" si="21"/>
        <v>493</v>
      </c>
      <c r="Q510" s="90">
        <f t="shared" si="22"/>
        <v>502</v>
      </c>
      <c r="R510" s="90">
        <f t="shared" si="23"/>
        <v>489</v>
      </c>
    </row>
    <row r="511" spans="1:18">
      <c r="A511" s="329">
        <v>44484</v>
      </c>
      <c r="B511" s="330" t="s">
        <v>2501</v>
      </c>
      <c r="C511" s="330" t="s">
        <v>2502</v>
      </c>
      <c r="D511" s="331" t="s">
        <v>61</v>
      </c>
      <c r="E511" s="331" t="s">
        <v>67</v>
      </c>
      <c r="F511" s="332">
        <v>4.47</v>
      </c>
      <c r="G511" s="330" t="s">
        <v>2503</v>
      </c>
      <c r="H511" s="330" t="s">
        <v>2504</v>
      </c>
      <c r="I511" s="331" t="s">
        <v>2505</v>
      </c>
      <c r="J511" s="333" t="s">
        <v>491</v>
      </c>
      <c r="K511" s="329">
        <v>44484</v>
      </c>
      <c r="L511" s="332">
        <v>-27.06</v>
      </c>
      <c r="M511" s="331" t="s">
        <v>492</v>
      </c>
      <c r="N511" s="332">
        <v>-24.29</v>
      </c>
      <c r="O511" s="332">
        <v>-24.29</v>
      </c>
      <c r="P511" s="90">
        <f t="shared" si="21"/>
        <v>500</v>
      </c>
      <c r="Q511" s="90">
        <f t="shared" si="22"/>
        <v>503</v>
      </c>
      <c r="R511" s="90">
        <f t="shared" si="23"/>
        <v>509</v>
      </c>
    </row>
    <row r="512" spans="1:18" ht="56.25">
      <c r="A512" s="329">
        <v>44599</v>
      </c>
      <c r="B512" s="330" t="s">
        <v>2506</v>
      </c>
      <c r="C512" s="330" t="s">
        <v>2507</v>
      </c>
      <c r="D512" s="331" t="s">
        <v>61</v>
      </c>
      <c r="E512" s="331" t="s">
        <v>67</v>
      </c>
      <c r="F512" s="332">
        <v>29.36</v>
      </c>
      <c r="G512" s="330" t="s">
        <v>2508</v>
      </c>
      <c r="H512" s="330" t="s">
        <v>2509</v>
      </c>
      <c r="I512" s="331" t="s">
        <v>2510</v>
      </c>
      <c r="J512" s="333" t="s">
        <v>491</v>
      </c>
      <c r="K512" s="329">
        <v>44599</v>
      </c>
      <c r="L512" s="332">
        <v>-27.63</v>
      </c>
      <c r="M512" s="331" t="s">
        <v>492</v>
      </c>
      <c r="N512" s="332">
        <v>-27.63</v>
      </c>
      <c r="O512" s="332">
        <v>-31.25</v>
      </c>
      <c r="P512" s="90">
        <f t="shared" si="21"/>
        <v>504</v>
      </c>
      <c r="Q512" s="90">
        <f t="shared" si="22"/>
        <v>504</v>
      </c>
      <c r="R512" s="90">
        <f t="shared" si="23"/>
        <v>524</v>
      </c>
    </row>
    <row r="513" spans="1:18">
      <c r="A513" s="329">
        <v>44295</v>
      </c>
      <c r="B513" s="330" t="s">
        <v>2511</v>
      </c>
      <c r="C513" s="330" t="s">
        <v>2512</v>
      </c>
      <c r="D513" s="331" t="s">
        <v>61</v>
      </c>
      <c r="E513" s="331" t="s">
        <v>67</v>
      </c>
      <c r="F513" s="332">
        <v>14.5</v>
      </c>
      <c r="G513" s="330" t="s">
        <v>60</v>
      </c>
      <c r="H513" s="330" t="s">
        <v>2513</v>
      </c>
      <c r="I513" s="331" t="s">
        <v>2514</v>
      </c>
      <c r="J513" s="333" t="s">
        <v>491</v>
      </c>
      <c r="K513" s="329">
        <v>44295</v>
      </c>
      <c r="L513" s="332">
        <v>-27.69</v>
      </c>
      <c r="M513" s="331" t="s">
        <v>492</v>
      </c>
      <c r="N513" s="332">
        <v>-27.69</v>
      </c>
      <c r="O513" s="332">
        <v>-9.18</v>
      </c>
      <c r="P513" s="90">
        <f t="shared" si="21"/>
        <v>505</v>
      </c>
      <c r="Q513" s="90">
        <f t="shared" si="22"/>
        <v>505</v>
      </c>
      <c r="R513" s="90">
        <f t="shared" si="23"/>
        <v>466</v>
      </c>
    </row>
    <row r="514" spans="1:18" ht="22.5">
      <c r="A514" s="329">
        <v>44192</v>
      </c>
      <c r="B514" s="330" t="s">
        <v>2350</v>
      </c>
      <c r="C514" s="330" t="s">
        <v>2351</v>
      </c>
      <c r="D514" s="331" t="s">
        <v>61</v>
      </c>
      <c r="E514" s="331" t="s">
        <v>77</v>
      </c>
      <c r="F514" s="332">
        <v>1.51</v>
      </c>
      <c r="G514" s="330" t="s">
        <v>60</v>
      </c>
      <c r="H514" s="330" t="s">
        <v>2377</v>
      </c>
      <c r="I514" s="331" t="s">
        <v>2515</v>
      </c>
      <c r="J514" s="333" t="s">
        <v>491</v>
      </c>
      <c r="K514" s="329">
        <v>44192</v>
      </c>
      <c r="L514" s="332">
        <v>-28.4</v>
      </c>
      <c r="M514" s="331" t="s">
        <v>492</v>
      </c>
      <c r="N514" s="332">
        <v>-28.4</v>
      </c>
      <c r="O514" s="332">
        <v>-28.4</v>
      </c>
      <c r="P514" s="90">
        <f t="shared" si="21"/>
        <v>506</v>
      </c>
      <c r="Q514" s="90">
        <f t="shared" si="22"/>
        <v>506</v>
      </c>
      <c r="R514" s="90">
        <f t="shared" si="23"/>
        <v>514</v>
      </c>
    </row>
    <row r="515" spans="1:18" ht="22.5">
      <c r="A515" s="329">
        <v>44186</v>
      </c>
      <c r="B515" s="330" t="s">
        <v>2350</v>
      </c>
      <c r="C515" s="330" t="s">
        <v>2351</v>
      </c>
      <c r="D515" s="331" t="s">
        <v>61</v>
      </c>
      <c r="E515" s="331" t="s">
        <v>77</v>
      </c>
      <c r="F515" s="332">
        <v>1.59</v>
      </c>
      <c r="G515" s="330" t="s">
        <v>2516</v>
      </c>
      <c r="H515" s="330" t="s">
        <v>2353</v>
      </c>
      <c r="I515" s="331" t="s">
        <v>2517</v>
      </c>
      <c r="J515" s="333" t="s">
        <v>491</v>
      </c>
      <c r="K515" s="329">
        <v>44186</v>
      </c>
      <c r="L515" s="332">
        <v>-28.67</v>
      </c>
      <c r="M515" s="331" t="s">
        <v>492</v>
      </c>
      <c r="N515" s="332">
        <v>-28.67</v>
      </c>
      <c r="O515" s="332">
        <v>-28.67</v>
      </c>
      <c r="P515" s="90">
        <f t="shared" si="21"/>
        <v>507</v>
      </c>
      <c r="Q515" s="90">
        <f t="shared" si="22"/>
        <v>507</v>
      </c>
      <c r="R515" s="90">
        <f t="shared" si="23"/>
        <v>516</v>
      </c>
    </row>
    <row r="516" spans="1:18">
      <c r="A516" s="329">
        <v>44774</v>
      </c>
      <c r="B516" s="330" t="s">
        <v>2518</v>
      </c>
      <c r="C516" s="330" t="s">
        <v>2519</v>
      </c>
      <c r="D516" s="331" t="s">
        <v>61</v>
      </c>
      <c r="E516" s="331" t="s">
        <v>77</v>
      </c>
      <c r="F516" s="332">
        <v>88.4</v>
      </c>
      <c r="G516" s="330" t="s">
        <v>2520</v>
      </c>
      <c r="H516" s="330" t="s">
        <v>2521</v>
      </c>
      <c r="I516" s="331" t="s">
        <v>2522</v>
      </c>
      <c r="J516" s="333" t="s">
        <v>491</v>
      </c>
      <c r="K516" s="329">
        <v>44774</v>
      </c>
      <c r="L516" s="332">
        <v>-28.99</v>
      </c>
      <c r="M516" s="331" t="s">
        <v>492</v>
      </c>
      <c r="N516" s="332">
        <v>-32.81</v>
      </c>
      <c r="O516" s="332">
        <v>-22.71</v>
      </c>
      <c r="P516" s="90">
        <f t="shared" si="21"/>
        <v>513</v>
      </c>
      <c r="Q516" s="90">
        <f t="shared" si="22"/>
        <v>508</v>
      </c>
      <c r="R516" s="90">
        <f t="shared" si="23"/>
        <v>505</v>
      </c>
    </row>
    <row r="517" spans="1:18">
      <c r="A517" s="329">
        <v>44362</v>
      </c>
      <c r="B517" s="330" t="s">
        <v>2523</v>
      </c>
      <c r="C517" s="330" t="s">
        <v>60</v>
      </c>
      <c r="D517" s="331" t="s">
        <v>61</v>
      </c>
      <c r="E517" s="331" t="s">
        <v>67</v>
      </c>
      <c r="F517" s="332">
        <v>17.5</v>
      </c>
      <c r="G517" s="330" t="s">
        <v>2524</v>
      </c>
      <c r="H517" s="330" t="s">
        <v>60</v>
      </c>
      <c r="I517" s="331" t="s">
        <v>2525</v>
      </c>
      <c r="J517" s="333" t="s">
        <v>491</v>
      </c>
      <c r="K517" s="329">
        <v>44362</v>
      </c>
      <c r="L517" s="332">
        <v>-30</v>
      </c>
      <c r="M517" s="331" t="s">
        <v>492</v>
      </c>
      <c r="N517" s="332">
        <v>-30</v>
      </c>
      <c r="O517" s="332">
        <v>-30</v>
      </c>
      <c r="P517" s="90">
        <f t="shared" si="21"/>
        <v>509</v>
      </c>
      <c r="Q517" s="90">
        <f t="shared" si="22"/>
        <v>509</v>
      </c>
      <c r="R517" s="90">
        <f t="shared" si="23"/>
        <v>521</v>
      </c>
    </row>
    <row r="518" spans="1:18">
      <c r="A518" s="329">
        <v>44676</v>
      </c>
      <c r="B518" s="330" t="s">
        <v>2526</v>
      </c>
      <c r="C518" s="330" t="s">
        <v>2527</v>
      </c>
      <c r="D518" s="331" t="s">
        <v>61</v>
      </c>
      <c r="E518" s="331" t="s">
        <v>77</v>
      </c>
      <c r="F518" s="332">
        <v>122.72</v>
      </c>
      <c r="G518" s="330" t="s">
        <v>2528</v>
      </c>
      <c r="H518" s="330" t="s">
        <v>2529</v>
      </c>
      <c r="I518" s="331" t="s">
        <v>2530</v>
      </c>
      <c r="J518" s="333" t="s">
        <v>491</v>
      </c>
      <c r="K518" s="329">
        <v>44676</v>
      </c>
      <c r="L518" s="332">
        <v>-30.06</v>
      </c>
      <c r="M518" s="331" t="s">
        <v>492</v>
      </c>
      <c r="N518" s="332">
        <v>-25.49</v>
      </c>
      <c r="O518" s="332">
        <v>-22.97</v>
      </c>
      <c r="P518" s="90">
        <f t="shared" si="21"/>
        <v>501</v>
      </c>
      <c r="Q518" s="90">
        <f t="shared" si="22"/>
        <v>510</v>
      </c>
      <c r="R518" s="90">
        <f t="shared" si="23"/>
        <v>506</v>
      </c>
    </row>
    <row r="519" spans="1:18">
      <c r="A519" s="329">
        <v>44217</v>
      </c>
      <c r="B519" s="330" t="s">
        <v>2531</v>
      </c>
      <c r="C519" s="330" t="s">
        <v>2532</v>
      </c>
      <c r="D519" s="331" t="s">
        <v>61</v>
      </c>
      <c r="E519" s="331" t="s">
        <v>67</v>
      </c>
      <c r="F519" s="332">
        <v>13.43</v>
      </c>
      <c r="G519" s="330" t="s">
        <v>60</v>
      </c>
      <c r="H519" s="330" t="s">
        <v>60</v>
      </c>
      <c r="I519" s="331" t="s">
        <v>2533</v>
      </c>
      <c r="J519" s="333" t="s">
        <v>491</v>
      </c>
      <c r="K519" s="329">
        <v>44217</v>
      </c>
      <c r="L519" s="332">
        <v>-30.58</v>
      </c>
      <c r="M519" s="331" t="s">
        <v>492</v>
      </c>
      <c r="N519" s="332">
        <v>-39.75</v>
      </c>
      <c r="O519" s="332">
        <v>-44.69</v>
      </c>
      <c r="P519" s="90">
        <f t="shared" si="21"/>
        <v>528</v>
      </c>
      <c r="Q519" s="90">
        <f t="shared" si="22"/>
        <v>511</v>
      </c>
      <c r="R519" s="90">
        <f t="shared" si="23"/>
        <v>539</v>
      </c>
    </row>
    <row r="520" spans="1:18">
      <c r="A520" s="329">
        <v>44449</v>
      </c>
      <c r="B520" s="330" t="s">
        <v>2534</v>
      </c>
      <c r="C520" s="330" t="s">
        <v>2535</v>
      </c>
      <c r="D520" s="331" t="s">
        <v>61</v>
      </c>
      <c r="E520" s="331" t="s">
        <v>67</v>
      </c>
      <c r="F520" s="332">
        <v>7.91</v>
      </c>
      <c r="G520" s="330" t="s">
        <v>60</v>
      </c>
      <c r="H520" s="330" t="s">
        <v>2536</v>
      </c>
      <c r="I520" s="331" t="s">
        <v>2537</v>
      </c>
      <c r="J520" s="333" t="s">
        <v>491</v>
      </c>
      <c r="K520" s="329">
        <v>44449</v>
      </c>
      <c r="L520" s="332">
        <v>-31.43</v>
      </c>
      <c r="M520" s="331" t="s">
        <v>492</v>
      </c>
      <c r="N520" s="332">
        <v>-31.43</v>
      </c>
      <c r="O520" s="332">
        <v>-29.82</v>
      </c>
      <c r="P520" s="90">
        <f t="shared" si="21"/>
        <v>511</v>
      </c>
      <c r="Q520" s="90">
        <f t="shared" si="22"/>
        <v>512</v>
      </c>
      <c r="R520" s="90">
        <f t="shared" si="23"/>
        <v>520</v>
      </c>
    </row>
    <row r="521" spans="1:18">
      <c r="A521" s="329">
        <v>44167</v>
      </c>
      <c r="B521" s="330" t="s">
        <v>2538</v>
      </c>
      <c r="C521" s="330" t="s">
        <v>2539</v>
      </c>
      <c r="D521" s="331" t="s">
        <v>61</v>
      </c>
      <c r="E521" s="331" t="s">
        <v>67</v>
      </c>
      <c r="F521" s="332">
        <v>113.67</v>
      </c>
      <c r="G521" s="330" t="s">
        <v>2540</v>
      </c>
      <c r="H521" s="330" t="s">
        <v>2541</v>
      </c>
      <c r="I521" s="331" t="s">
        <v>2542</v>
      </c>
      <c r="J521" s="333" t="s">
        <v>491</v>
      </c>
      <c r="K521" s="329">
        <v>44167</v>
      </c>
      <c r="L521" s="332">
        <v>-31.5</v>
      </c>
      <c r="M521" s="331" t="s">
        <v>492</v>
      </c>
      <c r="N521" s="332">
        <v>-34.130000000000003</v>
      </c>
      <c r="O521" s="332">
        <v>-18.93</v>
      </c>
      <c r="P521" s="90">
        <f t="shared" ref="P521:P584" si="24">RANK(N521,$N$9:$N$618)</f>
        <v>518</v>
      </c>
      <c r="Q521" s="90">
        <f t="shared" ref="Q521:Q584" si="25">RANK(L521,$L$9:$L$618)</f>
        <v>513</v>
      </c>
      <c r="R521" s="90">
        <f t="shared" ref="R521:R584" si="26">RANK(O521,$O$9:$O$618)</f>
        <v>492</v>
      </c>
    </row>
    <row r="522" spans="1:18" ht="22.5">
      <c r="A522" s="329">
        <v>44627</v>
      </c>
      <c r="B522" s="330" t="s">
        <v>2543</v>
      </c>
      <c r="C522" s="330" t="s">
        <v>2544</v>
      </c>
      <c r="D522" s="331" t="s">
        <v>61</v>
      </c>
      <c r="E522" s="331" t="s">
        <v>67</v>
      </c>
      <c r="F522" s="332">
        <v>33.21</v>
      </c>
      <c r="G522" s="330" t="s">
        <v>60</v>
      </c>
      <c r="H522" s="330" t="s">
        <v>2545</v>
      </c>
      <c r="I522" s="331" t="s">
        <v>2546</v>
      </c>
      <c r="J522" s="333" t="s">
        <v>491</v>
      </c>
      <c r="K522" s="329">
        <v>44627</v>
      </c>
      <c r="L522" s="332">
        <v>-33.33</v>
      </c>
      <c r="M522" s="331" t="s">
        <v>492</v>
      </c>
      <c r="N522" s="332">
        <v>-12.75</v>
      </c>
      <c r="O522" s="332">
        <v>-13.33</v>
      </c>
      <c r="P522" s="90">
        <f t="shared" si="24"/>
        <v>474</v>
      </c>
      <c r="Q522" s="90">
        <f t="shared" si="25"/>
        <v>514</v>
      </c>
      <c r="R522" s="90">
        <f t="shared" si="26"/>
        <v>477</v>
      </c>
    </row>
    <row r="523" spans="1:18" ht="22.5">
      <c r="A523" s="329">
        <v>44623</v>
      </c>
      <c r="B523" s="330" t="s">
        <v>2547</v>
      </c>
      <c r="C523" s="330" t="s">
        <v>2548</v>
      </c>
      <c r="D523" s="331" t="s">
        <v>61</v>
      </c>
      <c r="E523" s="331" t="s">
        <v>77</v>
      </c>
      <c r="F523" s="338">
        <v>0.34899999999999998</v>
      </c>
      <c r="G523" s="330" t="s">
        <v>2549</v>
      </c>
      <c r="H523" s="330" t="s">
        <v>2550</v>
      </c>
      <c r="I523" s="331" t="s">
        <v>2551</v>
      </c>
      <c r="J523" s="333" t="s">
        <v>491</v>
      </c>
      <c r="K523" s="329">
        <v>44623</v>
      </c>
      <c r="L523" s="332">
        <v>-33.380000000000003</v>
      </c>
      <c r="M523" s="331" t="s">
        <v>492</v>
      </c>
      <c r="N523" s="332">
        <v>-23.08</v>
      </c>
      <c r="O523" s="332">
        <v>37.93</v>
      </c>
      <c r="P523" s="90">
        <f t="shared" si="24"/>
        <v>496</v>
      </c>
      <c r="Q523" s="90">
        <f t="shared" si="25"/>
        <v>515</v>
      </c>
      <c r="R523" s="90">
        <f t="shared" si="26"/>
        <v>209</v>
      </c>
    </row>
    <row r="524" spans="1:18">
      <c r="A524" s="329">
        <v>44312</v>
      </c>
      <c r="B524" s="330" t="s">
        <v>2552</v>
      </c>
      <c r="C524" s="330" t="s">
        <v>2553</v>
      </c>
      <c r="D524" s="331" t="s">
        <v>61</v>
      </c>
      <c r="E524" s="331" t="s">
        <v>77</v>
      </c>
      <c r="F524" s="332">
        <v>23.1</v>
      </c>
      <c r="G524" s="330" t="s">
        <v>2554</v>
      </c>
      <c r="H524" s="330" t="s">
        <v>60</v>
      </c>
      <c r="I524" s="331" t="s">
        <v>2555</v>
      </c>
      <c r="J524" s="333" t="s">
        <v>491</v>
      </c>
      <c r="K524" s="329">
        <v>44312</v>
      </c>
      <c r="L524" s="332">
        <v>-34.08</v>
      </c>
      <c r="M524" s="331" t="s">
        <v>492</v>
      </c>
      <c r="N524" s="332">
        <v>-34.08</v>
      </c>
      <c r="O524" s="332">
        <v>-34.08</v>
      </c>
      <c r="P524" s="90">
        <f t="shared" si="24"/>
        <v>516</v>
      </c>
      <c r="Q524" s="90">
        <f t="shared" si="25"/>
        <v>516</v>
      </c>
      <c r="R524" s="90">
        <f t="shared" si="26"/>
        <v>527</v>
      </c>
    </row>
    <row r="525" spans="1:18" ht="90">
      <c r="A525" s="329">
        <v>44589</v>
      </c>
      <c r="B525" s="330" t="s">
        <v>2556</v>
      </c>
      <c r="C525" s="330" t="s">
        <v>2557</v>
      </c>
      <c r="D525" s="331" t="s">
        <v>61</v>
      </c>
      <c r="E525" s="331" t="s">
        <v>77</v>
      </c>
      <c r="F525" s="332">
        <v>40.270000000000003</v>
      </c>
      <c r="G525" s="330" t="s">
        <v>2558</v>
      </c>
      <c r="H525" s="330" t="s">
        <v>2559</v>
      </c>
      <c r="I525" s="331" t="s">
        <v>2560</v>
      </c>
      <c r="J525" s="333" t="s">
        <v>491</v>
      </c>
      <c r="K525" s="329">
        <v>44589</v>
      </c>
      <c r="L525" s="332">
        <v>-34.119999999999997</v>
      </c>
      <c r="M525" s="331" t="s">
        <v>492</v>
      </c>
      <c r="N525" s="332">
        <v>-34.119999999999997</v>
      </c>
      <c r="O525" s="332">
        <v>-30</v>
      </c>
      <c r="P525" s="90">
        <f t="shared" si="24"/>
        <v>517</v>
      </c>
      <c r="Q525" s="90">
        <f t="shared" si="25"/>
        <v>517</v>
      </c>
      <c r="R525" s="90">
        <f t="shared" si="26"/>
        <v>521</v>
      </c>
    </row>
    <row r="526" spans="1:18">
      <c r="A526" s="329">
        <v>44671</v>
      </c>
      <c r="B526" s="330" t="s">
        <v>2561</v>
      </c>
      <c r="C526" s="330" t="s">
        <v>2562</v>
      </c>
      <c r="D526" s="331" t="s">
        <v>61</v>
      </c>
      <c r="E526" s="331" t="s">
        <v>77</v>
      </c>
      <c r="F526" s="338">
        <v>0.114</v>
      </c>
      <c r="G526" s="330" t="s">
        <v>60</v>
      </c>
      <c r="H526" s="330" t="s">
        <v>60</v>
      </c>
      <c r="I526" s="331" t="s">
        <v>2563</v>
      </c>
      <c r="J526" s="333" t="s">
        <v>491</v>
      </c>
      <c r="K526" s="329">
        <v>44671</v>
      </c>
      <c r="L526" s="332">
        <v>-35.270000000000003</v>
      </c>
      <c r="M526" s="331" t="s">
        <v>492</v>
      </c>
      <c r="N526" s="332">
        <v>-35.270000000000003</v>
      </c>
      <c r="O526" s="332">
        <v>-32.11</v>
      </c>
      <c r="P526" s="90">
        <f t="shared" si="24"/>
        <v>520</v>
      </c>
      <c r="Q526" s="90">
        <f t="shared" si="25"/>
        <v>518</v>
      </c>
      <c r="R526" s="90">
        <f t="shared" si="26"/>
        <v>525</v>
      </c>
    </row>
    <row r="527" spans="1:18">
      <c r="A527" s="329">
        <v>44830</v>
      </c>
      <c r="B527" s="330" t="s">
        <v>2564</v>
      </c>
      <c r="C527" s="330" t="s">
        <v>2565</v>
      </c>
      <c r="D527" s="331" t="s">
        <v>61</v>
      </c>
      <c r="E527" s="331" t="s">
        <v>67</v>
      </c>
      <c r="F527" s="332">
        <v>118.45</v>
      </c>
      <c r="G527" s="330" t="s">
        <v>2566</v>
      </c>
      <c r="H527" s="330" t="s">
        <v>2567</v>
      </c>
      <c r="I527" s="331" t="s">
        <v>2568</v>
      </c>
      <c r="J527" s="333" t="s">
        <v>491</v>
      </c>
      <c r="K527" s="329">
        <v>44830</v>
      </c>
      <c r="L527" s="332">
        <v>-35.28</v>
      </c>
      <c r="M527" s="331" t="s">
        <v>492</v>
      </c>
      <c r="N527" s="332">
        <v>-35.28</v>
      </c>
      <c r="O527" s="332">
        <v>-38.68</v>
      </c>
      <c r="P527" s="90">
        <f t="shared" si="24"/>
        <v>521</v>
      </c>
      <c r="Q527" s="90">
        <f t="shared" si="25"/>
        <v>519</v>
      </c>
      <c r="R527" s="90">
        <f t="shared" si="26"/>
        <v>534</v>
      </c>
    </row>
    <row r="528" spans="1:18">
      <c r="A528" s="329">
        <v>44137</v>
      </c>
      <c r="B528" s="330" t="s">
        <v>2569</v>
      </c>
      <c r="C528" s="330" t="s">
        <v>2570</v>
      </c>
      <c r="D528" s="331" t="s">
        <v>61</v>
      </c>
      <c r="E528" s="331" t="s">
        <v>67</v>
      </c>
      <c r="F528" s="332">
        <v>21.02</v>
      </c>
      <c r="G528" s="330" t="s">
        <v>2571</v>
      </c>
      <c r="H528" s="330" t="s">
        <v>2572</v>
      </c>
      <c r="I528" s="331" t="s">
        <v>2573</v>
      </c>
      <c r="J528" s="333" t="s">
        <v>491</v>
      </c>
      <c r="K528" s="329">
        <v>44137</v>
      </c>
      <c r="L528" s="332">
        <v>-35.9</v>
      </c>
      <c r="M528" s="331" t="s">
        <v>492</v>
      </c>
      <c r="N528" s="332">
        <v>-32.89</v>
      </c>
      <c r="O528" s="332">
        <v>-28.57</v>
      </c>
      <c r="P528" s="90">
        <f t="shared" si="24"/>
        <v>514</v>
      </c>
      <c r="Q528" s="90">
        <f t="shared" si="25"/>
        <v>520</v>
      </c>
      <c r="R528" s="90">
        <f t="shared" si="26"/>
        <v>515</v>
      </c>
    </row>
    <row r="529" spans="1:18" ht="22.5">
      <c r="A529" s="329">
        <v>44312</v>
      </c>
      <c r="B529" s="330" t="s">
        <v>2574</v>
      </c>
      <c r="C529" s="330" t="s">
        <v>2575</v>
      </c>
      <c r="D529" s="331" t="s">
        <v>61</v>
      </c>
      <c r="E529" s="331" t="s">
        <v>67</v>
      </c>
      <c r="F529" s="332">
        <v>37.03</v>
      </c>
      <c r="G529" s="330" t="s">
        <v>2576</v>
      </c>
      <c r="H529" s="330" t="s">
        <v>2577</v>
      </c>
      <c r="I529" s="331" t="s">
        <v>2578</v>
      </c>
      <c r="J529" s="333" t="s">
        <v>491</v>
      </c>
      <c r="K529" s="329">
        <v>44312</v>
      </c>
      <c r="L529" s="332">
        <v>-37.86</v>
      </c>
      <c r="M529" s="331" t="s">
        <v>492</v>
      </c>
      <c r="N529" s="332">
        <v>-32.79</v>
      </c>
      <c r="O529" s="332">
        <v>-5</v>
      </c>
      <c r="P529" s="90">
        <f t="shared" si="24"/>
        <v>512</v>
      </c>
      <c r="Q529" s="90">
        <f t="shared" si="25"/>
        <v>521</v>
      </c>
      <c r="R529" s="90">
        <f t="shared" si="26"/>
        <v>457</v>
      </c>
    </row>
    <row r="530" spans="1:18" ht="22.5">
      <c r="A530" s="329">
        <v>44167</v>
      </c>
      <c r="B530" s="330" t="s">
        <v>2579</v>
      </c>
      <c r="C530" s="330" t="s">
        <v>2580</v>
      </c>
      <c r="D530" s="331" t="s">
        <v>61</v>
      </c>
      <c r="E530" s="331" t="s">
        <v>67</v>
      </c>
      <c r="F530" s="332">
        <v>20.52</v>
      </c>
      <c r="G530" s="330" t="s">
        <v>60</v>
      </c>
      <c r="H530" s="330" t="s">
        <v>2581</v>
      </c>
      <c r="I530" s="331" t="s">
        <v>2582</v>
      </c>
      <c r="J530" s="333" t="s">
        <v>491</v>
      </c>
      <c r="K530" s="329">
        <v>44167</v>
      </c>
      <c r="L530" s="332">
        <v>-40.479999999999997</v>
      </c>
      <c r="M530" s="331" t="s">
        <v>492</v>
      </c>
      <c r="N530" s="332">
        <v>-36.549999999999997</v>
      </c>
      <c r="O530" s="332">
        <v>-29.78</v>
      </c>
      <c r="P530" s="90">
        <f t="shared" si="24"/>
        <v>522</v>
      </c>
      <c r="Q530" s="90">
        <f t="shared" si="25"/>
        <v>522</v>
      </c>
      <c r="R530" s="90">
        <f t="shared" si="26"/>
        <v>519</v>
      </c>
    </row>
    <row r="531" spans="1:18">
      <c r="A531" s="329">
        <v>44879</v>
      </c>
      <c r="B531" s="330" t="s">
        <v>2583</v>
      </c>
      <c r="C531" s="330" t="s">
        <v>2584</v>
      </c>
      <c r="D531" s="331" t="s">
        <v>61</v>
      </c>
      <c r="E531" s="331" t="s">
        <v>67</v>
      </c>
      <c r="F531" s="332">
        <v>137.06</v>
      </c>
      <c r="G531" s="330" t="s">
        <v>2585</v>
      </c>
      <c r="H531" s="330" t="s">
        <v>2586</v>
      </c>
      <c r="I531" s="331" t="s">
        <v>2587</v>
      </c>
      <c r="J531" s="333" t="s">
        <v>491</v>
      </c>
      <c r="K531" s="329">
        <v>44879</v>
      </c>
      <c r="L531" s="332">
        <v>-40.909999999999997</v>
      </c>
      <c r="M531" s="331" t="s">
        <v>492</v>
      </c>
      <c r="N531" s="332">
        <v>-38.49</v>
      </c>
      <c r="O531" s="332">
        <v>-36.69</v>
      </c>
      <c r="P531" s="90">
        <f t="shared" si="24"/>
        <v>525</v>
      </c>
      <c r="Q531" s="90">
        <f t="shared" si="25"/>
        <v>523</v>
      </c>
      <c r="R531" s="90">
        <f t="shared" si="26"/>
        <v>529</v>
      </c>
    </row>
    <row r="532" spans="1:18" ht="22.5">
      <c r="A532" s="329">
        <v>44155</v>
      </c>
      <c r="B532" s="330" t="s">
        <v>2588</v>
      </c>
      <c r="C532" s="330" t="s">
        <v>2589</v>
      </c>
      <c r="D532" s="331" t="s">
        <v>61</v>
      </c>
      <c r="E532" s="331" t="s">
        <v>67</v>
      </c>
      <c r="F532" s="332">
        <v>15.36</v>
      </c>
      <c r="G532" s="330" t="s">
        <v>60</v>
      </c>
      <c r="H532" s="330" t="s">
        <v>2590</v>
      </c>
      <c r="I532" s="331" t="s">
        <v>2591</v>
      </c>
      <c r="J532" s="333" t="s">
        <v>491</v>
      </c>
      <c r="K532" s="329">
        <v>44155</v>
      </c>
      <c r="L532" s="332">
        <v>-41.75</v>
      </c>
      <c r="M532" s="331" t="s">
        <v>492</v>
      </c>
      <c r="N532" s="332">
        <v>-38.14</v>
      </c>
      <c r="O532" s="332">
        <v>-22.08</v>
      </c>
      <c r="P532" s="90">
        <f t="shared" si="24"/>
        <v>524</v>
      </c>
      <c r="Q532" s="90">
        <f t="shared" si="25"/>
        <v>524</v>
      </c>
      <c r="R532" s="90">
        <f t="shared" si="26"/>
        <v>503</v>
      </c>
    </row>
    <row r="533" spans="1:18">
      <c r="A533" s="329">
        <v>44754</v>
      </c>
      <c r="B533" s="330" t="s">
        <v>2592</v>
      </c>
      <c r="C533" s="330" t="s">
        <v>2593</v>
      </c>
      <c r="D533" s="331" t="s">
        <v>61</v>
      </c>
      <c r="E533" s="331" t="s">
        <v>67</v>
      </c>
      <c r="F533" s="332">
        <v>10.6</v>
      </c>
      <c r="G533" s="330" t="s">
        <v>2594</v>
      </c>
      <c r="H533" s="330" t="s">
        <v>2595</v>
      </c>
      <c r="I533" s="331" t="s">
        <v>2596</v>
      </c>
      <c r="J533" s="333" t="s">
        <v>491</v>
      </c>
      <c r="K533" s="329">
        <v>44754</v>
      </c>
      <c r="L533" s="332">
        <v>-44</v>
      </c>
      <c r="M533" s="331" t="s">
        <v>492</v>
      </c>
      <c r="N533" s="332">
        <v>-37.78</v>
      </c>
      <c r="O533" s="332">
        <v>12.9</v>
      </c>
      <c r="P533" s="90">
        <f t="shared" si="24"/>
        <v>523</v>
      </c>
      <c r="Q533" s="90">
        <f t="shared" si="25"/>
        <v>525</v>
      </c>
      <c r="R533" s="90">
        <f t="shared" si="26"/>
        <v>351</v>
      </c>
    </row>
    <row r="534" spans="1:18">
      <c r="A534" s="329">
        <v>44895</v>
      </c>
      <c r="B534" s="330" t="s">
        <v>2597</v>
      </c>
      <c r="C534" s="330" t="s">
        <v>2598</v>
      </c>
      <c r="D534" s="331" t="s">
        <v>61</v>
      </c>
      <c r="E534" s="331" t="s">
        <v>77</v>
      </c>
      <c r="F534" s="332">
        <v>25.96</v>
      </c>
      <c r="G534" s="330" t="s">
        <v>2599</v>
      </c>
      <c r="H534" s="330" t="s">
        <v>60</v>
      </c>
      <c r="I534" s="331" t="s">
        <v>2600</v>
      </c>
      <c r="J534" s="333" t="s">
        <v>491</v>
      </c>
      <c r="K534" s="329">
        <v>44895</v>
      </c>
      <c r="L534" s="332">
        <v>-44</v>
      </c>
      <c r="M534" s="331" t="s">
        <v>492</v>
      </c>
      <c r="N534" s="332">
        <v>-44</v>
      </c>
      <c r="O534" s="332">
        <v>-45.1</v>
      </c>
      <c r="P534" s="90">
        <f t="shared" si="24"/>
        <v>531</v>
      </c>
      <c r="Q534" s="90">
        <f t="shared" si="25"/>
        <v>525</v>
      </c>
      <c r="R534" s="90">
        <f t="shared" si="26"/>
        <v>540</v>
      </c>
    </row>
    <row r="535" spans="1:18">
      <c r="A535" s="329">
        <v>44004</v>
      </c>
      <c r="B535" s="330" t="s">
        <v>2601</v>
      </c>
      <c r="C535" s="330" t="s">
        <v>2602</v>
      </c>
      <c r="D535" s="331" t="s">
        <v>61</v>
      </c>
      <c r="E535" s="331" t="s">
        <v>67</v>
      </c>
      <c r="F535" s="332">
        <v>88.25</v>
      </c>
      <c r="G535" s="330" t="s">
        <v>2603</v>
      </c>
      <c r="H535" s="330" t="s">
        <v>2604</v>
      </c>
      <c r="I535" s="331" t="s">
        <v>2605</v>
      </c>
      <c r="J535" s="333" t="s">
        <v>491</v>
      </c>
      <c r="K535" s="329">
        <v>44004</v>
      </c>
      <c r="L535" s="332">
        <v>-45.46</v>
      </c>
      <c r="M535" s="331" t="s">
        <v>492</v>
      </c>
      <c r="N535" s="332">
        <v>-57.15</v>
      </c>
      <c r="O535" s="332">
        <v>-40</v>
      </c>
      <c r="P535" s="90">
        <f t="shared" si="24"/>
        <v>547</v>
      </c>
      <c r="Q535" s="90">
        <f t="shared" si="25"/>
        <v>527</v>
      </c>
      <c r="R535" s="90">
        <f t="shared" si="26"/>
        <v>535</v>
      </c>
    </row>
    <row r="536" spans="1:18">
      <c r="A536" s="329">
        <v>44487</v>
      </c>
      <c r="B536" s="330" t="s">
        <v>2606</v>
      </c>
      <c r="C536" s="330" t="s">
        <v>2607</v>
      </c>
      <c r="D536" s="331" t="s">
        <v>61</v>
      </c>
      <c r="E536" s="331" t="s">
        <v>67</v>
      </c>
      <c r="F536" s="332">
        <v>1.79</v>
      </c>
      <c r="G536" s="330" t="s">
        <v>2608</v>
      </c>
      <c r="H536" s="330" t="s">
        <v>60</v>
      </c>
      <c r="I536" s="331" t="s">
        <v>2609</v>
      </c>
      <c r="J536" s="333" t="s">
        <v>491</v>
      </c>
      <c r="K536" s="329">
        <v>44487</v>
      </c>
      <c r="L536" s="332">
        <v>-45.93</v>
      </c>
      <c r="M536" s="331" t="s">
        <v>492</v>
      </c>
      <c r="N536" s="332">
        <v>-52.6</v>
      </c>
      <c r="O536" s="332">
        <v>-8.75</v>
      </c>
      <c r="P536" s="90">
        <f t="shared" si="24"/>
        <v>542</v>
      </c>
      <c r="Q536" s="90">
        <f t="shared" si="25"/>
        <v>528</v>
      </c>
      <c r="R536" s="90">
        <f t="shared" si="26"/>
        <v>464</v>
      </c>
    </row>
    <row r="537" spans="1:18" ht="22.5">
      <c r="A537" s="329">
        <v>44666</v>
      </c>
      <c r="B537" s="330" t="s">
        <v>2610</v>
      </c>
      <c r="C537" s="330" t="s">
        <v>2611</v>
      </c>
      <c r="D537" s="331" t="s">
        <v>61</v>
      </c>
      <c r="E537" s="331" t="s">
        <v>77</v>
      </c>
      <c r="F537" s="332">
        <v>13.51</v>
      </c>
      <c r="G537" s="330" t="s">
        <v>2612</v>
      </c>
      <c r="H537" s="330" t="s">
        <v>60</v>
      </c>
      <c r="I537" s="331" t="s">
        <v>2613</v>
      </c>
      <c r="J537" s="333" t="s">
        <v>491</v>
      </c>
      <c r="K537" s="329">
        <v>44666</v>
      </c>
      <c r="L537" s="332">
        <v>-45.96</v>
      </c>
      <c r="M537" s="331" t="s">
        <v>492</v>
      </c>
      <c r="N537" s="332">
        <v>-40.61</v>
      </c>
      <c r="O537" s="332">
        <v>-48.82</v>
      </c>
      <c r="P537" s="90">
        <f t="shared" si="24"/>
        <v>530</v>
      </c>
      <c r="Q537" s="90">
        <f t="shared" si="25"/>
        <v>529</v>
      </c>
      <c r="R537" s="90">
        <f t="shared" si="26"/>
        <v>545</v>
      </c>
    </row>
    <row r="538" spans="1:18" ht="22.5">
      <c r="A538" s="329">
        <v>44167</v>
      </c>
      <c r="B538" s="330" t="s">
        <v>2614</v>
      </c>
      <c r="C538" s="330" t="s">
        <v>2615</v>
      </c>
      <c r="D538" s="331" t="s">
        <v>61</v>
      </c>
      <c r="E538" s="331" t="s">
        <v>67</v>
      </c>
      <c r="F538" s="332">
        <v>4.76</v>
      </c>
      <c r="G538" s="330" t="s">
        <v>2616</v>
      </c>
      <c r="H538" s="330" t="s">
        <v>2617</v>
      </c>
      <c r="I538" s="331" t="s">
        <v>2618</v>
      </c>
      <c r="J538" s="333" t="s">
        <v>491</v>
      </c>
      <c r="K538" s="329">
        <v>44167</v>
      </c>
      <c r="L538" s="332">
        <v>-46.97</v>
      </c>
      <c r="M538" s="331" t="s">
        <v>492</v>
      </c>
      <c r="N538" s="332">
        <v>-44.44</v>
      </c>
      <c r="O538" s="332">
        <v>-38.6</v>
      </c>
      <c r="P538" s="90">
        <f t="shared" si="24"/>
        <v>532</v>
      </c>
      <c r="Q538" s="90">
        <f t="shared" si="25"/>
        <v>530</v>
      </c>
      <c r="R538" s="90">
        <f t="shared" si="26"/>
        <v>533</v>
      </c>
    </row>
    <row r="539" spans="1:18">
      <c r="A539" s="329">
        <v>44477</v>
      </c>
      <c r="B539" s="330" t="s">
        <v>2619</v>
      </c>
      <c r="C539" s="330" t="s">
        <v>2620</v>
      </c>
      <c r="D539" s="331" t="s">
        <v>61</v>
      </c>
      <c r="E539" s="331" t="s">
        <v>67</v>
      </c>
      <c r="F539" s="332">
        <v>4.93</v>
      </c>
      <c r="G539" s="330" t="s">
        <v>2621</v>
      </c>
      <c r="H539" s="330" t="s">
        <v>60</v>
      </c>
      <c r="I539" s="331" t="s">
        <v>2622</v>
      </c>
      <c r="J539" s="333" t="s">
        <v>491</v>
      </c>
      <c r="K539" s="329">
        <v>44477</v>
      </c>
      <c r="L539" s="332">
        <v>-47.12</v>
      </c>
      <c r="M539" s="331" t="s">
        <v>492</v>
      </c>
      <c r="N539" s="332">
        <v>-46.08</v>
      </c>
      <c r="O539" s="332">
        <v>-43.1</v>
      </c>
      <c r="P539" s="90">
        <f t="shared" si="24"/>
        <v>534</v>
      </c>
      <c r="Q539" s="90">
        <f t="shared" si="25"/>
        <v>531</v>
      </c>
      <c r="R539" s="90">
        <f t="shared" si="26"/>
        <v>538</v>
      </c>
    </row>
    <row r="540" spans="1:18">
      <c r="A540" s="329">
        <v>44536</v>
      </c>
      <c r="B540" s="330" t="s">
        <v>2623</v>
      </c>
      <c r="C540" s="330" t="s">
        <v>2624</v>
      </c>
      <c r="D540" s="331" t="s">
        <v>61</v>
      </c>
      <c r="E540" s="331" t="s">
        <v>67</v>
      </c>
      <c r="F540" s="332">
        <v>7.22</v>
      </c>
      <c r="G540" s="330" t="s">
        <v>60</v>
      </c>
      <c r="H540" s="330" t="s">
        <v>2625</v>
      </c>
      <c r="I540" s="331" t="s">
        <v>2626</v>
      </c>
      <c r="J540" s="333" t="s">
        <v>491</v>
      </c>
      <c r="K540" s="329">
        <v>44536</v>
      </c>
      <c r="L540" s="332">
        <v>-47.82</v>
      </c>
      <c r="M540" s="331" t="s">
        <v>492</v>
      </c>
      <c r="N540" s="332">
        <v>-47.82</v>
      </c>
      <c r="O540" s="332">
        <v>-48.4</v>
      </c>
      <c r="P540" s="90">
        <f t="shared" si="24"/>
        <v>536</v>
      </c>
      <c r="Q540" s="90">
        <f t="shared" si="25"/>
        <v>532</v>
      </c>
      <c r="R540" s="90">
        <f t="shared" si="26"/>
        <v>544</v>
      </c>
    </row>
    <row r="541" spans="1:18">
      <c r="A541" s="329">
        <v>44908</v>
      </c>
      <c r="B541" s="330" t="s">
        <v>2627</v>
      </c>
      <c r="C541" s="330" t="s">
        <v>2628</v>
      </c>
      <c r="D541" s="331" t="s">
        <v>61</v>
      </c>
      <c r="E541" s="331" t="s">
        <v>77</v>
      </c>
      <c r="F541" s="332">
        <v>6.98</v>
      </c>
      <c r="G541" s="330" t="s">
        <v>2629</v>
      </c>
      <c r="H541" s="330" t="s">
        <v>60</v>
      </c>
      <c r="I541" s="331" t="s">
        <v>2630</v>
      </c>
      <c r="J541" s="333" t="s">
        <v>491</v>
      </c>
      <c r="K541" s="329">
        <v>44908</v>
      </c>
      <c r="L541" s="332">
        <v>-47.91</v>
      </c>
      <c r="M541" s="331" t="s">
        <v>492</v>
      </c>
      <c r="N541" s="332">
        <v>-39.51</v>
      </c>
      <c r="O541" s="332">
        <v>-37.5</v>
      </c>
      <c r="P541" s="90">
        <f t="shared" si="24"/>
        <v>527</v>
      </c>
      <c r="Q541" s="90">
        <f t="shared" si="25"/>
        <v>533</v>
      </c>
      <c r="R541" s="90">
        <f t="shared" si="26"/>
        <v>531</v>
      </c>
    </row>
    <row r="542" spans="1:18">
      <c r="A542" s="329">
        <v>44593</v>
      </c>
      <c r="B542" s="330" t="s">
        <v>2631</v>
      </c>
      <c r="C542" s="330" t="s">
        <v>2632</v>
      </c>
      <c r="D542" s="331" t="s">
        <v>61</v>
      </c>
      <c r="E542" s="331" t="s">
        <v>67</v>
      </c>
      <c r="F542" s="332">
        <v>1.98</v>
      </c>
      <c r="G542" s="330" t="s">
        <v>2633</v>
      </c>
      <c r="H542" s="330" t="s">
        <v>2634</v>
      </c>
      <c r="I542" s="331" t="s">
        <v>2635</v>
      </c>
      <c r="J542" s="333" t="s">
        <v>491</v>
      </c>
      <c r="K542" s="329">
        <v>44593</v>
      </c>
      <c r="L542" s="332">
        <v>-48.52</v>
      </c>
      <c r="M542" s="331" t="s">
        <v>492</v>
      </c>
      <c r="N542" s="332">
        <v>-58.6</v>
      </c>
      <c r="O542" s="332">
        <v>-37.229999999999997</v>
      </c>
      <c r="P542" s="90">
        <f t="shared" si="24"/>
        <v>549</v>
      </c>
      <c r="Q542" s="90">
        <f t="shared" si="25"/>
        <v>534</v>
      </c>
      <c r="R542" s="90">
        <f t="shared" si="26"/>
        <v>530</v>
      </c>
    </row>
    <row r="543" spans="1:18">
      <c r="A543" s="329">
        <v>44525</v>
      </c>
      <c r="B543" s="330" t="s">
        <v>2636</v>
      </c>
      <c r="C543" s="330" t="s">
        <v>2637</v>
      </c>
      <c r="D543" s="331" t="s">
        <v>61</v>
      </c>
      <c r="E543" s="331" t="s">
        <v>67</v>
      </c>
      <c r="F543" s="332">
        <v>6.9</v>
      </c>
      <c r="G543" s="330" t="s">
        <v>60</v>
      </c>
      <c r="H543" s="330" t="s">
        <v>60</v>
      </c>
      <c r="I543" s="331" t="s">
        <v>2638</v>
      </c>
      <c r="J543" s="333" t="s">
        <v>491</v>
      </c>
      <c r="K543" s="329">
        <v>44525</v>
      </c>
      <c r="L543" s="332">
        <v>-48.63</v>
      </c>
      <c r="M543" s="331" t="s">
        <v>492</v>
      </c>
      <c r="N543" s="332">
        <v>-48.63</v>
      </c>
      <c r="O543" s="332">
        <v>9.01</v>
      </c>
      <c r="P543" s="90">
        <f t="shared" si="24"/>
        <v>537</v>
      </c>
      <c r="Q543" s="90">
        <f t="shared" si="25"/>
        <v>535</v>
      </c>
      <c r="R543" s="90">
        <f t="shared" si="26"/>
        <v>377</v>
      </c>
    </row>
    <row r="544" spans="1:18">
      <c r="A544" s="329">
        <v>44473</v>
      </c>
      <c r="B544" s="330" t="s">
        <v>2639</v>
      </c>
      <c r="C544" s="330" t="s">
        <v>2640</v>
      </c>
      <c r="D544" s="331" t="s">
        <v>61</v>
      </c>
      <c r="E544" s="331" t="s">
        <v>67</v>
      </c>
      <c r="F544" s="332">
        <v>22.93</v>
      </c>
      <c r="G544" s="330" t="s">
        <v>2641</v>
      </c>
      <c r="H544" s="330" t="s">
        <v>2642</v>
      </c>
      <c r="I544" s="331" t="s">
        <v>2643</v>
      </c>
      <c r="J544" s="333" t="s">
        <v>491</v>
      </c>
      <c r="K544" s="329">
        <v>44473</v>
      </c>
      <c r="L544" s="332">
        <v>-49.15</v>
      </c>
      <c r="M544" s="331" t="s">
        <v>492</v>
      </c>
      <c r="N544" s="332">
        <v>-45.45</v>
      </c>
      <c r="O544" s="332">
        <v>-48.28</v>
      </c>
      <c r="P544" s="90">
        <f t="shared" si="24"/>
        <v>533</v>
      </c>
      <c r="Q544" s="90">
        <f t="shared" si="25"/>
        <v>536</v>
      </c>
      <c r="R544" s="90">
        <f t="shared" si="26"/>
        <v>543</v>
      </c>
    </row>
    <row r="545" spans="1:18">
      <c r="A545" s="329">
        <v>43839</v>
      </c>
      <c r="B545" s="330" t="s">
        <v>2644</v>
      </c>
      <c r="C545" s="330" t="s">
        <v>2645</v>
      </c>
      <c r="D545" s="331" t="s">
        <v>61</v>
      </c>
      <c r="E545" s="331" t="s">
        <v>67</v>
      </c>
      <c r="F545" s="338">
        <v>0.184</v>
      </c>
      <c r="G545" s="330" t="s">
        <v>60</v>
      </c>
      <c r="H545" s="330" t="s">
        <v>2646</v>
      </c>
      <c r="I545" s="331" t="s">
        <v>2647</v>
      </c>
      <c r="J545" s="333" t="s">
        <v>491</v>
      </c>
      <c r="K545" s="329">
        <v>43839</v>
      </c>
      <c r="L545" s="332">
        <v>-49.15</v>
      </c>
      <c r="M545" s="331" t="s">
        <v>492</v>
      </c>
      <c r="N545" s="332">
        <v>-49.15</v>
      </c>
      <c r="O545" s="332">
        <v>-49.15</v>
      </c>
      <c r="P545" s="90">
        <f t="shared" si="24"/>
        <v>538</v>
      </c>
      <c r="Q545" s="90">
        <f t="shared" si="25"/>
        <v>536</v>
      </c>
      <c r="R545" s="90">
        <f t="shared" si="26"/>
        <v>546</v>
      </c>
    </row>
    <row r="546" spans="1:18">
      <c r="A546" s="329">
        <v>44258</v>
      </c>
      <c r="B546" s="330" t="s">
        <v>2648</v>
      </c>
      <c r="C546" s="330" t="s">
        <v>2649</v>
      </c>
      <c r="D546" s="331" t="s">
        <v>61</v>
      </c>
      <c r="E546" s="331" t="s">
        <v>67</v>
      </c>
      <c r="F546" s="332">
        <v>2.19</v>
      </c>
      <c r="G546" s="330" t="s">
        <v>2650</v>
      </c>
      <c r="H546" s="330" t="s">
        <v>60</v>
      </c>
      <c r="I546" s="331" t="s">
        <v>2651</v>
      </c>
      <c r="J546" s="333" t="s">
        <v>491</v>
      </c>
      <c r="K546" s="329">
        <v>44258</v>
      </c>
      <c r="L546" s="332">
        <v>-49.56</v>
      </c>
      <c r="M546" s="331" t="s">
        <v>492</v>
      </c>
      <c r="N546" s="332">
        <v>-49.56</v>
      </c>
      <c r="O546" s="332">
        <v>-49.56</v>
      </c>
      <c r="P546" s="90">
        <f t="shared" si="24"/>
        <v>539</v>
      </c>
      <c r="Q546" s="90">
        <f t="shared" si="25"/>
        <v>538</v>
      </c>
      <c r="R546" s="90">
        <f t="shared" si="26"/>
        <v>547</v>
      </c>
    </row>
    <row r="547" spans="1:18">
      <c r="A547" s="329">
        <v>44826</v>
      </c>
      <c r="B547" s="330" t="s">
        <v>2652</v>
      </c>
      <c r="C547" s="330" t="s">
        <v>2653</v>
      </c>
      <c r="D547" s="331" t="s">
        <v>61</v>
      </c>
      <c r="E547" s="331" t="s">
        <v>77</v>
      </c>
      <c r="F547" s="332">
        <v>52.45</v>
      </c>
      <c r="G547" s="330" t="s">
        <v>2654</v>
      </c>
      <c r="H547" s="330" t="s">
        <v>60</v>
      </c>
      <c r="I547" s="331" t="s">
        <v>2655</v>
      </c>
      <c r="J547" s="333" t="s">
        <v>491</v>
      </c>
      <c r="K547" s="329">
        <v>44826</v>
      </c>
      <c r="L547" s="332">
        <v>-50.18</v>
      </c>
      <c r="M547" s="331" t="s">
        <v>492</v>
      </c>
      <c r="N547" s="332">
        <v>-33.56</v>
      </c>
      <c r="O547" s="332">
        <v>8.98</v>
      </c>
      <c r="P547" s="90">
        <f t="shared" si="24"/>
        <v>515</v>
      </c>
      <c r="Q547" s="90">
        <f t="shared" si="25"/>
        <v>539</v>
      </c>
      <c r="R547" s="90">
        <f t="shared" si="26"/>
        <v>378</v>
      </c>
    </row>
    <row r="548" spans="1:18">
      <c r="A548" s="329">
        <v>44810</v>
      </c>
      <c r="B548" s="330" t="s">
        <v>2656</v>
      </c>
      <c r="C548" s="330" t="s">
        <v>2657</v>
      </c>
      <c r="D548" s="331" t="s">
        <v>61</v>
      </c>
      <c r="E548" s="331" t="s">
        <v>67</v>
      </c>
      <c r="F548" s="338">
        <v>0.65</v>
      </c>
      <c r="G548" s="330" t="s">
        <v>2658</v>
      </c>
      <c r="H548" s="330" t="s">
        <v>2659</v>
      </c>
      <c r="I548" s="331" t="s">
        <v>2660</v>
      </c>
      <c r="J548" s="333" t="s">
        <v>491</v>
      </c>
      <c r="K548" s="329">
        <v>44810</v>
      </c>
      <c r="L548" s="332">
        <v>-50.32</v>
      </c>
      <c r="M548" s="331" t="s">
        <v>492</v>
      </c>
      <c r="N548" s="332">
        <v>-19.27</v>
      </c>
      <c r="O548" s="332">
        <v>-19.68</v>
      </c>
      <c r="P548" s="90">
        <f t="shared" si="24"/>
        <v>488</v>
      </c>
      <c r="Q548" s="90">
        <f t="shared" si="25"/>
        <v>540</v>
      </c>
      <c r="R548" s="90">
        <f t="shared" si="26"/>
        <v>497</v>
      </c>
    </row>
    <row r="549" spans="1:18" ht="22.5">
      <c r="A549" s="329">
        <v>44188</v>
      </c>
      <c r="B549" s="330" t="s">
        <v>2661</v>
      </c>
      <c r="C549" s="330" t="s">
        <v>2662</v>
      </c>
      <c r="D549" s="331" t="s">
        <v>61</v>
      </c>
      <c r="E549" s="331" t="s">
        <v>67</v>
      </c>
      <c r="F549" s="332">
        <v>2.79</v>
      </c>
      <c r="G549" s="330" t="s">
        <v>60</v>
      </c>
      <c r="H549" s="330" t="s">
        <v>2663</v>
      </c>
      <c r="I549" s="331" t="s">
        <v>2664</v>
      </c>
      <c r="J549" s="333" t="s">
        <v>491</v>
      </c>
      <c r="K549" s="329">
        <v>44188</v>
      </c>
      <c r="L549" s="332">
        <v>-50.33</v>
      </c>
      <c r="M549" s="331" t="s">
        <v>492</v>
      </c>
      <c r="N549" s="332">
        <v>-38.71</v>
      </c>
      <c r="O549" s="332">
        <v>-19.32</v>
      </c>
      <c r="P549" s="90">
        <f t="shared" si="24"/>
        <v>526</v>
      </c>
      <c r="Q549" s="90">
        <f t="shared" si="25"/>
        <v>541</v>
      </c>
      <c r="R549" s="90">
        <f t="shared" si="26"/>
        <v>496</v>
      </c>
    </row>
    <row r="550" spans="1:18">
      <c r="A550" s="329">
        <v>44628</v>
      </c>
      <c r="B550" s="330" t="s">
        <v>2665</v>
      </c>
      <c r="C550" s="330" t="s">
        <v>2666</v>
      </c>
      <c r="D550" s="331" t="s">
        <v>61</v>
      </c>
      <c r="E550" s="331" t="s">
        <v>77</v>
      </c>
      <c r="F550" s="332">
        <v>95.88</v>
      </c>
      <c r="G550" s="330" t="s">
        <v>2667</v>
      </c>
      <c r="H550" s="330" t="s">
        <v>2668</v>
      </c>
      <c r="I550" s="331" t="s">
        <v>2669</v>
      </c>
      <c r="J550" s="333" t="s">
        <v>491</v>
      </c>
      <c r="K550" s="329">
        <v>44628</v>
      </c>
      <c r="L550" s="332">
        <v>-50.5</v>
      </c>
      <c r="M550" s="331" t="s">
        <v>492</v>
      </c>
      <c r="N550" s="332">
        <v>-52.38</v>
      </c>
      <c r="O550" s="332">
        <v>-50</v>
      </c>
      <c r="P550" s="90">
        <f t="shared" si="24"/>
        <v>541</v>
      </c>
      <c r="Q550" s="90">
        <f t="shared" si="25"/>
        <v>542</v>
      </c>
      <c r="R550" s="90">
        <f t="shared" si="26"/>
        <v>549</v>
      </c>
    </row>
    <row r="551" spans="1:18">
      <c r="A551" s="329">
        <v>44480</v>
      </c>
      <c r="B551" s="330" t="s">
        <v>2670</v>
      </c>
      <c r="C551" s="330" t="s">
        <v>2671</v>
      </c>
      <c r="D551" s="331" t="s">
        <v>61</v>
      </c>
      <c r="E551" s="331" t="s">
        <v>77</v>
      </c>
      <c r="F551" s="332">
        <v>18.920000000000002</v>
      </c>
      <c r="G551" s="330" t="s">
        <v>2672</v>
      </c>
      <c r="H551" s="330" t="s">
        <v>2673</v>
      </c>
      <c r="I551" s="331" t="s">
        <v>2674</v>
      </c>
      <c r="J551" s="333" t="s">
        <v>491</v>
      </c>
      <c r="K551" s="329">
        <v>44480</v>
      </c>
      <c r="L551" s="332">
        <v>-52.03</v>
      </c>
      <c r="M551" s="331" t="s">
        <v>492</v>
      </c>
      <c r="N551" s="332">
        <v>-52.33</v>
      </c>
      <c r="O551" s="332">
        <v>-42.03</v>
      </c>
      <c r="P551" s="90">
        <f t="shared" si="24"/>
        <v>540</v>
      </c>
      <c r="Q551" s="90">
        <f t="shared" si="25"/>
        <v>543</v>
      </c>
      <c r="R551" s="90">
        <f t="shared" si="26"/>
        <v>537</v>
      </c>
    </row>
    <row r="552" spans="1:18" ht="22.5">
      <c r="A552" s="329">
        <v>44519</v>
      </c>
      <c r="B552" s="330" t="s">
        <v>2675</v>
      </c>
      <c r="C552" s="330" t="s">
        <v>2676</v>
      </c>
      <c r="D552" s="331" t="s">
        <v>61</v>
      </c>
      <c r="E552" s="331" t="s">
        <v>67</v>
      </c>
      <c r="F552" s="332">
        <v>76</v>
      </c>
      <c r="G552" s="330" t="s">
        <v>2677</v>
      </c>
      <c r="H552" s="330" t="s">
        <v>2678</v>
      </c>
      <c r="I552" s="331" t="s">
        <v>2679</v>
      </c>
      <c r="J552" s="333" t="s">
        <v>491</v>
      </c>
      <c r="K552" s="329">
        <v>44519</v>
      </c>
      <c r="L552" s="332">
        <v>-54.2</v>
      </c>
      <c r="M552" s="331" t="s">
        <v>492</v>
      </c>
      <c r="N552" s="332">
        <v>-54.2</v>
      </c>
      <c r="O552" s="332">
        <v>-54.2</v>
      </c>
      <c r="P552" s="90">
        <f t="shared" si="24"/>
        <v>545</v>
      </c>
      <c r="Q552" s="90">
        <f t="shared" si="25"/>
        <v>544</v>
      </c>
      <c r="R552" s="90">
        <f t="shared" si="26"/>
        <v>554</v>
      </c>
    </row>
    <row r="553" spans="1:18">
      <c r="A553" s="329">
        <v>44414</v>
      </c>
      <c r="B553" s="330" t="s">
        <v>2680</v>
      </c>
      <c r="C553" s="330" t="s">
        <v>2681</v>
      </c>
      <c r="D553" s="331" t="s">
        <v>61</v>
      </c>
      <c r="E553" s="331" t="s">
        <v>67</v>
      </c>
      <c r="F553" s="338">
        <v>0.85399999999999998</v>
      </c>
      <c r="G553" s="330" t="s">
        <v>2682</v>
      </c>
      <c r="H553" s="330" t="s">
        <v>60</v>
      </c>
      <c r="I553" s="331" t="s">
        <v>2683</v>
      </c>
      <c r="J553" s="333" t="s">
        <v>491</v>
      </c>
      <c r="K553" s="329">
        <v>44414</v>
      </c>
      <c r="L553" s="332">
        <v>-54.95</v>
      </c>
      <c r="M553" s="331" t="s">
        <v>492</v>
      </c>
      <c r="N553" s="332">
        <v>-72.11</v>
      </c>
      <c r="O553" s="332">
        <v>-80.48</v>
      </c>
      <c r="P553" s="90">
        <f t="shared" si="24"/>
        <v>562</v>
      </c>
      <c r="Q553" s="90">
        <f t="shared" si="25"/>
        <v>545</v>
      </c>
      <c r="R553" s="90">
        <f t="shared" si="26"/>
        <v>577</v>
      </c>
    </row>
    <row r="554" spans="1:18">
      <c r="A554" s="329">
        <v>44182</v>
      </c>
      <c r="B554" s="330" t="s">
        <v>2684</v>
      </c>
      <c r="C554" s="330" t="s">
        <v>2685</v>
      </c>
      <c r="D554" s="331" t="s">
        <v>61</v>
      </c>
      <c r="E554" s="331" t="s">
        <v>67</v>
      </c>
      <c r="F554" s="332">
        <v>12.18</v>
      </c>
      <c r="G554" s="330" t="s">
        <v>60</v>
      </c>
      <c r="H554" s="330" t="s">
        <v>2686</v>
      </c>
      <c r="I554" s="331" t="s">
        <v>2687</v>
      </c>
      <c r="J554" s="333" t="s">
        <v>491</v>
      </c>
      <c r="K554" s="329">
        <v>44182</v>
      </c>
      <c r="L554" s="332">
        <v>-55.06</v>
      </c>
      <c r="M554" s="331" t="s">
        <v>492</v>
      </c>
      <c r="N554" s="332">
        <v>-55.06</v>
      </c>
      <c r="O554" s="332">
        <v>-56.04</v>
      </c>
      <c r="P554" s="90">
        <f t="shared" si="24"/>
        <v>546</v>
      </c>
      <c r="Q554" s="90">
        <f t="shared" si="25"/>
        <v>546</v>
      </c>
      <c r="R554" s="90">
        <f t="shared" si="26"/>
        <v>556</v>
      </c>
    </row>
    <row r="555" spans="1:18">
      <c r="A555" s="329">
        <v>44413</v>
      </c>
      <c r="B555" s="330" t="s">
        <v>2688</v>
      </c>
      <c r="C555" s="330" t="s">
        <v>2689</v>
      </c>
      <c r="D555" s="331" t="s">
        <v>61</v>
      </c>
      <c r="E555" s="331" t="s">
        <v>67</v>
      </c>
      <c r="F555" s="332">
        <v>23.11</v>
      </c>
      <c r="G555" s="330" t="s">
        <v>2690</v>
      </c>
      <c r="H555" s="330" t="s">
        <v>60</v>
      </c>
      <c r="I555" s="331" t="s">
        <v>2691</v>
      </c>
      <c r="J555" s="333" t="s">
        <v>491</v>
      </c>
      <c r="K555" s="329">
        <v>44413</v>
      </c>
      <c r="L555" s="332">
        <v>-55.41</v>
      </c>
      <c r="M555" s="331" t="s">
        <v>492</v>
      </c>
      <c r="N555" s="332">
        <v>-58.47</v>
      </c>
      <c r="O555" s="332">
        <v>-55.77</v>
      </c>
      <c r="P555" s="90">
        <f t="shared" si="24"/>
        <v>548</v>
      </c>
      <c r="Q555" s="90">
        <f t="shared" si="25"/>
        <v>547</v>
      </c>
      <c r="R555" s="90">
        <f t="shared" si="26"/>
        <v>555</v>
      </c>
    </row>
    <row r="556" spans="1:18">
      <c r="A556" s="329">
        <v>44448</v>
      </c>
      <c r="B556" s="330" t="s">
        <v>2692</v>
      </c>
      <c r="C556" s="330" t="s">
        <v>2693</v>
      </c>
      <c r="D556" s="331" t="s">
        <v>61</v>
      </c>
      <c r="E556" s="331" t="s">
        <v>67</v>
      </c>
      <c r="F556" s="338">
        <v>0.38500000000000001</v>
      </c>
      <c r="G556" s="330" t="s">
        <v>60</v>
      </c>
      <c r="H556" s="330" t="s">
        <v>2694</v>
      </c>
      <c r="I556" s="331" t="s">
        <v>2695</v>
      </c>
      <c r="J556" s="333" t="s">
        <v>491</v>
      </c>
      <c r="K556" s="329">
        <v>44448</v>
      </c>
      <c r="L556" s="332">
        <v>-55.79</v>
      </c>
      <c r="M556" s="331" t="s">
        <v>492</v>
      </c>
      <c r="N556" s="332">
        <v>-74.099999999999994</v>
      </c>
      <c r="O556" s="332">
        <v>-49.65</v>
      </c>
      <c r="P556" s="90">
        <f t="shared" si="24"/>
        <v>566</v>
      </c>
      <c r="Q556" s="90">
        <f t="shared" si="25"/>
        <v>548</v>
      </c>
      <c r="R556" s="90">
        <f t="shared" si="26"/>
        <v>548</v>
      </c>
    </row>
    <row r="557" spans="1:18">
      <c r="A557" s="329">
        <v>43857</v>
      </c>
      <c r="B557" s="330" t="s">
        <v>2696</v>
      </c>
      <c r="C557" s="330" t="s">
        <v>2697</v>
      </c>
      <c r="D557" s="331" t="s">
        <v>61</v>
      </c>
      <c r="E557" s="331" t="s">
        <v>67</v>
      </c>
      <c r="F557" s="332">
        <v>52.61</v>
      </c>
      <c r="G557" s="330" t="s">
        <v>2698</v>
      </c>
      <c r="H557" s="330" t="s">
        <v>2699</v>
      </c>
      <c r="I557" s="331" t="s">
        <v>2700</v>
      </c>
      <c r="J557" s="333" t="s">
        <v>491</v>
      </c>
      <c r="K557" s="329">
        <v>43857</v>
      </c>
      <c r="L557" s="332">
        <v>-56.66</v>
      </c>
      <c r="M557" s="331" t="s">
        <v>492</v>
      </c>
      <c r="N557" s="332">
        <v>-58.9</v>
      </c>
      <c r="O557" s="332">
        <v>-59.85</v>
      </c>
      <c r="P557" s="90">
        <f t="shared" si="24"/>
        <v>550</v>
      </c>
      <c r="Q557" s="90">
        <f t="shared" si="25"/>
        <v>549</v>
      </c>
      <c r="R557" s="90">
        <f t="shared" si="26"/>
        <v>558</v>
      </c>
    </row>
    <row r="558" spans="1:18">
      <c r="A558" s="329">
        <v>43847</v>
      </c>
      <c r="B558" s="330" t="s">
        <v>2701</v>
      </c>
      <c r="C558" s="330" t="s">
        <v>60</v>
      </c>
      <c r="D558" s="331" t="s">
        <v>61</v>
      </c>
      <c r="E558" s="331" t="s">
        <v>67</v>
      </c>
      <c r="F558" s="332">
        <v>81.67</v>
      </c>
      <c r="G558" s="330" t="s">
        <v>2702</v>
      </c>
      <c r="H558" s="330" t="s">
        <v>60</v>
      </c>
      <c r="I558" s="331" t="s">
        <v>2703</v>
      </c>
      <c r="J558" s="333" t="s">
        <v>491</v>
      </c>
      <c r="K558" s="329">
        <v>43847</v>
      </c>
      <c r="L558" s="332">
        <v>-56.94</v>
      </c>
      <c r="M558" s="331" t="s">
        <v>492</v>
      </c>
      <c r="N558" s="332">
        <v>-54.17</v>
      </c>
      <c r="O558" s="332">
        <v>-51.71</v>
      </c>
      <c r="P558" s="90">
        <f t="shared" si="24"/>
        <v>544</v>
      </c>
      <c r="Q558" s="90">
        <f t="shared" si="25"/>
        <v>550</v>
      </c>
      <c r="R558" s="90">
        <f t="shared" si="26"/>
        <v>551</v>
      </c>
    </row>
    <row r="559" spans="1:18" ht="22.5">
      <c r="A559" s="329">
        <v>44308</v>
      </c>
      <c r="B559" s="330" t="s">
        <v>2704</v>
      </c>
      <c r="C559" s="330" t="s">
        <v>2705</v>
      </c>
      <c r="D559" s="331" t="s">
        <v>61</v>
      </c>
      <c r="E559" s="331" t="s">
        <v>67</v>
      </c>
      <c r="F559" s="332">
        <v>51.86</v>
      </c>
      <c r="G559" s="330" t="s">
        <v>2706</v>
      </c>
      <c r="H559" s="330" t="s">
        <v>2707</v>
      </c>
      <c r="I559" s="331" t="s">
        <v>2708</v>
      </c>
      <c r="J559" s="333" t="s">
        <v>491</v>
      </c>
      <c r="K559" s="329">
        <v>44308</v>
      </c>
      <c r="L559" s="332">
        <v>-59.46</v>
      </c>
      <c r="M559" s="331" t="s">
        <v>492</v>
      </c>
      <c r="N559" s="332">
        <v>-59.46</v>
      </c>
      <c r="O559" s="332">
        <v>-24.62</v>
      </c>
      <c r="P559" s="90">
        <f t="shared" si="24"/>
        <v>551</v>
      </c>
      <c r="Q559" s="90">
        <f t="shared" si="25"/>
        <v>551</v>
      </c>
      <c r="R559" s="90">
        <f t="shared" si="26"/>
        <v>510</v>
      </c>
    </row>
    <row r="560" spans="1:18" ht="22.5">
      <c r="A560" s="329">
        <v>44548</v>
      </c>
      <c r="B560" s="330" t="s">
        <v>2709</v>
      </c>
      <c r="C560" s="330" t="s">
        <v>2710</v>
      </c>
      <c r="D560" s="331" t="s">
        <v>61</v>
      </c>
      <c r="E560" s="331" t="s">
        <v>77</v>
      </c>
      <c r="F560" s="332">
        <v>1.22</v>
      </c>
      <c r="G560" s="330" t="s">
        <v>2711</v>
      </c>
      <c r="H560" s="330" t="s">
        <v>2712</v>
      </c>
      <c r="I560" s="331" t="s">
        <v>2713</v>
      </c>
      <c r="J560" s="333" t="s">
        <v>491</v>
      </c>
      <c r="K560" s="329">
        <v>44548</v>
      </c>
      <c r="L560" s="332">
        <v>-59.51</v>
      </c>
      <c r="M560" s="331" t="s">
        <v>492</v>
      </c>
      <c r="N560" s="332">
        <v>-53.91</v>
      </c>
      <c r="O560" s="332">
        <v>-51.78</v>
      </c>
      <c r="P560" s="90">
        <f t="shared" si="24"/>
        <v>543</v>
      </c>
      <c r="Q560" s="90">
        <f t="shared" si="25"/>
        <v>552</v>
      </c>
      <c r="R560" s="90">
        <f t="shared" si="26"/>
        <v>552</v>
      </c>
    </row>
    <row r="561" spans="1:18">
      <c r="A561" s="329">
        <v>43973</v>
      </c>
      <c r="B561" s="330" t="s">
        <v>2714</v>
      </c>
      <c r="C561" s="330" t="s">
        <v>2715</v>
      </c>
      <c r="D561" s="331" t="s">
        <v>61</v>
      </c>
      <c r="E561" s="331" t="s">
        <v>67</v>
      </c>
      <c r="F561" s="332">
        <v>30.4</v>
      </c>
      <c r="G561" s="330" t="s">
        <v>2716</v>
      </c>
      <c r="H561" s="330" t="s">
        <v>2717</v>
      </c>
      <c r="I561" s="331" t="s">
        <v>2718</v>
      </c>
      <c r="J561" s="333" t="s">
        <v>491</v>
      </c>
      <c r="K561" s="329">
        <v>43973</v>
      </c>
      <c r="L561" s="332">
        <v>-59.73</v>
      </c>
      <c r="M561" s="331" t="s">
        <v>492</v>
      </c>
      <c r="N561" s="332">
        <v>-59.73</v>
      </c>
      <c r="O561" s="332">
        <v>-58.33</v>
      </c>
      <c r="P561" s="90">
        <f t="shared" si="24"/>
        <v>552</v>
      </c>
      <c r="Q561" s="90">
        <f t="shared" si="25"/>
        <v>553</v>
      </c>
      <c r="R561" s="90">
        <f t="shared" si="26"/>
        <v>557</v>
      </c>
    </row>
    <row r="562" spans="1:18">
      <c r="A562" s="329">
        <v>44692</v>
      </c>
      <c r="B562" s="330" t="s">
        <v>2719</v>
      </c>
      <c r="C562" s="330" t="s">
        <v>2720</v>
      </c>
      <c r="D562" s="331" t="s">
        <v>61</v>
      </c>
      <c r="E562" s="331" t="s">
        <v>67</v>
      </c>
      <c r="F562" s="332">
        <v>35.08</v>
      </c>
      <c r="G562" s="330" t="s">
        <v>60</v>
      </c>
      <c r="H562" s="330" t="s">
        <v>60</v>
      </c>
      <c r="I562" s="331" t="s">
        <v>2721</v>
      </c>
      <c r="J562" s="333" t="s">
        <v>491</v>
      </c>
      <c r="K562" s="329">
        <v>44692</v>
      </c>
      <c r="L562" s="332">
        <v>-59.8</v>
      </c>
      <c r="M562" s="331" t="s">
        <v>492</v>
      </c>
      <c r="N562" s="332">
        <v>-59.8</v>
      </c>
      <c r="O562" s="332">
        <v>-50.89</v>
      </c>
      <c r="P562" s="90">
        <f t="shared" si="24"/>
        <v>553</v>
      </c>
      <c r="Q562" s="90">
        <f t="shared" si="25"/>
        <v>554</v>
      </c>
      <c r="R562" s="90">
        <f t="shared" si="26"/>
        <v>550</v>
      </c>
    </row>
    <row r="563" spans="1:18" ht="22.5">
      <c r="A563" s="329">
        <v>44565</v>
      </c>
      <c r="B563" s="330" t="s">
        <v>2722</v>
      </c>
      <c r="C563" s="330" t="s">
        <v>2723</v>
      </c>
      <c r="D563" s="331" t="s">
        <v>61</v>
      </c>
      <c r="E563" s="331" t="s">
        <v>67</v>
      </c>
      <c r="F563" s="332">
        <v>6.16</v>
      </c>
      <c r="G563" s="330" t="s">
        <v>60</v>
      </c>
      <c r="H563" s="330" t="s">
        <v>60</v>
      </c>
      <c r="I563" s="331" t="s">
        <v>2724</v>
      </c>
      <c r="J563" s="333" t="s">
        <v>491</v>
      </c>
      <c r="K563" s="329">
        <v>44565</v>
      </c>
      <c r="L563" s="332">
        <v>-64.91</v>
      </c>
      <c r="M563" s="331" t="s">
        <v>492</v>
      </c>
      <c r="N563" s="332">
        <v>-64.91</v>
      </c>
      <c r="O563" s="332">
        <v>-54.02</v>
      </c>
      <c r="P563" s="90">
        <f t="shared" si="24"/>
        <v>557</v>
      </c>
      <c r="Q563" s="90">
        <f t="shared" si="25"/>
        <v>555</v>
      </c>
      <c r="R563" s="90">
        <f t="shared" si="26"/>
        <v>553</v>
      </c>
    </row>
    <row r="564" spans="1:18">
      <c r="A564" s="329">
        <v>44165</v>
      </c>
      <c r="B564" s="330" t="s">
        <v>2725</v>
      </c>
      <c r="C564" s="330" t="s">
        <v>2726</v>
      </c>
      <c r="D564" s="331" t="s">
        <v>61</v>
      </c>
      <c r="E564" s="331" t="s">
        <v>77</v>
      </c>
      <c r="F564" s="332">
        <v>12.99</v>
      </c>
      <c r="G564" s="330" t="s">
        <v>60</v>
      </c>
      <c r="H564" s="330" t="s">
        <v>60</v>
      </c>
      <c r="I564" s="331" t="s">
        <v>2727</v>
      </c>
      <c r="J564" s="333" t="s">
        <v>491</v>
      </c>
      <c r="K564" s="329">
        <v>44165</v>
      </c>
      <c r="L564" s="332">
        <v>-64.97</v>
      </c>
      <c r="M564" s="331" t="s">
        <v>492</v>
      </c>
      <c r="N564" s="332">
        <v>-61.28</v>
      </c>
      <c r="O564" s="332">
        <v>4.04</v>
      </c>
      <c r="P564" s="90">
        <f t="shared" si="24"/>
        <v>555</v>
      </c>
      <c r="Q564" s="90">
        <f t="shared" si="25"/>
        <v>556</v>
      </c>
      <c r="R564" s="90">
        <f t="shared" si="26"/>
        <v>411</v>
      </c>
    </row>
    <row r="565" spans="1:18">
      <c r="A565" s="329">
        <v>44085</v>
      </c>
      <c r="B565" s="330" t="s">
        <v>2728</v>
      </c>
      <c r="C565" s="330" t="s">
        <v>60</v>
      </c>
      <c r="D565" s="331" t="s">
        <v>61</v>
      </c>
      <c r="E565" s="331" t="s">
        <v>67</v>
      </c>
      <c r="F565" s="338">
        <v>0.248</v>
      </c>
      <c r="G565" s="330" t="s">
        <v>60</v>
      </c>
      <c r="H565" s="330" t="s">
        <v>60</v>
      </c>
      <c r="I565" s="331" t="s">
        <v>2729</v>
      </c>
      <c r="J565" s="333" t="s">
        <v>491</v>
      </c>
      <c r="K565" s="329">
        <v>44085</v>
      </c>
      <c r="L565" s="332">
        <v>-65.709999999999994</v>
      </c>
      <c r="M565" s="331" t="s">
        <v>492</v>
      </c>
      <c r="N565" s="332">
        <v>-34.21</v>
      </c>
      <c r="O565" s="332">
        <v>-63.65</v>
      </c>
      <c r="P565" s="90">
        <f t="shared" si="24"/>
        <v>519</v>
      </c>
      <c r="Q565" s="90">
        <f t="shared" si="25"/>
        <v>557</v>
      </c>
      <c r="R565" s="90">
        <f t="shared" si="26"/>
        <v>561</v>
      </c>
    </row>
    <row r="566" spans="1:18">
      <c r="A566" s="329">
        <v>44902</v>
      </c>
      <c r="B566" s="330" t="s">
        <v>2730</v>
      </c>
      <c r="C566" s="330" t="s">
        <v>2731</v>
      </c>
      <c r="D566" s="331" t="s">
        <v>61</v>
      </c>
      <c r="E566" s="331" t="s">
        <v>67</v>
      </c>
      <c r="F566" s="332">
        <v>3.85</v>
      </c>
      <c r="G566" s="330" t="s">
        <v>60</v>
      </c>
      <c r="H566" s="330" t="s">
        <v>2732</v>
      </c>
      <c r="I566" s="331" t="s">
        <v>2733</v>
      </c>
      <c r="J566" s="333" t="s">
        <v>491</v>
      </c>
      <c r="K566" s="329">
        <v>44902</v>
      </c>
      <c r="L566" s="332">
        <v>-66</v>
      </c>
      <c r="M566" s="331" t="s">
        <v>492</v>
      </c>
      <c r="N566" s="332">
        <v>-61.75</v>
      </c>
      <c r="O566" s="332">
        <v>-66</v>
      </c>
      <c r="P566" s="90">
        <f t="shared" si="24"/>
        <v>556</v>
      </c>
      <c r="Q566" s="90">
        <f t="shared" si="25"/>
        <v>558</v>
      </c>
      <c r="R566" s="90">
        <f t="shared" si="26"/>
        <v>562</v>
      </c>
    </row>
    <row r="567" spans="1:18" ht="22.5">
      <c r="A567" s="329">
        <v>44270</v>
      </c>
      <c r="B567" s="330" t="s">
        <v>2734</v>
      </c>
      <c r="C567" s="330" t="s">
        <v>2735</v>
      </c>
      <c r="D567" s="331" t="s">
        <v>61</v>
      </c>
      <c r="E567" s="331" t="s">
        <v>77</v>
      </c>
      <c r="F567" s="332">
        <v>1278.75</v>
      </c>
      <c r="G567" s="330" t="s">
        <v>2736</v>
      </c>
      <c r="H567" s="330" t="s">
        <v>2737</v>
      </c>
      <c r="I567" s="331" t="s">
        <v>2738</v>
      </c>
      <c r="J567" s="333" t="s">
        <v>491</v>
      </c>
      <c r="K567" s="329">
        <v>44270</v>
      </c>
      <c r="L567" s="332">
        <v>-68.64</v>
      </c>
      <c r="M567" s="331" t="s">
        <v>492</v>
      </c>
      <c r="N567" s="332">
        <v>-65.94</v>
      </c>
      <c r="O567" s="332">
        <v>-61.43</v>
      </c>
      <c r="P567" s="90">
        <f t="shared" si="24"/>
        <v>558</v>
      </c>
      <c r="Q567" s="90">
        <f t="shared" si="25"/>
        <v>559</v>
      </c>
      <c r="R567" s="90">
        <f t="shared" si="26"/>
        <v>559</v>
      </c>
    </row>
    <row r="568" spans="1:18">
      <c r="A568" s="329">
        <v>44708</v>
      </c>
      <c r="B568" s="330" t="s">
        <v>2739</v>
      </c>
      <c r="C568" s="330" t="s">
        <v>2740</v>
      </c>
      <c r="D568" s="331" t="s">
        <v>61</v>
      </c>
      <c r="E568" s="331" t="s">
        <v>77</v>
      </c>
      <c r="F568" s="332">
        <v>8.23</v>
      </c>
      <c r="G568" s="330" t="s">
        <v>2741</v>
      </c>
      <c r="H568" s="330" t="s">
        <v>60</v>
      </c>
      <c r="I568" s="331" t="s">
        <v>2742</v>
      </c>
      <c r="J568" s="333" t="s">
        <v>491</v>
      </c>
      <c r="K568" s="329">
        <v>44708</v>
      </c>
      <c r="L568" s="332">
        <v>-69.59</v>
      </c>
      <c r="M568" s="331" t="s">
        <v>492</v>
      </c>
      <c r="N568" s="332">
        <v>-72.290000000000006</v>
      </c>
      <c r="O568" s="332">
        <v>-45.17</v>
      </c>
      <c r="P568" s="90">
        <f t="shared" si="24"/>
        <v>563</v>
      </c>
      <c r="Q568" s="90">
        <f t="shared" si="25"/>
        <v>560</v>
      </c>
      <c r="R568" s="90">
        <f t="shared" si="26"/>
        <v>541</v>
      </c>
    </row>
    <row r="569" spans="1:18">
      <c r="A569" s="329">
        <v>44716</v>
      </c>
      <c r="B569" s="330" t="s">
        <v>2743</v>
      </c>
      <c r="C569" s="330" t="s">
        <v>2744</v>
      </c>
      <c r="D569" s="331" t="s">
        <v>61</v>
      </c>
      <c r="E569" s="331" t="s">
        <v>77</v>
      </c>
      <c r="F569" s="338">
        <v>0.14199999999999999</v>
      </c>
      <c r="G569" s="330" t="s">
        <v>60</v>
      </c>
      <c r="H569" s="330" t="s">
        <v>60</v>
      </c>
      <c r="I569" s="331" t="s">
        <v>2745</v>
      </c>
      <c r="J569" s="333" t="s">
        <v>491</v>
      </c>
      <c r="K569" s="329">
        <v>44716</v>
      </c>
      <c r="L569" s="332">
        <v>-70</v>
      </c>
      <c r="M569" s="331" t="s">
        <v>492</v>
      </c>
      <c r="N569" s="332">
        <v>-71.400000000000006</v>
      </c>
      <c r="O569" s="332">
        <v>-71.959999999999994</v>
      </c>
      <c r="P569" s="90">
        <f t="shared" si="24"/>
        <v>561</v>
      </c>
      <c r="Q569" s="90">
        <f t="shared" si="25"/>
        <v>561</v>
      </c>
      <c r="R569" s="90">
        <f t="shared" si="26"/>
        <v>566</v>
      </c>
    </row>
    <row r="570" spans="1:18">
      <c r="A570" s="329">
        <v>43966</v>
      </c>
      <c r="B570" s="330" t="s">
        <v>2746</v>
      </c>
      <c r="C570" s="330" t="s">
        <v>2747</v>
      </c>
      <c r="D570" s="331" t="s">
        <v>61</v>
      </c>
      <c r="E570" s="331" t="s">
        <v>67</v>
      </c>
      <c r="F570" s="332">
        <v>24.93</v>
      </c>
      <c r="G570" s="330" t="s">
        <v>2748</v>
      </c>
      <c r="H570" s="330" t="s">
        <v>60</v>
      </c>
      <c r="I570" s="331" t="s">
        <v>2749</v>
      </c>
      <c r="J570" s="333" t="s">
        <v>491</v>
      </c>
      <c r="K570" s="329">
        <v>43966</v>
      </c>
      <c r="L570" s="332">
        <v>-71.180000000000007</v>
      </c>
      <c r="M570" s="331" t="s">
        <v>492</v>
      </c>
      <c r="N570" s="332">
        <v>-72.31</v>
      </c>
      <c r="O570" s="332">
        <v>-67.930000000000007</v>
      </c>
      <c r="P570" s="90">
        <f t="shared" si="24"/>
        <v>564</v>
      </c>
      <c r="Q570" s="90">
        <f t="shared" si="25"/>
        <v>562</v>
      </c>
      <c r="R570" s="90">
        <f t="shared" si="26"/>
        <v>563</v>
      </c>
    </row>
    <row r="571" spans="1:18">
      <c r="A571" s="329">
        <v>44910</v>
      </c>
      <c r="B571" s="330" t="s">
        <v>2750</v>
      </c>
      <c r="C571" s="330" t="s">
        <v>2751</v>
      </c>
      <c r="D571" s="331" t="s">
        <v>61</v>
      </c>
      <c r="E571" s="331" t="s">
        <v>77</v>
      </c>
      <c r="F571" s="332">
        <v>6.93</v>
      </c>
      <c r="G571" s="330" t="s">
        <v>60</v>
      </c>
      <c r="H571" s="330" t="s">
        <v>2752</v>
      </c>
      <c r="I571" s="331" t="s">
        <v>2753</v>
      </c>
      <c r="J571" s="333" t="s">
        <v>491</v>
      </c>
      <c r="K571" s="329">
        <v>44910</v>
      </c>
      <c r="L571" s="332">
        <v>-71.55</v>
      </c>
      <c r="M571" s="331" t="s">
        <v>492</v>
      </c>
      <c r="N571" s="332">
        <v>-68.87</v>
      </c>
      <c r="O571" s="332">
        <v>-68.569999999999993</v>
      </c>
      <c r="P571" s="90">
        <f t="shared" si="24"/>
        <v>560</v>
      </c>
      <c r="Q571" s="90">
        <f t="shared" si="25"/>
        <v>563</v>
      </c>
      <c r="R571" s="90">
        <f t="shared" si="26"/>
        <v>564</v>
      </c>
    </row>
    <row r="572" spans="1:18">
      <c r="A572" s="329">
        <v>44614</v>
      </c>
      <c r="B572" s="330" t="s">
        <v>2754</v>
      </c>
      <c r="C572" s="330" t="s">
        <v>2755</v>
      </c>
      <c r="D572" s="331" t="s">
        <v>61</v>
      </c>
      <c r="E572" s="331" t="s">
        <v>67</v>
      </c>
      <c r="F572" s="338">
        <v>0.17499999999999999</v>
      </c>
      <c r="G572" s="330" t="s">
        <v>60</v>
      </c>
      <c r="H572" s="330" t="s">
        <v>60</v>
      </c>
      <c r="I572" s="331" t="s">
        <v>2756</v>
      </c>
      <c r="J572" s="333" t="s">
        <v>491</v>
      </c>
      <c r="K572" s="329">
        <v>44614</v>
      </c>
      <c r="L572" s="332">
        <v>-72.38</v>
      </c>
      <c r="M572" s="331" t="s">
        <v>492</v>
      </c>
      <c r="N572" s="332">
        <v>-72.38</v>
      </c>
      <c r="O572" s="332">
        <v>-72.38</v>
      </c>
      <c r="P572" s="90">
        <f t="shared" si="24"/>
        <v>565</v>
      </c>
      <c r="Q572" s="90">
        <f t="shared" si="25"/>
        <v>564</v>
      </c>
      <c r="R572" s="90">
        <f t="shared" si="26"/>
        <v>567</v>
      </c>
    </row>
    <row r="573" spans="1:18">
      <c r="A573" s="329">
        <v>44546</v>
      </c>
      <c r="B573" s="330" t="s">
        <v>2757</v>
      </c>
      <c r="C573" s="330" t="s">
        <v>2758</v>
      </c>
      <c r="D573" s="331" t="s">
        <v>61</v>
      </c>
      <c r="E573" s="331" t="s">
        <v>67</v>
      </c>
      <c r="F573" s="332">
        <v>49.58</v>
      </c>
      <c r="G573" s="330" t="s">
        <v>60</v>
      </c>
      <c r="H573" s="330" t="s">
        <v>2759</v>
      </c>
      <c r="I573" s="331" t="s">
        <v>2760</v>
      </c>
      <c r="J573" s="333" t="s">
        <v>491</v>
      </c>
      <c r="K573" s="329">
        <v>44546</v>
      </c>
      <c r="L573" s="332">
        <v>-74.16</v>
      </c>
      <c r="M573" s="331" t="s">
        <v>492</v>
      </c>
      <c r="N573" s="332">
        <v>-74.16</v>
      </c>
      <c r="O573" s="332">
        <v>-74.16</v>
      </c>
      <c r="P573" s="90">
        <f t="shared" si="24"/>
        <v>567</v>
      </c>
      <c r="Q573" s="90">
        <f t="shared" si="25"/>
        <v>565</v>
      </c>
      <c r="R573" s="90">
        <f t="shared" si="26"/>
        <v>568</v>
      </c>
    </row>
    <row r="574" spans="1:18" ht="22.5">
      <c r="A574" s="329">
        <v>44869</v>
      </c>
      <c r="B574" s="330" t="s">
        <v>2761</v>
      </c>
      <c r="C574" s="330" t="s">
        <v>2762</v>
      </c>
      <c r="D574" s="331" t="s">
        <v>61</v>
      </c>
      <c r="E574" s="331" t="s">
        <v>77</v>
      </c>
      <c r="F574" s="332">
        <v>6467.32</v>
      </c>
      <c r="G574" s="330" t="s">
        <v>2763</v>
      </c>
      <c r="H574" s="330" t="s">
        <v>2764</v>
      </c>
      <c r="I574" s="331" t="s">
        <v>2765</v>
      </c>
      <c r="J574" s="333" t="s">
        <v>491</v>
      </c>
      <c r="K574" s="329">
        <v>44869</v>
      </c>
      <c r="L574" s="332">
        <v>-74.8</v>
      </c>
      <c r="M574" s="331" t="s">
        <v>492</v>
      </c>
      <c r="N574" s="332">
        <v>-76.87</v>
      </c>
      <c r="O574" s="332">
        <v>-78.98</v>
      </c>
      <c r="P574" s="90">
        <f t="shared" si="24"/>
        <v>571</v>
      </c>
      <c r="Q574" s="90">
        <f t="shared" si="25"/>
        <v>566</v>
      </c>
      <c r="R574" s="90">
        <f t="shared" si="26"/>
        <v>573</v>
      </c>
    </row>
    <row r="575" spans="1:18">
      <c r="A575" s="329">
        <v>44846</v>
      </c>
      <c r="B575" s="330" t="s">
        <v>2766</v>
      </c>
      <c r="C575" s="330" t="s">
        <v>2767</v>
      </c>
      <c r="D575" s="331" t="s">
        <v>61</v>
      </c>
      <c r="E575" s="331" t="s">
        <v>77</v>
      </c>
      <c r="F575" s="338">
        <v>0.26600000000000001</v>
      </c>
      <c r="G575" s="330" t="s">
        <v>60</v>
      </c>
      <c r="H575" s="330" t="s">
        <v>60</v>
      </c>
      <c r="I575" s="331" t="s">
        <v>2768</v>
      </c>
      <c r="J575" s="333" t="s">
        <v>491</v>
      </c>
      <c r="K575" s="329">
        <v>44846</v>
      </c>
      <c r="L575" s="332">
        <v>-75.06</v>
      </c>
      <c r="M575" s="331" t="s">
        <v>492</v>
      </c>
      <c r="N575" s="332">
        <v>-75.06</v>
      </c>
      <c r="O575" s="332">
        <v>-75.790000000000006</v>
      </c>
      <c r="P575" s="90">
        <f t="shared" si="24"/>
        <v>570</v>
      </c>
      <c r="Q575" s="90">
        <f t="shared" si="25"/>
        <v>567</v>
      </c>
      <c r="R575" s="90">
        <f t="shared" si="26"/>
        <v>569</v>
      </c>
    </row>
    <row r="576" spans="1:18">
      <c r="A576" s="329">
        <v>44348</v>
      </c>
      <c r="B576" s="330" t="s">
        <v>2769</v>
      </c>
      <c r="C576" s="330" t="s">
        <v>2770</v>
      </c>
      <c r="D576" s="331" t="s">
        <v>61</v>
      </c>
      <c r="E576" s="331" t="s">
        <v>77</v>
      </c>
      <c r="F576" s="338">
        <v>0.27600000000000002</v>
      </c>
      <c r="G576" s="330" t="s">
        <v>2771</v>
      </c>
      <c r="H576" s="330" t="s">
        <v>60</v>
      </c>
      <c r="I576" s="331" t="s">
        <v>2772</v>
      </c>
      <c r="J576" s="333" t="s">
        <v>491</v>
      </c>
      <c r="K576" s="329">
        <v>44348</v>
      </c>
      <c r="L576" s="332">
        <v>-77.78</v>
      </c>
      <c r="M576" s="331" t="s">
        <v>492</v>
      </c>
      <c r="N576" s="332">
        <v>-77.78</v>
      </c>
      <c r="O576" s="332">
        <v>-78.05</v>
      </c>
      <c r="P576" s="90">
        <f t="shared" si="24"/>
        <v>573</v>
      </c>
      <c r="Q576" s="90">
        <f t="shared" si="25"/>
        <v>568</v>
      </c>
      <c r="R576" s="90">
        <f t="shared" si="26"/>
        <v>572</v>
      </c>
    </row>
    <row r="577" spans="1:18">
      <c r="A577" s="329">
        <v>44407</v>
      </c>
      <c r="B577" s="330" t="s">
        <v>2773</v>
      </c>
      <c r="C577" s="330" t="s">
        <v>2774</v>
      </c>
      <c r="D577" s="331" t="s">
        <v>61</v>
      </c>
      <c r="E577" s="331" t="s">
        <v>67</v>
      </c>
      <c r="F577" s="332">
        <v>42.22</v>
      </c>
      <c r="G577" s="330" t="s">
        <v>60</v>
      </c>
      <c r="H577" s="330" t="s">
        <v>2775</v>
      </c>
      <c r="I577" s="331" t="s">
        <v>2776</v>
      </c>
      <c r="J577" s="333" t="s">
        <v>491</v>
      </c>
      <c r="K577" s="329">
        <v>44407</v>
      </c>
      <c r="L577" s="332">
        <v>-79.87</v>
      </c>
      <c r="M577" s="331" t="s">
        <v>492</v>
      </c>
      <c r="N577" s="332">
        <v>-66.599999999999994</v>
      </c>
      <c r="O577" s="332">
        <v>-40.75</v>
      </c>
      <c r="P577" s="90">
        <f t="shared" si="24"/>
        <v>559</v>
      </c>
      <c r="Q577" s="90">
        <f t="shared" si="25"/>
        <v>569</v>
      </c>
      <c r="R577" s="90">
        <f t="shared" si="26"/>
        <v>536</v>
      </c>
    </row>
    <row r="578" spans="1:18">
      <c r="A578" s="329">
        <v>44151</v>
      </c>
      <c r="B578" s="330" t="s">
        <v>2777</v>
      </c>
      <c r="C578" s="330" t="s">
        <v>2778</v>
      </c>
      <c r="D578" s="331" t="s">
        <v>61</v>
      </c>
      <c r="E578" s="331" t="s">
        <v>67</v>
      </c>
      <c r="F578" s="332">
        <v>8.2899999999999991</v>
      </c>
      <c r="G578" s="330" t="s">
        <v>60</v>
      </c>
      <c r="H578" s="330" t="s">
        <v>2779</v>
      </c>
      <c r="I578" s="331" t="s">
        <v>2780</v>
      </c>
      <c r="J578" s="333" t="s">
        <v>491</v>
      </c>
      <c r="K578" s="329">
        <v>44151</v>
      </c>
      <c r="L578" s="332">
        <v>-80</v>
      </c>
      <c r="M578" s="331" t="s">
        <v>492</v>
      </c>
      <c r="N578" s="332">
        <v>-60</v>
      </c>
      <c r="O578" s="332">
        <v>-80</v>
      </c>
      <c r="P578" s="90">
        <f t="shared" si="24"/>
        <v>554</v>
      </c>
      <c r="Q578" s="90">
        <f t="shared" si="25"/>
        <v>570</v>
      </c>
      <c r="R578" s="90">
        <f t="shared" si="26"/>
        <v>575</v>
      </c>
    </row>
    <row r="579" spans="1:18">
      <c r="A579" s="329">
        <v>44355</v>
      </c>
      <c r="B579" s="330" t="s">
        <v>2781</v>
      </c>
      <c r="C579" s="330" t="s">
        <v>2782</v>
      </c>
      <c r="D579" s="331" t="s">
        <v>61</v>
      </c>
      <c r="E579" s="331" t="s">
        <v>67</v>
      </c>
      <c r="F579" s="332">
        <v>16.82</v>
      </c>
      <c r="G579" s="330" t="s">
        <v>2783</v>
      </c>
      <c r="H579" s="330" t="s">
        <v>2784</v>
      </c>
      <c r="I579" s="331" t="s">
        <v>2785</v>
      </c>
      <c r="J579" s="333" t="s">
        <v>491</v>
      </c>
      <c r="K579" s="329">
        <v>44355</v>
      </c>
      <c r="L579" s="332">
        <v>-80.12</v>
      </c>
      <c r="M579" s="331" t="s">
        <v>492</v>
      </c>
      <c r="N579" s="332">
        <v>-81.11</v>
      </c>
      <c r="O579" s="332">
        <v>-38.4</v>
      </c>
      <c r="P579" s="90">
        <f t="shared" si="24"/>
        <v>577</v>
      </c>
      <c r="Q579" s="90">
        <f t="shared" si="25"/>
        <v>571</v>
      </c>
      <c r="R579" s="90">
        <f t="shared" si="26"/>
        <v>532</v>
      </c>
    </row>
    <row r="580" spans="1:18">
      <c r="A580" s="329">
        <v>44208</v>
      </c>
      <c r="B580" s="330" t="s">
        <v>2786</v>
      </c>
      <c r="C580" s="330" t="s">
        <v>2787</v>
      </c>
      <c r="D580" s="331" t="s">
        <v>61</v>
      </c>
      <c r="E580" s="331" t="s">
        <v>67</v>
      </c>
      <c r="F580" s="338">
        <v>0.51900000000000002</v>
      </c>
      <c r="G580" s="330" t="s">
        <v>2788</v>
      </c>
      <c r="H580" s="330" t="s">
        <v>2789</v>
      </c>
      <c r="I580" s="331" t="s">
        <v>2790</v>
      </c>
      <c r="J580" s="333" t="s">
        <v>491</v>
      </c>
      <c r="K580" s="329">
        <v>44208</v>
      </c>
      <c r="L580" s="332">
        <v>-80.2</v>
      </c>
      <c r="M580" s="331" t="s">
        <v>492</v>
      </c>
      <c r="N580" s="332">
        <v>-80.2</v>
      </c>
      <c r="O580" s="332">
        <v>-77.37</v>
      </c>
      <c r="P580" s="90">
        <f t="shared" si="24"/>
        <v>575</v>
      </c>
      <c r="Q580" s="90">
        <f t="shared" si="25"/>
        <v>572</v>
      </c>
      <c r="R580" s="90">
        <f t="shared" si="26"/>
        <v>570</v>
      </c>
    </row>
    <row r="581" spans="1:18">
      <c r="A581" s="329">
        <v>44792</v>
      </c>
      <c r="B581" s="330" t="s">
        <v>2791</v>
      </c>
      <c r="C581" s="330" t="s">
        <v>2792</v>
      </c>
      <c r="D581" s="331" t="s">
        <v>61</v>
      </c>
      <c r="E581" s="331" t="s">
        <v>67</v>
      </c>
      <c r="F581" s="332">
        <v>26.86</v>
      </c>
      <c r="G581" s="330" t="s">
        <v>2793</v>
      </c>
      <c r="H581" s="330" t="s">
        <v>2794</v>
      </c>
      <c r="I581" s="331" t="s">
        <v>2795</v>
      </c>
      <c r="J581" s="333" t="s">
        <v>491</v>
      </c>
      <c r="K581" s="329">
        <v>44792</v>
      </c>
      <c r="L581" s="332">
        <v>-80.36</v>
      </c>
      <c r="M581" s="331" t="s">
        <v>492</v>
      </c>
      <c r="N581" s="332">
        <v>-78.849999999999994</v>
      </c>
      <c r="O581" s="332">
        <v>-79.25</v>
      </c>
      <c r="P581" s="90">
        <f t="shared" si="24"/>
        <v>574</v>
      </c>
      <c r="Q581" s="90">
        <f t="shared" si="25"/>
        <v>573</v>
      </c>
      <c r="R581" s="90">
        <f t="shared" si="26"/>
        <v>574</v>
      </c>
    </row>
    <row r="582" spans="1:18">
      <c r="A582" s="329">
        <v>43872</v>
      </c>
      <c r="B582" s="330" t="s">
        <v>2796</v>
      </c>
      <c r="C582" s="330" t="s">
        <v>2797</v>
      </c>
      <c r="D582" s="331" t="s">
        <v>61</v>
      </c>
      <c r="E582" s="331" t="s">
        <v>67</v>
      </c>
      <c r="F582" s="332">
        <v>14.7</v>
      </c>
      <c r="G582" s="330" t="s">
        <v>60</v>
      </c>
      <c r="H582" s="330" t="s">
        <v>60</v>
      </c>
      <c r="I582" s="331" t="s">
        <v>2798</v>
      </c>
      <c r="J582" s="333" t="s">
        <v>491</v>
      </c>
      <c r="K582" s="329">
        <v>43872</v>
      </c>
      <c r="L582" s="332">
        <v>-80.86</v>
      </c>
      <c r="M582" s="331" t="s">
        <v>492</v>
      </c>
      <c r="N582" s="332">
        <v>-80.86</v>
      </c>
      <c r="O582" s="332">
        <v>-81.19</v>
      </c>
      <c r="P582" s="90">
        <f t="shared" si="24"/>
        <v>576</v>
      </c>
      <c r="Q582" s="90">
        <f t="shared" si="25"/>
        <v>574</v>
      </c>
      <c r="R582" s="90">
        <f t="shared" si="26"/>
        <v>578</v>
      </c>
    </row>
    <row r="583" spans="1:18">
      <c r="A583" s="329">
        <v>44771</v>
      </c>
      <c r="B583" s="330" t="s">
        <v>2799</v>
      </c>
      <c r="C583" s="330" t="s">
        <v>2800</v>
      </c>
      <c r="D583" s="331" t="s">
        <v>61</v>
      </c>
      <c r="E583" s="331" t="s">
        <v>67</v>
      </c>
      <c r="F583" s="332">
        <v>4.42</v>
      </c>
      <c r="G583" s="330" t="s">
        <v>2801</v>
      </c>
      <c r="H583" s="330" t="s">
        <v>2802</v>
      </c>
      <c r="I583" s="331" t="s">
        <v>2803</v>
      </c>
      <c r="J583" s="333" t="s">
        <v>491</v>
      </c>
      <c r="K583" s="329">
        <v>44771</v>
      </c>
      <c r="L583" s="332">
        <v>-81.239999999999995</v>
      </c>
      <c r="M583" s="331" t="s">
        <v>492</v>
      </c>
      <c r="N583" s="332">
        <v>-77.25</v>
      </c>
      <c r="O583" s="332">
        <v>-69.040000000000006</v>
      </c>
      <c r="P583" s="90">
        <f t="shared" si="24"/>
        <v>572</v>
      </c>
      <c r="Q583" s="90">
        <f t="shared" si="25"/>
        <v>575</v>
      </c>
      <c r="R583" s="90">
        <f t="shared" si="26"/>
        <v>565</v>
      </c>
    </row>
    <row r="584" spans="1:18" ht="22.5">
      <c r="A584" s="329">
        <v>44876</v>
      </c>
      <c r="B584" s="330" t="s">
        <v>2804</v>
      </c>
      <c r="C584" s="330" t="s">
        <v>2805</v>
      </c>
      <c r="D584" s="331" t="s">
        <v>61</v>
      </c>
      <c r="E584" s="331" t="s">
        <v>77</v>
      </c>
      <c r="F584" s="338">
        <v>0.155</v>
      </c>
      <c r="G584" s="330" t="s">
        <v>60</v>
      </c>
      <c r="H584" s="330" t="s">
        <v>2806</v>
      </c>
      <c r="I584" s="331" t="s">
        <v>2807</v>
      </c>
      <c r="J584" s="333" t="s">
        <v>491</v>
      </c>
      <c r="K584" s="329">
        <v>44876</v>
      </c>
      <c r="L584" s="332">
        <v>-81.48</v>
      </c>
      <c r="M584" s="331" t="s">
        <v>492</v>
      </c>
      <c r="N584" s="332">
        <v>-81.25</v>
      </c>
      <c r="O584" s="332">
        <v>-82.96</v>
      </c>
      <c r="P584" s="90">
        <f t="shared" si="24"/>
        <v>578</v>
      </c>
      <c r="Q584" s="90">
        <f t="shared" si="25"/>
        <v>576</v>
      </c>
      <c r="R584" s="90">
        <f t="shared" si="26"/>
        <v>580</v>
      </c>
    </row>
    <row r="585" spans="1:18">
      <c r="A585" s="329">
        <v>44379</v>
      </c>
      <c r="B585" s="330" t="s">
        <v>2808</v>
      </c>
      <c r="C585" s="330" t="s">
        <v>2809</v>
      </c>
      <c r="D585" s="331" t="s">
        <v>61</v>
      </c>
      <c r="E585" s="331" t="s">
        <v>67</v>
      </c>
      <c r="F585" s="338">
        <v>0.55200000000000005</v>
      </c>
      <c r="G585" s="330" t="s">
        <v>60</v>
      </c>
      <c r="H585" s="330" t="s">
        <v>60</v>
      </c>
      <c r="I585" s="331" t="s">
        <v>2810</v>
      </c>
      <c r="J585" s="333" t="s">
        <v>491</v>
      </c>
      <c r="K585" s="329">
        <v>44379</v>
      </c>
      <c r="L585" s="332">
        <v>-82.5</v>
      </c>
      <c r="M585" s="331" t="s">
        <v>492</v>
      </c>
      <c r="N585" s="332">
        <v>-83.17</v>
      </c>
      <c r="O585" s="332">
        <v>-82.57</v>
      </c>
      <c r="P585" s="90">
        <f t="shared" ref="P585:P618" si="27">RANK(N585,$N$9:$N$618)</f>
        <v>581</v>
      </c>
      <c r="Q585" s="90">
        <f t="shared" ref="Q585:Q618" si="28">RANK(L585,$L$9:$L$618)</f>
        <v>577</v>
      </c>
      <c r="R585" s="90">
        <f t="shared" ref="R585:R618" si="29">RANK(O585,$O$9:$O$618)</f>
        <v>579</v>
      </c>
    </row>
    <row r="586" spans="1:18">
      <c r="A586" s="329">
        <v>44214</v>
      </c>
      <c r="B586" s="330" t="s">
        <v>2811</v>
      </c>
      <c r="C586" s="330" t="s">
        <v>2812</v>
      </c>
      <c r="D586" s="331" t="s">
        <v>61</v>
      </c>
      <c r="E586" s="331" t="s">
        <v>77</v>
      </c>
      <c r="F586" s="338">
        <v>0.77200000000000002</v>
      </c>
      <c r="G586" s="330" t="s">
        <v>60</v>
      </c>
      <c r="H586" s="330" t="s">
        <v>60</v>
      </c>
      <c r="I586" s="331" t="s">
        <v>2813</v>
      </c>
      <c r="J586" s="333" t="s">
        <v>491</v>
      </c>
      <c r="K586" s="329">
        <v>44214</v>
      </c>
      <c r="L586" s="332">
        <v>-83.87</v>
      </c>
      <c r="M586" s="331" t="s">
        <v>492</v>
      </c>
      <c r="N586" s="332">
        <v>-74.569999999999993</v>
      </c>
      <c r="O586" s="332">
        <v>-63.33</v>
      </c>
      <c r="P586" s="90">
        <f t="shared" si="27"/>
        <v>568</v>
      </c>
      <c r="Q586" s="90">
        <f t="shared" si="28"/>
        <v>578</v>
      </c>
      <c r="R586" s="90">
        <f t="shared" si="29"/>
        <v>560</v>
      </c>
    </row>
    <row r="587" spans="1:18">
      <c r="A587" s="329">
        <v>44050</v>
      </c>
      <c r="B587" s="330" t="s">
        <v>2814</v>
      </c>
      <c r="C587" s="330" t="s">
        <v>2815</v>
      </c>
      <c r="D587" s="331" t="s">
        <v>61</v>
      </c>
      <c r="E587" s="331" t="s">
        <v>67</v>
      </c>
      <c r="F587" s="338">
        <v>0.40200000000000002</v>
      </c>
      <c r="G587" s="330" t="s">
        <v>60</v>
      </c>
      <c r="H587" s="330" t="s">
        <v>2816</v>
      </c>
      <c r="I587" s="331" t="s">
        <v>2817</v>
      </c>
      <c r="J587" s="333" t="s">
        <v>491</v>
      </c>
      <c r="K587" s="329">
        <v>44050</v>
      </c>
      <c r="L587" s="332">
        <v>-83.89</v>
      </c>
      <c r="M587" s="331" t="s">
        <v>492</v>
      </c>
      <c r="N587" s="332">
        <v>-88.24</v>
      </c>
      <c r="O587" s="332">
        <v>-83.33</v>
      </c>
      <c r="P587" s="90">
        <f t="shared" si="27"/>
        <v>584</v>
      </c>
      <c r="Q587" s="90">
        <f t="shared" si="28"/>
        <v>579</v>
      </c>
      <c r="R587" s="90">
        <f t="shared" si="29"/>
        <v>581</v>
      </c>
    </row>
    <row r="588" spans="1:18">
      <c r="A588" s="329">
        <v>44019</v>
      </c>
      <c r="B588" s="330" t="s">
        <v>2818</v>
      </c>
      <c r="C588" s="330" t="s">
        <v>2819</v>
      </c>
      <c r="D588" s="331" t="s">
        <v>61</v>
      </c>
      <c r="E588" s="331" t="s">
        <v>67</v>
      </c>
      <c r="F588" s="338">
        <v>0.22500000000000001</v>
      </c>
      <c r="G588" s="330" t="s">
        <v>60</v>
      </c>
      <c r="H588" s="330" t="s">
        <v>2820</v>
      </c>
      <c r="I588" s="331" t="s">
        <v>2821</v>
      </c>
      <c r="J588" s="333" t="s">
        <v>491</v>
      </c>
      <c r="K588" s="329">
        <v>44019</v>
      </c>
      <c r="L588" s="332">
        <v>-84.75</v>
      </c>
      <c r="M588" s="331" t="s">
        <v>492</v>
      </c>
      <c r="N588" s="332">
        <v>-84.75</v>
      </c>
      <c r="O588" s="332">
        <v>-84.75</v>
      </c>
      <c r="P588" s="90">
        <f t="shared" si="27"/>
        <v>582</v>
      </c>
      <c r="Q588" s="90">
        <f t="shared" si="28"/>
        <v>580</v>
      </c>
      <c r="R588" s="90">
        <f t="shared" si="29"/>
        <v>583</v>
      </c>
    </row>
    <row r="589" spans="1:18">
      <c r="A589" s="329">
        <v>44041</v>
      </c>
      <c r="B589" s="330" t="s">
        <v>2822</v>
      </c>
      <c r="C589" s="330" t="s">
        <v>60</v>
      </c>
      <c r="D589" s="331" t="s">
        <v>61</v>
      </c>
      <c r="E589" s="331" t="s">
        <v>67</v>
      </c>
      <c r="F589" s="332">
        <v>103.3</v>
      </c>
      <c r="G589" s="330" t="s">
        <v>2823</v>
      </c>
      <c r="H589" s="330" t="s">
        <v>60</v>
      </c>
      <c r="I589" s="331" t="s">
        <v>2824</v>
      </c>
      <c r="J589" s="333" t="s">
        <v>491</v>
      </c>
      <c r="K589" s="329">
        <v>44041</v>
      </c>
      <c r="L589" s="332">
        <v>-85.26</v>
      </c>
      <c r="M589" s="331" t="s">
        <v>492</v>
      </c>
      <c r="N589" s="332">
        <v>-82.51</v>
      </c>
      <c r="O589" s="332">
        <v>-85.42</v>
      </c>
      <c r="P589" s="90">
        <f t="shared" si="27"/>
        <v>579</v>
      </c>
      <c r="Q589" s="90">
        <f t="shared" si="28"/>
        <v>581</v>
      </c>
      <c r="R589" s="90">
        <f t="shared" si="29"/>
        <v>585</v>
      </c>
    </row>
    <row r="590" spans="1:18">
      <c r="A590" s="329">
        <v>44288</v>
      </c>
      <c r="B590" s="330" t="s">
        <v>2825</v>
      </c>
      <c r="C590" s="330" t="s">
        <v>2826</v>
      </c>
      <c r="D590" s="331" t="s">
        <v>61</v>
      </c>
      <c r="E590" s="331" t="s">
        <v>67</v>
      </c>
      <c r="F590" s="338">
        <v>0.4</v>
      </c>
      <c r="G590" s="330" t="s">
        <v>60</v>
      </c>
      <c r="H590" s="330" t="s">
        <v>60</v>
      </c>
      <c r="I590" s="331" t="s">
        <v>2827</v>
      </c>
      <c r="J590" s="333" t="s">
        <v>491</v>
      </c>
      <c r="K590" s="329">
        <v>44288</v>
      </c>
      <c r="L590" s="332">
        <v>-86.53</v>
      </c>
      <c r="M590" s="331" t="s">
        <v>492</v>
      </c>
      <c r="N590" s="332">
        <v>-86.1</v>
      </c>
      <c r="O590" s="332">
        <v>-86.53</v>
      </c>
      <c r="P590" s="90">
        <f t="shared" si="27"/>
        <v>583</v>
      </c>
      <c r="Q590" s="90">
        <f t="shared" si="28"/>
        <v>582</v>
      </c>
      <c r="R590" s="90">
        <f t="shared" si="29"/>
        <v>586</v>
      </c>
    </row>
    <row r="591" spans="1:18">
      <c r="A591" s="329">
        <v>44518</v>
      </c>
      <c r="B591" s="330" t="s">
        <v>2828</v>
      </c>
      <c r="C591" s="330" t="s">
        <v>2829</v>
      </c>
      <c r="D591" s="331" t="s">
        <v>61</v>
      </c>
      <c r="E591" s="331" t="s">
        <v>67</v>
      </c>
      <c r="F591" s="332">
        <v>2.62</v>
      </c>
      <c r="G591" s="330" t="s">
        <v>60</v>
      </c>
      <c r="H591" s="330" t="s">
        <v>2830</v>
      </c>
      <c r="I591" s="331" t="s">
        <v>2831</v>
      </c>
      <c r="J591" s="333" t="s">
        <v>491</v>
      </c>
      <c r="K591" s="329">
        <v>44518</v>
      </c>
      <c r="L591" s="332">
        <v>-86.84</v>
      </c>
      <c r="M591" s="331" t="s">
        <v>492</v>
      </c>
      <c r="N591" s="332">
        <v>-82.76</v>
      </c>
      <c r="O591" s="332">
        <v>-86.67</v>
      </c>
      <c r="P591" s="90">
        <f t="shared" si="27"/>
        <v>580</v>
      </c>
      <c r="Q591" s="90">
        <f t="shared" si="28"/>
        <v>583</v>
      </c>
      <c r="R591" s="90">
        <f t="shared" si="29"/>
        <v>587</v>
      </c>
    </row>
    <row r="592" spans="1:18">
      <c r="A592" s="329">
        <v>44762</v>
      </c>
      <c r="B592" s="330" t="s">
        <v>2832</v>
      </c>
      <c r="C592" s="330" t="s">
        <v>2833</v>
      </c>
      <c r="D592" s="331" t="s">
        <v>61</v>
      </c>
      <c r="E592" s="331" t="s">
        <v>67</v>
      </c>
      <c r="F592" s="332">
        <v>4.12</v>
      </c>
      <c r="G592" s="330" t="s">
        <v>60</v>
      </c>
      <c r="H592" s="330" t="s">
        <v>60</v>
      </c>
      <c r="I592" s="331" t="s">
        <v>2834</v>
      </c>
      <c r="J592" s="333" t="s">
        <v>491</v>
      </c>
      <c r="K592" s="329">
        <v>44762</v>
      </c>
      <c r="L592" s="332">
        <v>-87.19</v>
      </c>
      <c r="M592" s="331" t="s">
        <v>492</v>
      </c>
      <c r="N592" s="332">
        <v>-74.64</v>
      </c>
      <c r="O592" s="332">
        <v>-84.48</v>
      </c>
      <c r="P592" s="90">
        <f t="shared" si="27"/>
        <v>569</v>
      </c>
      <c r="Q592" s="90">
        <f t="shared" si="28"/>
        <v>584</v>
      </c>
      <c r="R592" s="90">
        <f t="shared" si="29"/>
        <v>582</v>
      </c>
    </row>
    <row r="593" spans="1:18">
      <c r="A593" s="329">
        <v>44120</v>
      </c>
      <c r="B593" s="330" t="s">
        <v>2835</v>
      </c>
      <c r="C593" s="330" t="s">
        <v>2836</v>
      </c>
      <c r="D593" s="331" t="s">
        <v>61</v>
      </c>
      <c r="E593" s="331" t="s">
        <v>77</v>
      </c>
      <c r="F593" s="332">
        <v>281.08</v>
      </c>
      <c r="G593" s="330" t="s">
        <v>2837</v>
      </c>
      <c r="H593" s="330" t="s">
        <v>60</v>
      </c>
      <c r="I593" s="331" t="s">
        <v>2838</v>
      </c>
      <c r="J593" s="333" t="s">
        <v>491</v>
      </c>
      <c r="K593" s="329">
        <v>44120</v>
      </c>
      <c r="L593" s="332">
        <v>-88.48</v>
      </c>
      <c r="M593" s="331" t="s">
        <v>492</v>
      </c>
      <c r="N593" s="332">
        <v>-88.36</v>
      </c>
      <c r="O593" s="332">
        <v>-87.79</v>
      </c>
      <c r="P593" s="90">
        <f t="shared" si="27"/>
        <v>585</v>
      </c>
      <c r="Q593" s="90">
        <f t="shared" si="28"/>
        <v>585</v>
      </c>
      <c r="R593" s="90">
        <f t="shared" si="29"/>
        <v>589</v>
      </c>
    </row>
    <row r="594" spans="1:18">
      <c r="A594" s="329">
        <v>44753</v>
      </c>
      <c r="B594" s="330" t="s">
        <v>2839</v>
      </c>
      <c r="C594" s="330" t="s">
        <v>2840</v>
      </c>
      <c r="D594" s="331" t="s">
        <v>61</v>
      </c>
      <c r="E594" s="331" t="s">
        <v>67</v>
      </c>
      <c r="F594" s="338">
        <v>0.36699999999999999</v>
      </c>
      <c r="G594" s="330" t="s">
        <v>60</v>
      </c>
      <c r="H594" s="330" t="s">
        <v>60</v>
      </c>
      <c r="I594" s="331" t="s">
        <v>2841</v>
      </c>
      <c r="J594" s="333" t="s">
        <v>491</v>
      </c>
      <c r="K594" s="329">
        <v>44753</v>
      </c>
      <c r="L594" s="332">
        <v>-88.89</v>
      </c>
      <c r="M594" s="331" t="s">
        <v>492</v>
      </c>
      <c r="N594" s="332">
        <v>-88.89</v>
      </c>
      <c r="O594" s="332">
        <v>-88.89</v>
      </c>
      <c r="P594" s="90">
        <f t="shared" si="27"/>
        <v>586</v>
      </c>
      <c r="Q594" s="90">
        <f t="shared" si="28"/>
        <v>586</v>
      </c>
      <c r="R594" s="90">
        <f t="shared" si="29"/>
        <v>590</v>
      </c>
    </row>
    <row r="595" spans="1:18">
      <c r="A595" s="329">
        <v>44109</v>
      </c>
      <c r="B595" s="330" t="s">
        <v>2842</v>
      </c>
      <c r="C595" s="330" t="s">
        <v>60</v>
      </c>
      <c r="D595" s="331" t="s">
        <v>61</v>
      </c>
      <c r="E595" s="331" t="s">
        <v>67</v>
      </c>
      <c r="F595" s="332">
        <v>2.93</v>
      </c>
      <c r="G595" s="330" t="s">
        <v>60</v>
      </c>
      <c r="H595" s="330" t="s">
        <v>2843</v>
      </c>
      <c r="I595" s="331" t="s">
        <v>2844</v>
      </c>
      <c r="J595" s="333" t="s">
        <v>491</v>
      </c>
      <c r="K595" s="329">
        <v>44109</v>
      </c>
      <c r="L595" s="332">
        <v>-90.96</v>
      </c>
      <c r="M595" s="331" t="s">
        <v>492</v>
      </c>
      <c r="N595" s="332">
        <v>-89.39</v>
      </c>
      <c r="O595" s="332">
        <v>-89.98</v>
      </c>
      <c r="P595" s="90">
        <f t="shared" si="27"/>
        <v>587</v>
      </c>
      <c r="Q595" s="90">
        <f t="shared" si="28"/>
        <v>587</v>
      </c>
      <c r="R595" s="90">
        <f t="shared" si="29"/>
        <v>591</v>
      </c>
    </row>
    <row r="596" spans="1:18">
      <c r="A596" s="329">
        <v>44174</v>
      </c>
      <c r="B596" s="330" t="s">
        <v>2845</v>
      </c>
      <c r="C596" s="330" t="s">
        <v>60</v>
      </c>
      <c r="D596" s="331" t="s">
        <v>61</v>
      </c>
      <c r="E596" s="331" t="s">
        <v>77</v>
      </c>
      <c r="F596" s="332">
        <v>3.36</v>
      </c>
      <c r="G596" s="330" t="s">
        <v>2846</v>
      </c>
      <c r="H596" s="330" t="s">
        <v>60</v>
      </c>
      <c r="I596" s="331" t="s">
        <v>2847</v>
      </c>
      <c r="J596" s="333" t="s">
        <v>491</v>
      </c>
      <c r="K596" s="329">
        <v>44174</v>
      </c>
      <c r="L596" s="332">
        <v>-91.09</v>
      </c>
      <c r="M596" s="331" t="s">
        <v>492</v>
      </c>
      <c r="N596" s="332">
        <v>-91.07</v>
      </c>
      <c r="O596" s="332">
        <v>-90.54</v>
      </c>
      <c r="P596" s="90">
        <f t="shared" si="27"/>
        <v>589</v>
      </c>
      <c r="Q596" s="90">
        <f t="shared" si="28"/>
        <v>588</v>
      </c>
      <c r="R596" s="90">
        <f t="shared" si="29"/>
        <v>593</v>
      </c>
    </row>
    <row r="597" spans="1:18">
      <c r="A597" s="329">
        <v>44592</v>
      </c>
      <c r="B597" s="330" t="s">
        <v>2848</v>
      </c>
      <c r="C597" s="330" t="s">
        <v>2849</v>
      </c>
      <c r="D597" s="331" t="s">
        <v>61</v>
      </c>
      <c r="E597" s="331" t="s">
        <v>77</v>
      </c>
      <c r="F597" s="338">
        <v>0.60899999999999999</v>
      </c>
      <c r="G597" s="330" t="s">
        <v>2850</v>
      </c>
      <c r="H597" s="330" t="s">
        <v>2851</v>
      </c>
      <c r="I597" s="331" t="s">
        <v>2852</v>
      </c>
      <c r="J597" s="333" t="s">
        <v>491</v>
      </c>
      <c r="K597" s="329">
        <v>44592</v>
      </c>
      <c r="L597" s="332">
        <v>-91.45</v>
      </c>
      <c r="M597" s="331" t="s">
        <v>492</v>
      </c>
      <c r="N597" s="332">
        <v>-91.11</v>
      </c>
      <c r="O597" s="332">
        <v>-90.15</v>
      </c>
      <c r="P597" s="90">
        <f t="shared" si="27"/>
        <v>590</v>
      </c>
      <c r="Q597" s="90">
        <f t="shared" si="28"/>
        <v>589</v>
      </c>
      <c r="R597" s="90">
        <f t="shared" si="29"/>
        <v>592</v>
      </c>
    </row>
    <row r="598" spans="1:18">
      <c r="A598" s="329">
        <v>44634</v>
      </c>
      <c r="B598" s="330" t="s">
        <v>2853</v>
      </c>
      <c r="C598" s="330" t="s">
        <v>2854</v>
      </c>
      <c r="D598" s="331" t="s">
        <v>61</v>
      </c>
      <c r="E598" s="331" t="s">
        <v>67</v>
      </c>
      <c r="F598" s="332">
        <v>11.55</v>
      </c>
      <c r="G598" s="330" t="s">
        <v>60</v>
      </c>
      <c r="H598" s="330" t="s">
        <v>2855</v>
      </c>
      <c r="I598" s="331" t="s">
        <v>2856</v>
      </c>
      <c r="J598" s="333" t="s">
        <v>491</v>
      </c>
      <c r="K598" s="329">
        <v>44634</v>
      </c>
      <c r="L598" s="332">
        <v>-91.97</v>
      </c>
      <c r="M598" s="331" t="s">
        <v>492</v>
      </c>
      <c r="N598" s="332">
        <v>-91.97</v>
      </c>
      <c r="O598" s="332">
        <v>-80.349999999999994</v>
      </c>
      <c r="P598" s="90">
        <f t="shared" si="27"/>
        <v>592</v>
      </c>
      <c r="Q598" s="90">
        <f t="shared" si="28"/>
        <v>590</v>
      </c>
      <c r="R598" s="90">
        <f t="shared" si="29"/>
        <v>576</v>
      </c>
    </row>
    <row r="599" spans="1:18">
      <c r="A599" s="329">
        <v>44726</v>
      </c>
      <c r="B599" s="330" t="s">
        <v>2857</v>
      </c>
      <c r="C599" s="330" t="s">
        <v>2858</v>
      </c>
      <c r="D599" s="331" t="s">
        <v>61</v>
      </c>
      <c r="E599" s="331" t="s">
        <v>67</v>
      </c>
      <c r="F599" s="332">
        <v>27.65</v>
      </c>
      <c r="G599" s="330" t="s">
        <v>2859</v>
      </c>
      <c r="H599" s="330" t="s">
        <v>2860</v>
      </c>
      <c r="I599" s="331" t="s">
        <v>2861</v>
      </c>
      <c r="J599" s="333" t="s">
        <v>491</v>
      </c>
      <c r="K599" s="329">
        <v>44726</v>
      </c>
      <c r="L599" s="332">
        <v>-91.98</v>
      </c>
      <c r="M599" s="331" t="s">
        <v>492</v>
      </c>
      <c r="N599" s="332">
        <v>-93.31</v>
      </c>
      <c r="O599" s="332">
        <v>-91.98</v>
      </c>
      <c r="P599" s="90">
        <f t="shared" si="27"/>
        <v>595</v>
      </c>
      <c r="Q599" s="90">
        <f t="shared" si="28"/>
        <v>591</v>
      </c>
      <c r="R599" s="90">
        <f t="shared" si="29"/>
        <v>595</v>
      </c>
    </row>
    <row r="600" spans="1:18">
      <c r="A600" s="329">
        <v>44286</v>
      </c>
      <c r="B600" s="330" t="s">
        <v>2862</v>
      </c>
      <c r="C600" s="330" t="s">
        <v>2863</v>
      </c>
      <c r="D600" s="331" t="s">
        <v>61</v>
      </c>
      <c r="E600" s="331" t="s">
        <v>67</v>
      </c>
      <c r="F600" s="332">
        <v>4.01</v>
      </c>
      <c r="G600" s="330" t="s">
        <v>60</v>
      </c>
      <c r="H600" s="330" t="s">
        <v>60</v>
      </c>
      <c r="I600" s="331" t="s">
        <v>2864</v>
      </c>
      <c r="J600" s="333" t="s">
        <v>491</v>
      </c>
      <c r="K600" s="329">
        <v>44286</v>
      </c>
      <c r="L600" s="332">
        <v>-92.02</v>
      </c>
      <c r="M600" s="331" t="s">
        <v>492</v>
      </c>
      <c r="N600" s="332">
        <v>-92.02</v>
      </c>
      <c r="O600" s="332">
        <v>-85</v>
      </c>
      <c r="P600" s="90">
        <f t="shared" si="27"/>
        <v>593</v>
      </c>
      <c r="Q600" s="90">
        <f t="shared" si="28"/>
        <v>592</v>
      </c>
      <c r="R600" s="90">
        <f t="shared" si="29"/>
        <v>584</v>
      </c>
    </row>
    <row r="601" spans="1:18">
      <c r="A601" s="329">
        <v>44714</v>
      </c>
      <c r="B601" s="330" t="s">
        <v>2865</v>
      </c>
      <c r="C601" s="330" t="s">
        <v>2866</v>
      </c>
      <c r="D601" s="331" t="s">
        <v>61</v>
      </c>
      <c r="E601" s="331" t="s">
        <v>67</v>
      </c>
      <c r="F601" s="338">
        <v>0.88300000000000001</v>
      </c>
      <c r="G601" s="330" t="s">
        <v>2867</v>
      </c>
      <c r="H601" s="330" t="s">
        <v>2868</v>
      </c>
      <c r="I601" s="331" t="s">
        <v>2869</v>
      </c>
      <c r="J601" s="333" t="s">
        <v>491</v>
      </c>
      <c r="K601" s="329">
        <v>44714</v>
      </c>
      <c r="L601" s="332">
        <v>-92.72</v>
      </c>
      <c r="M601" s="331" t="s">
        <v>492</v>
      </c>
      <c r="N601" s="332">
        <v>-91.21</v>
      </c>
      <c r="O601" s="332">
        <v>-86.99</v>
      </c>
      <c r="P601" s="90">
        <f t="shared" si="27"/>
        <v>591</v>
      </c>
      <c r="Q601" s="90">
        <f t="shared" si="28"/>
        <v>593</v>
      </c>
      <c r="R601" s="90">
        <f t="shared" si="29"/>
        <v>588</v>
      </c>
    </row>
    <row r="602" spans="1:18" ht="22.5">
      <c r="A602" s="329">
        <v>44643</v>
      </c>
      <c r="B602" s="330" t="s">
        <v>2870</v>
      </c>
      <c r="C602" s="330" t="s">
        <v>2871</v>
      </c>
      <c r="D602" s="331" t="s">
        <v>61</v>
      </c>
      <c r="E602" s="331" t="s">
        <v>67</v>
      </c>
      <c r="F602" s="338">
        <v>0.35299999999999998</v>
      </c>
      <c r="G602" s="330" t="s">
        <v>2872</v>
      </c>
      <c r="H602" s="330" t="s">
        <v>2873</v>
      </c>
      <c r="I602" s="331" t="s">
        <v>2874</v>
      </c>
      <c r="J602" s="333" t="s">
        <v>491</v>
      </c>
      <c r="K602" s="329">
        <v>44643</v>
      </c>
      <c r="L602" s="332">
        <v>-93.11</v>
      </c>
      <c r="M602" s="331" t="s">
        <v>492</v>
      </c>
      <c r="N602" s="332">
        <v>-93.11</v>
      </c>
      <c r="O602" s="332">
        <v>-93.11</v>
      </c>
      <c r="P602" s="90">
        <f t="shared" si="27"/>
        <v>594</v>
      </c>
      <c r="Q602" s="90">
        <f t="shared" si="28"/>
        <v>594</v>
      </c>
      <c r="R602" s="90">
        <f t="shared" si="29"/>
        <v>596</v>
      </c>
    </row>
    <row r="603" spans="1:18" ht="22.5">
      <c r="A603" s="329">
        <v>44286</v>
      </c>
      <c r="B603" s="330" t="s">
        <v>2875</v>
      </c>
      <c r="C603" s="330" t="s">
        <v>60</v>
      </c>
      <c r="D603" s="331" t="s">
        <v>61</v>
      </c>
      <c r="E603" s="331" t="s">
        <v>67</v>
      </c>
      <c r="F603" s="338">
        <v>0.255</v>
      </c>
      <c r="G603" s="330" t="s">
        <v>60</v>
      </c>
      <c r="H603" s="330" t="s">
        <v>2876</v>
      </c>
      <c r="I603" s="331" t="s">
        <v>2877</v>
      </c>
      <c r="J603" s="333" t="s">
        <v>491</v>
      </c>
      <c r="K603" s="329">
        <v>44286</v>
      </c>
      <c r="L603" s="332">
        <v>-93.28</v>
      </c>
      <c r="M603" s="331" t="s">
        <v>492</v>
      </c>
      <c r="N603" s="332">
        <v>-90.45</v>
      </c>
      <c r="O603" s="332">
        <v>-77.819999999999993</v>
      </c>
      <c r="P603" s="90">
        <f t="shared" si="27"/>
        <v>588</v>
      </c>
      <c r="Q603" s="90">
        <f t="shared" si="28"/>
        <v>595</v>
      </c>
      <c r="R603" s="90">
        <f t="shared" si="29"/>
        <v>571</v>
      </c>
    </row>
    <row r="604" spans="1:18">
      <c r="A604" s="329">
        <v>44259</v>
      </c>
      <c r="B604" s="330" t="s">
        <v>2878</v>
      </c>
      <c r="C604" s="330" t="s">
        <v>2879</v>
      </c>
      <c r="D604" s="331" t="s">
        <v>61</v>
      </c>
      <c r="E604" s="331" t="s">
        <v>67</v>
      </c>
      <c r="F604" s="338">
        <v>0.34</v>
      </c>
      <c r="G604" s="330" t="s">
        <v>60</v>
      </c>
      <c r="H604" s="330" t="s">
        <v>60</v>
      </c>
      <c r="I604" s="331" t="s">
        <v>2880</v>
      </c>
      <c r="J604" s="333" t="s">
        <v>491</v>
      </c>
      <c r="K604" s="329">
        <v>44259</v>
      </c>
      <c r="L604" s="332">
        <v>-93.58</v>
      </c>
      <c r="M604" s="331" t="s">
        <v>492</v>
      </c>
      <c r="N604" s="332">
        <v>-93.58</v>
      </c>
      <c r="O604" s="332">
        <v>-93.2</v>
      </c>
      <c r="P604" s="90">
        <f t="shared" si="27"/>
        <v>596</v>
      </c>
      <c r="Q604" s="90">
        <f t="shared" si="28"/>
        <v>596</v>
      </c>
      <c r="R604" s="90">
        <f t="shared" si="29"/>
        <v>597</v>
      </c>
    </row>
    <row r="605" spans="1:18">
      <c r="A605" s="329">
        <v>44113</v>
      </c>
      <c r="B605" s="330" t="s">
        <v>2881</v>
      </c>
      <c r="C605" s="330" t="s">
        <v>2882</v>
      </c>
      <c r="D605" s="331" t="s">
        <v>61</v>
      </c>
      <c r="E605" s="331" t="s">
        <v>67</v>
      </c>
      <c r="F605" s="338">
        <v>0.251</v>
      </c>
      <c r="G605" s="330" t="s">
        <v>2883</v>
      </c>
      <c r="H605" s="330" t="s">
        <v>60</v>
      </c>
      <c r="I605" s="331" t="s">
        <v>2884</v>
      </c>
      <c r="J605" s="333" t="s">
        <v>491</v>
      </c>
      <c r="K605" s="329">
        <v>44113</v>
      </c>
      <c r="L605" s="332">
        <v>-95.37</v>
      </c>
      <c r="M605" s="331" t="s">
        <v>492</v>
      </c>
      <c r="N605" s="332">
        <v>-95.37</v>
      </c>
      <c r="O605" s="332">
        <v>-95.37</v>
      </c>
      <c r="P605" s="90">
        <f t="shared" si="27"/>
        <v>597</v>
      </c>
      <c r="Q605" s="90">
        <f t="shared" si="28"/>
        <v>597</v>
      </c>
      <c r="R605" s="90">
        <f t="shared" si="29"/>
        <v>599</v>
      </c>
    </row>
    <row r="606" spans="1:18">
      <c r="A606" s="329">
        <v>44487</v>
      </c>
      <c r="B606" s="330" t="s">
        <v>2885</v>
      </c>
      <c r="C606" s="330" t="s">
        <v>2886</v>
      </c>
      <c r="D606" s="331" t="s">
        <v>61</v>
      </c>
      <c r="E606" s="331" t="s">
        <v>77</v>
      </c>
      <c r="F606" s="338">
        <v>0.19400000000000001</v>
      </c>
      <c r="G606" s="330" t="s">
        <v>2887</v>
      </c>
      <c r="H606" s="330" t="s">
        <v>60</v>
      </c>
      <c r="I606" s="331" t="s">
        <v>2888</v>
      </c>
      <c r="J606" s="333" t="s">
        <v>491</v>
      </c>
      <c r="K606" s="329">
        <v>44487</v>
      </c>
      <c r="L606" s="332">
        <v>-95.38</v>
      </c>
      <c r="M606" s="331" t="s">
        <v>492</v>
      </c>
      <c r="N606" s="332">
        <v>-95.51</v>
      </c>
      <c r="O606" s="332">
        <v>-95.76</v>
      </c>
      <c r="P606" s="90">
        <f t="shared" si="27"/>
        <v>598</v>
      </c>
      <c r="Q606" s="90">
        <f t="shared" si="28"/>
        <v>598</v>
      </c>
      <c r="R606" s="90">
        <f t="shared" si="29"/>
        <v>600</v>
      </c>
    </row>
    <row r="607" spans="1:18">
      <c r="A607" s="329">
        <v>44252</v>
      </c>
      <c r="B607" s="330" t="s">
        <v>2889</v>
      </c>
      <c r="C607" s="330" t="s">
        <v>2890</v>
      </c>
      <c r="D607" s="331" t="s">
        <v>61</v>
      </c>
      <c r="E607" s="331" t="s">
        <v>77</v>
      </c>
      <c r="F607" s="338">
        <v>1.4999999999999999E-2</v>
      </c>
      <c r="G607" s="330" t="s">
        <v>60</v>
      </c>
      <c r="H607" s="330" t="s">
        <v>2891</v>
      </c>
      <c r="I607" s="331" t="s">
        <v>2892</v>
      </c>
      <c r="J607" s="333" t="s">
        <v>491</v>
      </c>
      <c r="K607" s="329">
        <v>44252</v>
      </c>
      <c r="L607" s="332">
        <v>-95.5</v>
      </c>
      <c r="M607" s="331" t="s">
        <v>492</v>
      </c>
      <c r="N607" s="332">
        <v>-95.82</v>
      </c>
      <c r="O607" s="332">
        <v>-93.72</v>
      </c>
      <c r="P607" s="90">
        <f t="shared" si="27"/>
        <v>599</v>
      </c>
      <c r="Q607" s="90">
        <f t="shared" si="28"/>
        <v>599</v>
      </c>
      <c r="R607" s="90">
        <f t="shared" si="29"/>
        <v>598</v>
      </c>
    </row>
    <row r="608" spans="1:18" ht="33.75">
      <c r="A608" s="329">
        <v>44253</v>
      </c>
      <c r="B608" s="330" t="s">
        <v>2893</v>
      </c>
      <c r="C608" s="330" t="s">
        <v>2894</v>
      </c>
      <c r="D608" s="331" t="s">
        <v>61</v>
      </c>
      <c r="E608" s="331" t="s">
        <v>77</v>
      </c>
      <c r="F608" s="332">
        <v>144.16</v>
      </c>
      <c r="G608" s="330" t="s">
        <v>60</v>
      </c>
      <c r="H608" s="330" t="s">
        <v>2895</v>
      </c>
      <c r="I608" s="331" t="s">
        <v>2896</v>
      </c>
      <c r="J608" s="333" t="s">
        <v>491</v>
      </c>
      <c r="K608" s="329">
        <v>44253</v>
      </c>
      <c r="L608" s="332">
        <v>-95.92</v>
      </c>
      <c r="M608" s="331" t="s">
        <v>492</v>
      </c>
      <c r="N608" s="332">
        <v>-96.77</v>
      </c>
      <c r="O608" s="332">
        <v>-96.11</v>
      </c>
      <c r="P608" s="90">
        <f t="shared" si="27"/>
        <v>601</v>
      </c>
      <c r="Q608" s="90">
        <f t="shared" si="28"/>
        <v>600</v>
      </c>
      <c r="R608" s="90">
        <f t="shared" si="29"/>
        <v>601</v>
      </c>
    </row>
    <row r="609" spans="1:18" ht="22.5">
      <c r="A609" s="329">
        <v>44119</v>
      </c>
      <c r="B609" s="330" t="s">
        <v>2897</v>
      </c>
      <c r="C609" s="330" t="s">
        <v>60</v>
      </c>
      <c r="D609" s="331" t="s">
        <v>61</v>
      </c>
      <c r="E609" s="331" t="s">
        <v>67</v>
      </c>
      <c r="F609" s="338">
        <v>0.28000000000000003</v>
      </c>
      <c r="G609" s="330" t="s">
        <v>2898</v>
      </c>
      <c r="H609" s="330" t="s">
        <v>2820</v>
      </c>
      <c r="I609" s="331" t="s">
        <v>2899</v>
      </c>
      <c r="J609" s="333" t="s">
        <v>491</v>
      </c>
      <c r="K609" s="329">
        <v>44119</v>
      </c>
      <c r="L609" s="332">
        <v>-96.73</v>
      </c>
      <c r="M609" s="331" t="s">
        <v>492</v>
      </c>
      <c r="N609" s="332">
        <v>-96.73</v>
      </c>
      <c r="O609" s="332">
        <v>-90.67</v>
      </c>
      <c r="P609" s="90">
        <f t="shared" si="27"/>
        <v>600</v>
      </c>
      <c r="Q609" s="90">
        <f t="shared" si="28"/>
        <v>601</v>
      </c>
      <c r="R609" s="90">
        <f t="shared" si="29"/>
        <v>594</v>
      </c>
    </row>
    <row r="610" spans="1:18">
      <c r="A610" s="329">
        <v>44551</v>
      </c>
      <c r="B610" s="330" t="s">
        <v>2900</v>
      </c>
      <c r="C610" s="330" t="s">
        <v>2901</v>
      </c>
      <c r="D610" s="331" t="s">
        <v>61</v>
      </c>
      <c r="E610" s="331" t="s">
        <v>67</v>
      </c>
      <c r="F610" s="338">
        <v>0.28499999999999998</v>
      </c>
      <c r="G610" s="330" t="s">
        <v>2902</v>
      </c>
      <c r="H610" s="330" t="s">
        <v>60</v>
      </c>
      <c r="I610" s="331" t="s">
        <v>2903</v>
      </c>
      <c r="J610" s="333" t="s">
        <v>491</v>
      </c>
      <c r="K610" s="329">
        <v>44551</v>
      </c>
      <c r="L610" s="332">
        <v>-96.91</v>
      </c>
      <c r="M610" s="331" t="s">
        <v>492</v>
      </c>
      <c r="N610" s="332">
        <v>-96.91</v>
      </c>
      <c r="O610" s="332">
        <v>-97.79</v>
      </c>
      <c r="P610" s="90">
        <f t="shared" si="27"/>
        <v>602</v>
      </c>
      <c r="Q610" s="90">
        <f t="shared" si="28"/>
        <v>602</v>
      </c>
      <c r="R610" s="90">
        <f t="shared" si="29"/>
        <v>605</v>
      </c>
    </row>
    <row r="611" spans="1:18">
      <c r="A611" s="329">
        <v>44599</v>
      </c>
      <c r="B611" s="330" t="s">
        <v>2904</v>
      </c>
      <c r="C611" s="330" t="s">
        <v>2905</v>
      </c>
      <c r="D611" s="331" t="s">
        <v>61</v>
      </c>
      <c r="E611" s="331" t="s">
        <v>77</v>
      </c>
      <c r="F611" s="332">
        <v>125.84</v>
      </c>
      <c r="G611" s="330" t="s">
        <v>60</v>
      </c>
      <c r="H611" s="330" t="s">
        <v>2906</v>
      </c>
      <c r="I611" s="331" t="s">
        <v>2907</v>
      </c>
      <c r="J611" s="333" t="s">
        <v>491</v>
      </c>
      <c r="K611" s="329">
        <v>44599</v>
      </c>
      <c r="L611" s="332">
        <v>-97.02</v>
      </c>
      <c r="M611" s="331" t="s">
        <v>492</v>
      </c>
      <c r="N611" s="332">
        <v>-97</v>
      </c>
      <c r="O611" s="332">
        <v>-97.13</v>
      </c>
      <c r="P611" s="90">
        <f t="shared" si="27"/>
        <v>603</v>
      </c>
      <c r="Q611" s="90">
        <f t="shared" si="28"/>
        <v>603</v>
      </c>
      <c r="R611" s="90">
        <f t="shared" si="29"/>
        <v>603</v>
      </c>
    </row>
    <row r="612" spans="1:18">
      <c r="A612" s="329">
        <v>44063</v>
      </c>
      <c r="B612" s="330" t="s">
        <v>2908</v>
      </c>
      <c r="C612" s="330" t="s">
        <v>2909</v>
      </c>
      <c r="D612" s="331" t="s">
        <v>61</v>
      </c>
      <c r="E612" s="331" t="s">
        <v>67</v>
      </c>
      <c r="F612" s="338">
        <v>0.30499999999999999</v>
      </c>
      <c r="G612" s="330" t="s">
        <v>60</v>
      </c>
      <c r="H612" s="330" t="s">
        <v>60</v>
      </c>
      <c r="I612" s="331" t="s">
        <v>2910</v>
      </c>
      <c r="J612" s="333" t="s">
        <v>491</v>
      </c>
      <c r="K612" s="329">
        <v>44063</v>
      </c>
      <c r="L612" s="332">
        <v>-98.14</v>
      </c>
      <c r="M612" s="331" t="s">
        <v>492</v>
      </c>
      <c r="N612" s="332">
        <v>-98.1</v>
      </c>
      <c r="O612" s="332">
        <v>-98.1</v>
      </c>
      <c r="P612" s="90">
        <f t="shared" si="27"/>
        <v>605</v>
      </c>
      <c r="Q612" s="90">
        <f t="shared" si="28"/>
        <v>604</v>
      </c>
      <c r="R612" s="90">
        <f t="shared" si="29"/>
        <v>606</v>
      </c>
    </row>
    <row r="613" spans="1:18">
      <c r="A613" s="329">
        <v>43994</v>
      </c>
      <c r="B613" s="330" t="s">
        <v>2911</v>
      </c>
      <c r="C613" s="330" t="s">
        <v>2912</v>
      </c>
      <c r="D613" s="331" t="s">
        <v>61</v>
      </c>
      <c r="E613" s="331" t="s">
        <v>67</v>
      </c>
      <c r="F613" s="338">
        <v>0.28199999999999997</v>
      </c>
      <c r="G613" s="330" t="s">
        <v>60</v>
      </c>
      <c r="H613" s="330" t="s">
        <v>60</v>
      </c>
      <c r="I613" s="331" t="s">
        <v>2913</v>
      </c>
      <c r="J613" s="333" t="s">
        <v>491</v>
      </c>
      <c r="K613" s="329">
        <v>43994</v>
      </c>
      <c r="L613" s="332">
        <v>-98.35</v>
      </c>
      <c r="M613" s="331" t="s">
        <v>492</v>
      </c>
      <c r="N613" s="332">
        <v>-98.35</v>
      </c>
      <c r="O613" s="332">
        <v>-98.35</v>
      </c>
      <c r="P613" s="90">
        <f t="shared" si="27"/>
        <v>606</v>
      </c>
      <c r="Q613" s="90">
        <f t="shared" si="28"/>
        <v>605</v>
      </c>
      <c r="R613" s="90">
        <f t="shared" si="29"/>
        <v>607</v>
      </c>
    </row>
    <row r="614" spans="1:18">
      <c r="A614" s="329">
        <v>44550</v>
      </c>
      <c r="B614" s="330" t="s">
        <v>2914</v>
      </c>
      <c r="C614" s="330" t="s">
        <v>2915</v>
      </c>
      <c r="D614" s="331" t="s">
        <v>61</v>
      </c>
      <c r="E614" s="331" t="s">
        <v>67</v>
      </c>
      <c r="F614" s="338">
        <v>0.433</v>
      </c>
      <c r="G614" s="330" t="s">
        <v>2916</v>
      </c>
      <c r="H614" s="330" t="s">
        <v>60</v>
      </c>
      <c r="I614" s="331" t="s">
        <v>2917</v>
      </c>
      <c r="J614" s="333" t="s">
        <v>491</v>
      </c>
      <c r="K614" s="329">
        <v>44550</v>
      </c>
      <c r="L614" s="332">
        <v>-98.39</v>
      </c>
      <c r="M614" s="331" t="s">
        <v>492</v>
      </c>
      <c r="N614" s="332">
        <v>-97.86</v>
      </c>
      <c r="O614" s="332">
        <v>-96.83</v>
      </c>
      <c r="P614" s="90">
        <f t="shared" si="27"/>
        <v>604</v>
      </c>
      <c r="Q614" s="90">
        <f t="shared" si="28"/>
        <v>606</v>
      </c>
      <c r="R614" s="90">
        <f t="shared" si="29"/>
        <v>602</v>
      </c>
    </row>
    <row r="615" spans="1:18">
      <c r="A615" s="329">
        <v>44630</v>
      </c>
      <c r="B615" s="330" t="s">
        <v>2918</v>
      </c>
      <c r="C615" s="330" t="s">
        <v>2919</v>
      </c>
      <c r="D615" s="331" t="s">
        <v>61</v>
      </c>
      <c r="E615" s="331" t="s">
        <v>67</v>
      </c>
      <c r="F615" s="332">
        <v>3182.22</v>
      </c>
      <c r="G615" s="330" t="s">
        <v>2920</v>
      </c>
      <c r="H615" s="330" t="s">
        <v>2921</v>
      </c>
      <c r="I615" s="331" t="s">
        <v>2922</v>
      </c>
      <c r="J615" s="333" t="s">
        <v>491</v>
      </c>
      <c r="K615" s="329">
        <v>44630</v>
      </c>
      <c r="L615" s="332">
        <v>-98.74</v>
      </c>
      <c r="M615" s="331" t="s">
        <v>492</v>
      </c>
      <c r="N615" s="332">
        <v>-98.69</v>
      </c>
      <c r="O615" s="332">
        <v>-98.63</v>
      </c>
      <c r="P615" s="90">
        <f t="shared" si="27"/>
        <v>607</v>
      </c>
      <c r="Q615" s="90">
        <f t="shared" si="28"/>
        <v>607</v>
      </c>
      <c r="R615" s="90">
        <f t="shared" si="29"/>
        <v>608</v>
      </c>
    </row>
    <row r="616" spans="1:18">
      <c r="A616" s="329">
        <v>44573</v>
      </c>
      <c r="B616" s="330" t="s">
        <v>2923</v>
      </c>
      <c r="C616" s="330" t="s">
        <v>2924</v>
      </c>
      <c r="D616" s="331" t="s">
        <v>61</v>
      </c>
      <c r="E616" s="331" t="s">
        <v>77</v>
      </c>
      <c r="F616" s="338">
        <v>0.435</v>
      </c>
      <c r="G616" s="330" t="s">
        <v>60</v>
      </c>
      <c r="H616" s="330" t="s">
        <v>2816</v>
      </c>
      <c r="I616" s="331" t="s">
        <v>2925</v>
      </c>
      <c r="J616" s="333" t="s">
        <v>491</v>
      </c>
      <c r="K616" s="329">
        <v>44573</v>
      </c>
      <c r="L616" s="332">
        <v>-98.92</v>
      </c>
      <c r="M616" s="331" t="s">
        <v>492</v>
      </c>
      <c r="N616" s="332">
        <v>-98.8</v>
      </c>
      <c r="O616" s="332">
        <v>-97.39</v>
      </c>
      <c r="P616" s="90">
        <f t="shared" si="27"/>
        <v>608</v>
      </c>
      <c r="Q616" s="90">
        <f t="shared" si="28"/>
        <v>608</v>
      </c>
      <c r="R616" s="90">
        <f t="shared" si="29"/>
        <v>604</v>
      </c>
    </row>
    <row r="617" spans="1:18">
      <c r="A617" s="329">
        <v>44103</v>
      </c>
      <c r="B617" s="330" t="s">
        <v>2926</v>
      </c>
      <c r="C617" s="330" t="s">
        <v>60</v>
      </c>
      <c r="D617" s="331" t="s">
        <v>61</v>
      </c>
      <c r="E617" s="331" t="s">
        <v>67</v>
      </c>
      <c r="F617" s="332">
        <v>1.73</v>
      </c>
      <c r="G617" s="330" t="s">
        <v>60</v>
      </c>
      <c r="H617" s="330" t="s">
        <v>2927</v>
      </c>
      <c r="I617" s="331" t="s">
        <v>2928</v>
      </c>
      <c r="J617" s="333" t="s">
        <v>491</v>
      </c>
      <c r="K617" s="329">
        <v>44103</v>
      </c>
      <c r="L617" s="332">
        <v>-99.68</v>
      </c>
      <c r="M617" s="331" t="s">
        <v>492</v>
      </c>
      <c r="N617" s="332">
        <v>-99.68</v>
      </c>
      <c r="O617" s="332">
        <v>-99.54</v>
      </c>
      <c r="P617" s="90">
        <f t="shared" si="27"/>
        <v>609</v>
      </c>
      <c r="Q617" s="90">
        <f t="shared" si="28"/>
        <v>609</v>
      </c>
      <c r="R617" s="90">
        <f t="shared" si="29"/>
        <v>609</v>
      </c>
    </row>
    <row r="618" spans="1:18">
      <c r="A618" s="329">
        <v>44463</v>
      </c>
      <c r="B618" s="330" t="s">
        <v>2929</v>
      </c>
      <c r="C618" s="330" t="s">
        <v>2930</v>
      </c>
      <c r="D618" s="331" t="s">
        <v>61</v>
      </c>
      <c r="E618" s="331" t="s">
        <v>67</v>
      </c>
      <c r="F618" s="332">
        <v>30.51</v>
      </c>
      <c r="G618" s="330" t="s">
        <v>60</v>
      </c>
      <c r="H618" s="330" t="s">
        <v>2931</v>
      </c>
      <c r="I618" s="331" t="s">
        <v>2932</v>
      </c>
      <c r="J618" s="333" t="s">
        <v>491</v>
      </c>
      <c r="K618" s="329">
        <v>44463</v>
      </c>
      <c r="L618" s="332">
        <v>-100</v>
      </c>
      <c r="M618" s="331" t="s">
        <v>492</v>
      </c>
      <c r="N618" s="332">
        <v>-100</v>
      </c>
      <c r="O618" s="332">
        <v>-100</v>
      </c>
      <c r="P618" s="90">
        <f t="shared" si="27"/>
        <v>610</v>
      </c>
      <c r="Q618" s="90">
        <f t="shared" si="28"/>
        <v>610</v>
      </c>
      <c r="R618" s="90">
        <f t="shared" si="29"/>
        <v>610</v>
      </c>
    </row>
  </sheetData>
  <autoFilter ref="A8:R8" xr:uid="{44A55E01-B0CC-4C98-A7E7-24910BF7BF59}">
    <sortState xmlns:xlrd2="http://schemas.microsoft.com/office/spreadsheetml/2017/richdata2" ref="A9:R618">
      <sortCondition ref="Q8"/>
    </sortState>
  </autoFilter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A55E01-B0CC-4C98-A7E7-24910BF7BF59}">
  <sheetPr>
    <outlinePr summaryBelow="0" summaryRight="0"/>
    <pageSetUpPr autoPageBreaks="0"/>
  </sheetPr>
  <dimension ref="A6:R618"/>
  <sheetViews>
    <sheetView topLeftCell="I4" zoomScaleNormal="100" workbookViewId="0">
      <selection activeCell="N6" sqref="N6"/>
    </sheetView>
  </sheetViews>
  <sheetFormatPr defaultRowHeight="11.25"/>
  <cols>
    <col min="1" max="1" width="22.625" style="90" customWidth="1"/>
    <col min="2" max="2" width="35.75" style="90" customWidth="1"/>
    <col min="3" max="3" width="13.875" style="90" customWidth="1"/>
    <col min="4" max="5" width="16.5" style="90" customWidth="1"/>
    <col min="6" max="6" width="22.625" style="90" customWidth="1"/>
    <col min="7" max="8" width="35.75" style="90" customWidth="1"/>
    <col min="9" max="9" width="16.5" style="90" customWidth="1"/>
    <col min="10" max="10" width="35.75" style="90" customWidth="1"/>
    <col min="11" max="12" width="22.625" style="90" customWidth="1"/>
    <col min="13" max="13" width="25.25" style="90" customWidth="1"/>
    <col min="14" max="15" width="22.625" style="90" customWidth="1"/>
    <col min="16" max="256" width="9" style="90"/>
    <col min="257" max="257" width="22.625" style="90" customWidth="1"/>
    <col min="258" max="258" width="35.75" style="90" customWidth="1"/>
    <col min="259" max="259" width="13.875" style="90" customWidth="1"/>
    <col min="260" max="261" width="16.5" style="90" customWidth="1"/>
    <col min="262" max="262" width="22.625" style="90" customWidth="1"/>
    <col min="263" max="264" width="35.75" style="90" customWidth="1"/>
    <col min="265" max="265" width="16.5" style="90" customWidth="1"/>
    <col min="266" max="266" width="35.75" style="90" customWidth="1"/>
    <col min="267" max="268" width="22.625" style="90" customWidth="1"/>
    <col min="269" max="269" width="25.25" style="90" customWidth="1"/>
    <col min="270" max="271" width="22.625" style="90" customWidth="1"/>
    <col min="272" max="512" width="9" style="90"/>
    <col min="513" max="513" width="22.625" style="90" customWidth="1"/>
    <col min="514" max="514" width="35.75" style="90" customWidth="1"/>
    <col min="515" max="515" width="13.875" style="90" customWidth="1"/>
    <col min="516" max="517" width="16.5" style="90" customWidth="1"/>
    <col min="518" max="518" width="22.625" style="90" customWidth="1"/>
    <col min="519" max="520" width="35.75" style="90" customWidth="1"/>
    <col min="521" max="521" width="16.5" style="90" customWidth="1"/>
    <col min="522" max="522" width="35.75" style="90" customWidth="1"/>
    <col min="523" max="524" width="22.625" style="90" customWidth="1"/>
    <col min="525" max="525" width="25.25" style="90" customWidth="1"/>
    <col min="526" max="527" width="22.625" style="90" customWidth="1"/>
    <col min="528" max="768" width="9" style="90"/>
    <col min="769" max="769" width="22.625" style="90" customWidth="1"/>
    <col min="770" max="770" width="35.75" style="90" customWidth="1"/>
    <col min="771" max="771" width="13.875" style="90" customWidth="1"/>
    <col min="772" max="773" width="16.5" style="90" customWidth="1"/>
    <col min="774" max="774" width="22.625" style="90" customWidth="1"/>
    <col min="775" max="776" width="35.75" style="90" customWidth="1"/>
    <col min="777" max="777" width="16.5" style="90" customWidth="1"/>
    <col min="778" max="778" width="35.75" style="90" customWidth="1"/>
    <col min="779" max="780" width="22.625" style="90" customWidth="1"/>
    <col min="781" max="781" width="25.25" style="90" customWidth="1"/>
    <col min="782" max="783" width="22.625" style="90" customWidth="1"/>
    <col min="784" max="1024" width="9" style="90"/>
    <col min="1025" max="1025" width="22.625" style="90" customWidth="1"/>
    <col min="1026" max="1026" width="35.75" style="90" customWidth="1"/>
    <col min="1027" max="1027" width="13.875" style="90" customWidth="1"/>
    <col min="1028" max="1029" width="16.5" style="90" customWidth="1"/>
    <col min="1030" max="1030" width="22.625" style="90" customWidth="1"/>
    <col min="1031" max="1032" width="35.75" style="90" customWidth="1"/>
    <col min="1033" max="1033" width="16.5" style="90" customWidth="1"/>
    <col min="1034" max="1034" width="35.75" style="90" customWidth="1"/>
    <col min="1035" max="1036" width="22.625" style="90" customWidth="1"/>
    <col min="1037" max="1037" width="25.25" style="90" customWidth="1"/>
    <col min="1038" max="1039" width="22.625" style="90" customWidth="1"/>
    <col min="1040" max="1280" width="9" style="90"/>
    <col min="1281" max="1281" width="22.625" style="90" customWidth="1"/>
    <col min="1282" max="1282" width="35.75" style="90" customWidth="1"/>
    <col min="1283" max="1283" width="13.875" style="90" customWidth="1"/>
    <col min="1284" max="1285" width="16.5" style="90" customWidth="1"/>
    <col min="1286" max="1286" width="22.625" style="90" customWidth="1"/>
    <col min="1287" max="1288" width="35.75" style="90" customWidth="1"/>
    <col min="1289" max="1289" width="16.5" style="90" customWidth="1"/>
    <col min="1290" max="1290" width="35.75" style="90" customWidth="1"/>
    <col min="1291" max="1292" width="22.625" style="90" customWidth="1"/>
    <col min="1293" max="1293" width="25.25" style="90" customWidth="1"/>
    <col min="1294" max="1295" width="22.625" style="90" customWidth="1"/>
    <col min="1296" max="1536" width="9" style="90"/>
    <col min="1537" max="1537" width="22.625" style="90" customWidth="1"/>
    <col min="1538" max="1538" width="35.75" style="90" customWidth="1"/>
    <col min="1539" max="1539" width="13.875" style="90" customWidth="1"/>
    <col min="1540" max="1541" width="16.5" style="90" customWidth="1"/>
    <col min="1542" max="1542" width="22.625" style="90" customWidth="1"/>
    <col min="1543" max="1544" width="35.75" style="90" customWidth="1"/>
    <col min="1545" max="1545" width="16.5" style="90" customWidth="1"/>
    <col min="1546" max="1546" width="35.75" style="90" customWidth="1"/>
    <col min="1547" max="1548" width="22.625" style="90" customWidth="1"/>
    <col min="1549" max="1549" width="25.25" style="90" customWidth="1"/>
    <col min="1550" max="1551" width="22.625" style="90" customWidth="1"/>
    <col min="1552" max="1792" width="9" style="90"/>
    <col min="1793" max="1793" width="22.625" style="90" customWidth="1"/>
    <col min="1794" max="1794" width="35.75" style="90" customWidth="1"/>
    <col min="1795" max="1795" width="13.875" style="90" customWidth="1"/>
    <col min="1796" max="1797" width="16.5" style="90" customWidth="1"/>
    <col min="1798" max="1798" width="22.625" style="90" customWidth="1"/>
    <col min="1799" max="1800" width="35.75" style="90" customWidth="1"/>
    <col min="1801" max="1801" width="16.5" style="90" customWidth="1"/>
    <col min="1802" max="1802" width="35.75" style="90" customWidth="1"/>
    <col min="1803" max="1804" width="22.625" style="90" customWidth="1"/>
    <col min="1805" max="1805" width="25.25" style="90" customWidth="1"/>
    <col min="1806" max="1807" width="22.625" style="90" customWidth="1"/>
    <col min="1808" max="2048" width="9" style="90"/>
    <col min="2049" max="2049" width="22.625" style="90" customWidth="1"/>
    <col min="2050" max="2050" width="35.75" style="90" customWidth="1"/>
    <col min="2051" max="2051" width="13.875" style="90" customWidth="1"/>
    <col min="2052" max="2053" width="16.5" style="90" customWidth="1"/>
    <col min="2054" max="2054" width="22.625" style="90" customWidth="1"/>
    <col min="2055" max="2056" width="35.75" style="90" customWidth="1"/>
    <col min="2057" max="2057" width="16.5" style="90" customWidth="1"/>
    <col min="2058" max="2058" width="35.75" style="90" customWidth="1"/>
    <col min="2059" max="2060" width="22.625" style="90" customWidth="1"/>
    <col min="2061" max="2061" width="25.25" style="90" customWidth="1"/>
    <col min="2062" max="2063" width="22.625" style="90" customWidth="1"/>
    <col min="2064" max="2304" width="9" style="90"/>
    <col min="2305" max="2305" width="22.625" style="90" customWidth="1"/>
    <col min="2306" max="2306" width="35.75" style="90" customWidth="1"/>
    <col min="2307" max="2307" width="13.875" style="90" customWidth="1"/>
    <col min="2308" max="2309" width="16.5" style="90" customWidth="1"/>
    <col min="2310" max="2310" width="22.625" style="90" customWidth="1"/>
    <col min="2311" max="2312" width="35.75" style="90" customWidth="1"/>
    <col min="2313" max="2313" width="16.5" style="90" customWidth="1"/>
    <col min="2314" max="2314" width="35.75" style="90" customWidth="1"/>
    <col min="2315" max="2316" width="22.625" style="90" customWidth="1"/>
    <col min="2317" max="2317" width="25.25" style="90" customWidth="1"/>
    <col min="2318" max="2319" width="22.625" style="90" customWidth="1"/>
    <col min="2320" max="2560" width="9" style="90"/>
    <col min="2561" max="2561" width="22.625" style="90" customWidth="1"/>
    <col min="2562" max="2562" width="35.75" style="90" customWidth="1"/>
    <col min="2563" max="2563" width="13.875" style="90" customWidth="1"/>
    <col min="2564" max="2565" width="16.5" style="90" customWidth="1"/>
    <col min="2566" max="2566" width="22.625" style="90" customWidth="1"/>
    <col min="2567" max="2568" width="35.75" style="90" customWidth="1"/>
    <col min="2569" max="2569" width="16.5" style="90" customWidth="1"/>
    <col min="2570" max="2570" width="35.75" style="90" customWidth="1"/>
    <col min="2571" max="2572" width="22.625" style="90" customWidth="1"/>
    <col min="2573" max="2573" width="25.25" style="90" customWidth="1"/>
    <col min="2574" max="2575" width="22.625" style="90" customWidth="1"/>
    <col min="2576" max="2816" width="9" style="90"/>
    <col min="2817" max="2817" width="22.625" style="90" customWidth="1"/>
    <col min="2818" max="2818" width="35.75" style="90" customWidth="1"/>
    <col min="2819" max="2819" width="13.875" style="90" customWidth="1"/>
    <col min="2820" max="2821" width="16.5" style="90" customWidth="1"/>
    <col min="2822" max="2822" width="22.625" style="90" customWidth="1"/>
    <col min="2823" max="2824" width="35.75" style="90" customWidth="1"/>
    <col min="2825" max="2825" width="16.5" style="90" customWidth="1"/>
    <col min="2826" max="2826" width="35.75" style="90" customWidth="1"/>
    <col min="2827" max="2828" width="22.625" style="90" customWidth="1"/>
    <col min="2829" max="2829" width="25.25" style="90" customWidth="1"/>
    <col min="2830" max="2831" width="22.625" style="90" customWidth="1"/>
    <col min="2832" max="3072" width="9" style="90"/>
    <col min="3073" max="3073" width="22.625" style="90" customWidth="1"/>
    <col min="3074" max="3074" width="35.75" style="90" customWidth="1"/>
    <col min="3075" max="3075" width="13.875" style="90" customWidth="1"/>
    <col min="3076" max="3077" width="16.5" style="90" customWidth="1"/>
    <col min="3078" max="3078" width="22.625" style="90" customWidth="1"/>
    <col min="3079" max="3080" width="35.75" style="90" customWidth="1"/>
    <col min="3081" max="3081" width="16.5" style="90" customWidth="1"/>
    <col min="3082" max="3082" width="35.75" style="90" customWidth="1"/>
    <col min="3083" max="3084" width="22.625" style="90" customWidth="1"/>
    <col min="3085" max="3085" width="25.25" style="90" customWidth="1"/>
    <col min="3086" max="3087" width="22.625" style="90" customWidth="1"/>
    <col min="3088" max="3328" width="9" style="90"/>
    <col min="3329" max="3329" width="22.625" style="90" customWidth="1"/>
    <col min="3330" max="3330" width="35.75" style="90" customWidth="1"/>
    <col min="3331" max="3331" width="13.875" style="90" customWidth="1"/>
    <col min="3332" max="3333" width="16.5" style="90" customWidth="1"/>
    <col min="3334" max="3334" width="22.625" style="90" customWidth="1"/>
    <col min="3335" max="3336" width="35.75" style="90" customWidth="1"/>
    <col min="3337" max="3337" width="16.5" style="90" customWidth="1"/>
    <col min="3338" max="3338" width="35.75" style="90" customWidth="1"/>
    <col min="3339" max="3340" width="22.625" style="90" customWidth="1"/>
    <col min="3341" max="3341" width="25.25" style="90" customWidth="1"/>
    <col min="3342" max="3343" width="22.625" style="90" customWidth="1"/>
    <col min="3344" max="3584" width="9" style="90"/>
    <col min="3585" max="3585" width="22.625" style="90" customWidth="1"/>
    <col min="3586" max="3586" width="35.75" style="90" customWidth="1"/>
    <col min="3587" max="3587" width="13.875" style="90" customWidth="1"/>
    <col min="3588" max="3589" width="16.5" style="90" customWidth="1"/>
    <col min="3590" max="3590" width="22.625" style="90" customWidth="1"/>
    <col min="3591" max="3592" width="35.75" style="90" customWidth="1"/>
    <col min="3593" max="3593" width="16.5" style="90" customWidth="1"/>
    <col min="3594" max="3594" width="35.75" style="90" customWidth="1"/>
    <col min="3595" max="3596" width="22.625" style="90" customWidth="1"/>
    <col min="3597" max="3597" width="25.25" style="90" customWidth="1"/>
    <col min="3598" max="3599" width="22.625" style="90" customWidth="1"/>
    <col min="3600" max="3840" width="9" style="90"/>
    <col min="3841" max="3841" width="22.625" style="90" customWidth="1"/>
    <col min="3842" max="3842" width="35.75" style="90" customWidth="1"/>
    <col min="3843" max="3843" width="13.875" style="90" customWidth="1"/>
    <col min="3844" max="3845" width="16.5" style="90" customWidth="1"/>
    <col min="3846" max="3846" width="22.625" style="90" customWidth="1"/>
    <col min="3847" max="3848" width="35.75" style="90" customWidth="1"/>
    <col min="3849" max="3849" width="16.5" style="90" customWidth="1"/>
    <col min="3850" max="3850" width="35.75" style="90" customWidth="1"/>
    <col min="3851" max="3852" width="22.625" style="90" customWidth="1"/>
    <col min="3853" max="3853" width="25.25" style="90" customWidth="1"/>
    <col min="3854" max="3855" width="22.625" style="90" customWidth="1"/>
    <col min="3856" max="4096" width="9" style="90"/>
    <col min="4097" max="4097" width="22.625" style="90" customWidth="1"/>
    <col min="4098" max="4098" width="35.75" style="90" customWidth="1"/>
    <col min="4099" max="4099" width="13.875" style="90" customWidth="1"/>
    <col min="4100" max="4101" width="16.5" style="90" customWidth="1"/>
    <col min="4102" max="4102" width="22.625" style="90" customWidth="1"/>
    <col min="4103" max="4104" width="35.75" style="90" customWidth="1"/>
    <col min="4105" max="4105" width="16.5" style="90" customWidth="1"/>
    <col min="4106" max="4106" width="35.75" style="90" customWidth="1"/>
    <col min="4107" max="4108" width="22.625" style="90" customWidth="1"/>
    <col min="4109" max="4109" width="25.25" style="90" customWidth="1"/>
    <col min="4110" max="4111" width="22.625" style="90" customWidth="1"/>
    <col min="4112" max="4352" width="9" style="90"/>
    <col min="4353" max="4353" width="22.625" style="90" customWidth="1"/>
    <col min="4354" max="4354" width="35.75" style="90" customWidth="1"/>
    <col min="4355" max="4355" width="13.875" style="90" customWidth="1"/>
    <col min="4356" max="4357" width="16.5" style="90" customWidth="1"/>
    <col min="4358" max="4358" width="22.625" style="90" customWidth="1"/>
    <col min="4359" max="4360" width="35.75" style="90" customWidth="1"/>
    <col min="4361" max="4361" width="16.5" style="90" customWidth="1"/>
    <col min="4362" max="4362" width="35.75" style="90" customWidth="1"/>
    <col min="4363" max="4364" width="22.625" style="90" customWidth="1"/>
    <col min="4365" max="4365" width="25.25" style="90" customWidth="1"/>
    <col min="4366" max="4367" width="22.625" style="90" customWidth="1"/>
    <col min="4368" max="4608" width="9" style="90"/>
    <col min="4609" max="4609" width="22.625" style="90" customWidth="1"/>
    <col min="4610" max="4610" width="35.75" style="90" customWidth="1"/>
    <col min="4611" max="4611" width="13.875" style="90" customWidth="1"/>
    <col min="4612" max="4613" width="16.5" style="90" customWidth="1"/>
    <col min="4614" max="4614" width="22.625" style="90" customWidth="1"/>
    <col min="4615" max="4616" width="35.75" style="90" customWidth="1"/>
    <col min="4617" max="4617" width="16.5" style="90" customWidth="1"/>
    <col min="4618" max="4618" width="35.75" style="90" customWidth="1"/>
    <col min="4619" max="4620" width="22.625" style="90" customWidth="1"/>
    <col min="4621" max="4621" width="25.25" style="90" customWidth="1"/>
    <col min="4622" max="4623" width="22.625" style="90" customWidth="1"/>
    <col min="4624" max="4864" width="9" style="90"/>
    <col min="4865" max="4865" width="22.625" style="90" customWidth="1"/>
    <col min="4866" max="4866" width="35.75" style="90" customWidth="1"/>
    <col min="4867" max="4867" width="13.875" style="90" customWidth="1"/>
    <col min="4868" max="4869" width="16.5" style="90" customWidth="1"/>
    <col min="4870" max="4870" width="22.625" style="90" customWidth="1"/>
    <col min="4871" max="4872" width="35.75" style="90" customWidth="1"/>
    <col min="4873" max="4873" width="16.5" style="90" customWidth="1"/>
    <col min="4874" max="4874" width="35.75" style="90" customWidth="1"/>
    <col min="4875" max="4876" width="22.625" style="90" customWidth="1"/>
    <col min="4877" max="4877" width="25.25" style="90" customWidth="1"/>
    <col min="4878" max="4879" width="22.625" style="90" customWidth="1"/>
    <col min="4880" max="5120" width="9" style="90"/>
    <col min="5121" max="5121" width="22.625" style="90" customWidth="1"/>
    <col min="5122" max="5122" width="35.75" style="90" customWidth="1"/>
    <col min="5123" max="5123" width="13.875" style="90" customWidth="1"/>
    <col min="5124" max="5125" width="16.5" style="90" customWidth="1"/>
    <col min="5126" max="5126" width="22.625" style="90" customWidth="1"/>
    <col min="5127" max="5128" width="35.75" style="90" customWidth="1"/>
    <col min="5129" max="5129" width="16.5" style="90" customWidth="1"/>
    <col min="5130" max="5130" width="35.75" style="90" customWidth="1"/>
    <col min="5131" max="5132" width="22.625" style="90" customWidth="1"/>
    <col min="5133" max="5133" width="25.25" style="90" customWidth="1"/>
    <col min="5134" max="5135" width="22.625" style="90" customWidth="1"/>
    <col min="5136" max="5376" width="9" style="90"/>
    <col min="5377" max="5377" width="22.625" style="90" customWidth="1"/>
    <col min="5378" max="5378" width="35.75" style="90" customWidth="1"/>
    <col min="5379" max="5379" width="13.875" style="90" customWidth="1"/>
    <col min="5380" max="5381" width="16.5" style="90" customWidth="1"/>
    <col min="5382" max="5382" width="22.625" style="90" customWidth="1"/>
    <col min="5383" max="5384" width="35.75" style="90" customWidth="1"/>
    <col min="5385" max="5385" width="16.5" style="90" customWidth="1"/>
    <col min="5386" max="5386" width="35.75" style="90" customWidth="1"/>
    <col min="5387" max="5388" width="22.625" style="90" customWidth="1"/>
    <col min="5389" max="5389" width="25.25" style="90" customWidth="1"/>
    <col min="5390" max="5391" width="22.625" style="90" customWidth="1"/>
    <col min="5392" max="5632" width="9" style="90"/>
    <col min="5633" max="5633" width="22.625" style="90" customWidth="1"/>
    <col min="5634" max="5634" width="35.75" style="90" customWidth="1"/>
    <col min="5635" max="5635" width="13.875" style="90" customWidth="1"/>
    <col min="5636" max="5637" width="16.5" style="90" customWidth="1"/>
    <col min="5638" max="5638" width="22.625" style="90" customWidth="1"/>
    <col min="5639" max="5640" width="35.75" style="90" customWidth="1"/>
    <col min="5641" max="5641" width="16.5" style="90" customWidth="1"/>
    <col min="5642" max="5642" width="35.75" style="90" customWidth="1"/>
    <col min="5643" max="5644" width="22.625" style="90" customWidth="1"/>
    <col min="5645" max="5645" width="25.25" style="90" customWidth="1"/>
    <col min="5646" max="5647" width="22.625" style="90" customWidth="1"/>
    <col min="5648" max="5888" width="9" style="90"/>
    <col min="5889" max="5889" width="22.625" style="90" customWidth="1"/>
    <col min="5890" max="5890" width="35.75" style="90" customWidth="1"/>
    <col min="5891" max="5891" width="13.875" style="90" customWidth="1"/>
    <col min="5892" max="5893" width="16.5" style="90" customWidth="1"/>
    <col min="5894" max="5894" width="22.625" style="90" customWidth="1"/>
    <col min="5895" max="5896" width="35.75" style="90" customWidth="1"/>
    <col min="5897" max="5897" width="16.5" style="90" customWidth="1"/>
    <col min="5898" max="5898" width="35.75" style="90" customWidth="1"/>
    <col min="5899" max="5900" width="22.625" style="90" customWidth="1"/>
    <col min="5901" max="5901" width="25.25" style="90" customWidth="1"/>
    <col min="5902" max="5903" width="22.625" style="90" customWidth="1"/>
    <col min="5904" max="6144" width="9" style="90"/>
    <col min="6145" max="6145" width="22.625" style="90" customWidth="1"/>
    <col min="6146" max="6146" width="35.75" style="90" customWidth="1"/>
    <col min="6147" max="6147" width="13.875" style="90" customWidth="1"/>
    <col min="6148" max="6149" width="16.5" style="90" customWidth="1"/>
    <col min="6150" max="6150" width="22.625" style="90" customWidth="1"/>
    <col min="6151" max="6152" width="35.75" style="90" customWidth="1"/>
    <col min="6153" max="6153" width="16.5" style="90" customWidth="1"/>
    <col min="6154" max="6154" width="35.75" style="90" customWidth="1"/>
    <col min="6155" max="6156" width="22.625" style="90" customWidth="1"/>
    <col min="6157" max="6157" width="25.25" style="90" customWidth="1"/>
    <col min="6158" max="6159" width="22.625" style="90" customWidth="1"/>
    <col min="6160" max="6400" width="9" style="90"/>
    <col min="6401" max="6401" width="22.625" style="90" customWidth="1"/>
    <col min="6402" max="6402" width="35.75" style="90" customWidth="1"/>
    <col min="6403" max="6403" width="13.875" style="90" customWidth="1"/>
    <col min="6404" max="6405" width="16.5" style="90" customWidth="1"/>
    <col min="6406" max="6406" width="22.625" style="90" customWidth="1"/>
    <col min="6407" max="6408" width="35.75" style="90" customWidth="1"/>
    <col min="6409" max="6409" width="16.5" style="90" customWidth="1"/>
    <col min="6410" max="6410" width="35.75" style="90" customWidth="1"/>
    <col min="6411" max="6412" width="22.625" style="90" customWidth="1"/>
    <col min="6413" max="6413" width="25.25" style="90" customWidth="1"/>
    <col min="6414" max="6415" width="22.625" style="90" customWidth="1"/>
    <col min="6416" max="6656" width="9" style="90"/>
    <col min="6657" max="6657" width="22.625" style="90" customWidth="1"/>
    <col min="6658" max="6658" width="35.75" style="90" customWidth="1"/>
    <col min="6659" max="6659" width="13.875" style="90" customWidth="1"/>
    <col min="6660" max="6661" width="16.5" style="90" customWidth="1"/>
    <col min="6662" max="6662" width="22.625" style="90" customWidth="1"/>
    <col min="6663" max="6664" width="35.75" style="90" customWidth="1"/>
    <col min="6665" max="6665" width="16.5" style="90" customWidth="1"/>
    <col min="6666" max="6666" width="35.75" style="90" customWidth="1"/>
    <col min="6667" max="6668" width="22.625" style="90" customWidth="1"/>
    <col min="6669" max="6669" width="25.25" style="90" customWidth="1"/>
    <col min="6670" max="6671" width="22.625" style="90" customWidth="1"/>
    <col min="6672" max="6912" width="9" style="90"/>
    <col min="6913" max="6913" width="22.625" style="90" customWidth="1"/>
    <col min="6914" max="6914" width="35.75" style="90" customWidth="1"/>
    <col min="6915" max="6915" width="13.875" style="90" customWidth="1"/>
    <col min="6916" max="6917" width="16.5" style="90" customWidth="1"/>
    <col min="6918" max="6918" width="22.625" style="90" customWidth="1"/>
    <col min="6919" max="6920" width="35.75" style="90" customWidth="1"/>
    <col min="6921" max="6921" width="16.5" style="90" customWidth="1"/>
    <col min="6922" max="6922" width="35.75" style="90" customWidth="1"/>
    <col min="6923" max="6924" width="22.625" style="90" customWidth="1"/>
    <col min="6925" max="6925" width="25.25" style="90" customWidth="1"/>
    <col min="6926" max="6927" width="22.625" style="90" customWidth="1"/>
    <col min="6928" max="7168" width="9" style="90"/>
    <col min="7169" max="7169" width="22.625" style="90" customWidth="1"/>
    <col min="7170" max="7170" width="35.75" style="90" customWidth="1"/>
    <col min="7171" max="7171" width="13.875" style="90" customWidth="1"/>
    <col min="7172" max="7173" width="16.5" style="90" customWidth="1"/>
    <col min="7174" max="7174" width="22.625" style="90" customWidth="1"/>
    <col min="7175" max="7176" width="35.75" style="90" customWidth="1"/>
    <col min="7177" max="7177" width="16.5" style="90" customWidth="1"/>
    <col min="7178" max="7178" width="35.75" style="90" customWidth="1"/>
    <col min="7179" max="7180" width="22.625" style="90" customWidth="1"/>
    <col min="7181" max="7181" width="25.25" style="90" customWidth="1"/>
    <col min="7182" max="7183" width="22.625" style="90" customWidth="1"/>
    <col min="7184" max="7424" width="9" style="90"/>
    <col min="7425" max="7425" width="22.625" style="90" customWidth="1"/>
    <col min="7426" max="7426" width="35.75" style="90" customWidth="1"/>
    <col min="7427" max="7427" width="13.875" style="90" customWidth="1"/>
    <col min="7428" max="7429" width="16.5" style="90" customWidth="1"/>
    <col min="7430" max="7430" width="22.625" style="90" customWidth="1"/>
    <col min="7431" max="7432" width="35.75" style="90" customWidth="1"/>
    <col min="7433" max="7433" width="16.5" style="90" customWidth="1"/>
    <col min="7434" max="7434" width="35.75" style="90" customWidth="1"/>
    <col min="7435" max="7436" width="22.625" style="90" customWidth="1"/>
    <col min="7437" max="7437" width="25.25" style="90" customWidth="1"/>
    <col min="7438" max="7439" width="22.625" style="90" customWidth="1"/>
    <col min="7440" max="7680" width="9" style="90"/>
    <col min="7681" max="7681" width="22.625" style="90" customWidth="1"/>
    <col min="7682" max="7682" width="35.75" style="90" customWidth="1"/>
    <col min="7683" max="7683" width="13.875" style="90" customWidth="1"/>
    <col min="7684" max="7685" width="16.5" style="90" customWidth="1"/>
    <col min="7686" max="7686" width="22.625" style="90" customWidth="1"/>
    <col min="7687" max="7688" width="35.75" style="90" customWidth="1"/>
    <col min="7689" max="7689" width="16.5" style="90" customWidth="1"/>
    <col min="7690" max="7690" width="35.75" style="90" customWidth="1"/>
    <col min="7691" max="7692" width="22.625" style="90" customWidth="1"/>
    <col min="7693" max="7693" width="25.25" style="90" customWidth="1"/>
    <col min="7694" max="7695" width="22.625" style="90" customWidth="1"/>
    <col min="7696" max="7936" width="9" style="90"/>
    <col min="7937" max="7937" width="22.625" style="90" customWidth="1"/>
    <col min="7938" max="7938" width="35.75" style="90" customWidth="1"/>
    <col min="7939" max="7939" width="13.875" style="90" customWidth="1"/>
    <col min="7940" max="7941" width="16.5" style="90" customWidth="1"/>
    <col min="7942" max="7942" width="22.625" style="90" customWidth="1"/>
    <col min="7943" max="7944" width="35.75" style="90" customWidth="1"/>
    <col min="7945" max="7945" width="16.5" style="90" customWidth="1"/>
    <col min="7946" max="7946" width="35.75" style="90" customWidth="1"/>
    <col min="7947" max="7948" width="22.625" style="90" customWidth="1"/>
    <col min="7949" max="7949" width="25.25" style="90" customWidth="1"/>
    <col min="7950" max="7951" width="22.625" style="90" customWidth="1"/>
    <col min="7952" max="8192" width="9" style="90"/>
    <col min="8193" max="8193" width="22.625" style="90" customWidth="1"/>
    <col min="8194" max="8194" width="35.75" style="90" customWidth="1"/>
    <col min="8195" max="8195" width="13.875" style="90" customWidth="1"/>
    <col min="8196" max="8197" width="16.5" style="90" customWidth="1"/>
    <col min="8198" max="8198" width="22.625" style="90" customWidth="1"/>
    <col min="8199" max="8200" width="35.75" style="90" customWidth="1"/>
    <col min="8201" max="8201" width="16.5" style="90" customWidth="1"/>
    <col min="8202" max="8202" width="35.75" style="90" customWidth="1"/>
    <col min="8203" max="8204" width="22.625" style="90" customWidth="1"/>
    <col min="8205" max="8205" width="25.25" style="90" customWidth="1"/>
    <col min="8206" max="8207" width="22.625" style="90" customWidth="1"/>
    <col min="8208" max="8448" width="9" style="90"/>
    <col min="8449" max="8449" width="22.625" style="90" customWidth="1"/>
    <col min="8450" max="8450" width="35.75" style="90" customWidth="1"/>
    <col min="8451" max="8451" width="13.875" style="90" customWidth="1"/>
    <col min="8452" max="8453" width="16.5" style="90" customWidth="1"/>
    <col min="8454" max="8454" width="22.625" style="90" customWidth="1"/>
    <col min="8455" max="8456" width="35.75" style="90" customWidth="1"/>
    <col min="8457" max="8457" width="16.5" style="90" customWidth="1"/>
    <col min="8458" max="8458" width="35.75" style="90" customWidth="1"/>
    <col min="8459" max="8460" width="22.625" style="90" customWidth="1"/>
    <col min="8461" max="8461" width="25.25" style="90" customWidth="1"/>
    <col min="8462" max="8463" width="22.625" style="90" customWidth="1"/>
    <col min="8464" max="8704" width="9" style="90"/>
    <col min="8705" max="8705" width="22.625" style="90" customWidth="1"/>
    <col min="8706" max="8706" width="35.75" style="90" customWidth="1"/>
    <col min="8707" max="8707" width="13.875" style="90" customWidth="1"/>
    <col min="8708" max="8709" width="16.5" style="90" customWidth="1"/>
    <col min="8710" max="8710" width="22.625" style="90" customWidth="1"/>
    <col min="8711" max="8712" width="35.75" style="90" customWidth="1"/>
    <col min="8713" max="8713" width="16.5" style="90" customWidth="1"/>
    <col min="8714" max="8714" width="35.75" style="90" customWidth="1"/>
    <col min="8715" max="8716" width="22.625" style="90" customWidth="1"/>
    <col min="8717" max="8717" width="25.25" style="90" customWidth="1"/>
    <col min="8718" max="8719" width="22.625" style="90" customWidth="1"/>
    <col min="8720" max="8960" width="9" style="90"/>
    <col min="8961" max="8961" width="22.625" style="90" customWidth="1"/>
    <col min="8962" max="8962" width="35.75" style="90" customWidth="1"/>
    <col min="8963" max="8963" width="13.875" style="90" customWidth="1"/>
    <col min="8964" max="8965" width="16.5" style="90" customWidth="1"/>
    <col min="8966" max="8966" width="22.625" style="90" customWidth="1"/>
    <col min="8967" max="8968" width="35.75" style="90" customWidth="1"/>
    <col min="8969" max="8969" width="16.5" style="90" customWidth="1"/>
    <col min="8970" max="8970" width="35.75" style="90" customWidth="1"/>
    <col min="8971" max="8972" width="22.625" style="90" customWidth="1"/>
    <col min="8973" max="8973" width="25.25" style="90" customWidth="1"/>
    <col min="8974" max="8975" width="22.625" style="90" customWidth="1"/>
    <col min="8976" max="9216" width="9" style="90"/>
    <col min="9217" max="9217" width="22.625" style="90" customWidth="1"/>
    <col min="9218" max="9218" width="35.75" style="90" customWidth="1"/>
    <col min="9219" max="9219" width="13.875" style="90" customWidth="1"/>
    <col min="9220" max="9221" width="16.5" style="90" customWidth="1"/>
    <col min="9222" max="9222" width="22.625" style="90" customWidth="1"/>
    <col min="9223" max="9224" width="35.75" style="90" customWidth="1"/>
    <col min="9225" max="9225" width="16.5" style="90" customWidth="1"/>
    <col min="9226" max="9226" width="35.75" style="90" customWidth="1"/>
    <col min="9227" max="9228" width="22.625" style="90" customWidth="1"/>
    <col min="9229" max="9229" width="25.25" style="90" customWidth="1"/>
    <col min="9230" max="9231" width="22.625" style="90" customWidth="1"/>
    <col min="9232" max="9472" width="9" style="90"/>
    <col min="9473" max="9473" width="22.625" style="90" customWidth="1"/>
    <col min="9474" max="9474" width="35.75" style="90" customWidth="1"/>
    <col min="9475" max="9475" width="13.875" style="90" customWidth="1"/>
    <col min="9476" max="9477" width="16.5" style="90" customWidth="1"/>
    <col min="9478" max="9478" width="22.625" style="90" customWidth="1"/>
    <col min="9479" max="9480" width="35.75" style="90" customWidth="1"/>
    <col min="9481" max="9481" width="16.5" style="90" customWidth="1"/>
    <col min="9482" max="9482" width="35.75" style="90" customWidth="1"/>
    <col min="9483" max="9484" width="22.625" style="90" customWidth="1"/>
    <col min="9485" max="9485" width="25.25" style="90" customWidth="1"/>
    <col min="9486" max="9487" width="22.625" style="90" customWidth="1"/>
    <col min="9488" max="9728" width="9" style="90"/>
    <col min="9729" max="9729" width="22.625" style="90" customWidth="1"/>
    <col min="9730" max="9730" width="35.75" style="90" customWidth="1"/>
    <col min="9731" max="9731" width="13.875" style="90" customWidth="1"/>
    <col min="9732" max="9733" width="16.5" style="90" customWidth="1"/>
    <col min="9734" max="9734" width="22.625" style="90" customWidth="1"/>
    <col min="9735" max="9736" width="35.75" style="90" customWidth="1"/>
    <col min="9737" max="9737" width="16.5" style="90" customWidth="1"/>
    <col min="9738" max="9738" width="35.75" style="90" customWidth="1"/>
    <col min="9739" max="9740" width="22.625" style="90" customWidth="1"/>
    <col min="9741" max="9741" width="25.25" style="90" customWidth="1"/>
    <col min="9742" max="9743" width="22.625" style="90" customWidth="1"/>
    <col min="9744" max="9984" width="9" style="90"/>
    <col min="9985" max="9985" width="22.625" style="90" customWidth="1"/>
    <col min="9986" max="9986" width="35.75" style="90" customWidth="1"/>
    <col min="9987" max="9987" width="13.875" style="90" customWidth="1"/>
    <col min="9988" max="9989" width="16.5" style="90" customWidth="1"/>
    <col min="9990" max="9990" width="22.625" style="90" customWidth="1"/>
    <col min="9991" max="9992" width="35.75" style="90" customWidth="1"/>
    <col min="9993" max="9993" width="16.5" style="90" customWidth="1"/>
    <col min="9994" max="9994" width="35.75" style="90" customWidth="1"/>
    <col min="9995" max="9996" width="22.625" style="90" customWidth="1"/>
    <col min="9997" max="9997" width="25.25" style="90" customWidth="1"/>
    <col min="9998" max="9999" width="22.625" style="90" customWidth="1"/>
    <col min="10000" max="10240" width="9" style="90"/>
    <col min="10241" max="10241" width="22.625" style="90" customWidth="1"/>
    <col min="10242" max="10242" width="35.75" style="90" customWidth="1"/>
    <col min="10243" max="10243" width="13.875" style="90" customWidth="1"/>
    <col min="10244" max="10245" width="16.5" style="90" customWidth="1"/>
    <col min="10246" max="10246" width="22.625" style="90" customWidth="1"/>
    <col min="10247" max="10248" width="35.75" style="90" customWidth="1"/>
    <col min="10249" max="10249" width="16.5" style="90" customWidth="1"/>
    <col min="10250" max="10250" width="35.75" style="90" customWidth="1"/>
    <col min="10251" max="10252" width="22.625" style="90" customWidth="1"/>
    <col min="10253" max="10253" width="25.25" style="90" customWidth="1"/>
    <col min="10254" max="10255" width="22.625" style="90" customWidth="1"/>
    <col min="10256" max="10496" width="9" style="90"/>
    <col min="10497" max="10497" width="22.625" style="90" customWidth="1"/>
    <col min="10498" max="10498" width="35.75" style="90" customWidth="1"/>
    <col min="10499" max="10499" width="13.875" style="90" customWidth="1"/>
    <col min="10500" max="10501" width="16.5" style="90" customWidth="1"/>
    <col min="10502" max="10502" width="22.625" style="90" customWidth="1"/>
    <col min="10503" max="10504" width="35.75" style="90" customWidth="1"/>
    <col min="10505" max="10505" width="16.5" style="90" customWidth="1"/>
    <col min="10506" max="10506" width="35.75" style="90" customWidth="1"/>
    <col min="10507" max="10508" width="22.625" style="90" customWidth="1"/>
    <col min="10509" max="10509" width="25.25" style="90" customWidth="1"/>
    <col min="10510" max="10511" width="22.625" style="90" customWidth="1"/>
    <col min="10512" max="10752" width="9" style="90"/>
    <col min="10753" max="10753" width="22.625" style="90" customWidth="1"/>
    <col min="10754" max="10754" width="35.75" style="90" customWidth="1"/>
    <col min="10755" max="10755" width="13.875" style="90" customWidth="1"/>
    <col min="10756" max="10757" width="16.5" style="90" customWidth="1"/>
    <col min="10758" max="10758" width="22.625" style="90" customWidth="1"/>
    <col min="10759" max="10760" width="35.75" style="90" customWidth="1"/>
    <col min="10761" max="10761" width="16.5" style="90" customWidth="1"/>
    <col min="10762" max="10762" width="35.75" style="90" customWidth="1"/>
    <col min="10763" max="10764" width="22.625" style="90" customWidth="1"/>
    <col min="10765" max="10765" width="25.25" style="90" customWidth="1"/>
    <col min="10766" max="10767" width="22.625" style="90" customWidth="1"/>
    <col min="10768" max="11008" width="9" style="90"/>
    <col min="11009" max="11009" width="22.625" style="90" customWidth="1"/>
    <col min="11010" max="11010" width="35.75" style="90" customWidth="1"/>
    <col min="11011" max="11011" width="13.875" style="90" customWidth="1"/>
    <col min="11012" max="11013" width="16.5" style="90" customWidth="1"/>
    <col min="11014" max="11014" width="22.625" style="90" customWidth="1"/>
    <col min="11015" max="11016" width="35.75" style="90" customWidth="1"/>
    <col min="11017" max="11017" width="16.5" style="90" customWidth="1"/>
    <col min="11018" max="11018" width="35.75" style="90" customWidth="1"/>
    <col min="11019" max="11020" width="22.625" style="90" customWidth="1"/>
    <col min="11021" max="11021" width="25.25" style="90" customWidth="1"/>
    <col min="11022" max="11023" width="22.625" style="90" customWidth="1"/>
    <col min="11024" max="11264" width="9" style="90"/>
    <col min="11265" max="11265" width="22.625" style="90" customWidth="1"/>
    <col min="11266" max="11266" width="35.75" style="90" customWidth="1"/>
    <col min="11267" max="11267" width="13.875" style="90" customWidth="1"/>
    <col min="11268" max="11269" width="16.5" style="90" customWidth="1"/>
    <col min="11270" max="11270" width="22.625" style="90" customWidth="1"/>
    <col min="11271" max="11272" width="35.75" style="90" customWidth="1"/>
    <col min="11273" max="11273" width="16.5" style="90" customWidth="1"/>
    <col min="11274" max="11274" width="35.75" style="90" customWidth="1"/>
    <col min="11275" max="11276" width="22.625" style="90" customWidth="1"/>
    <col min="11277" max="11277" width="25.25" style="90" customWidth="1"/>
    <col min="11278" max="11279" width="22.625" style="90" customWidth="1"/>
    <col min="11280" max="11520" width="9" style="90"/>
    <col min="11521" max="11521" width="22.625" style="90" customWidth="1"/>
    <col min="11522" max="11522" width="35.75" style="90" customWidth="1"/>
    <col min="11523" max="11523" width="13.875" style="90" customWidth="1"/>
    <col min="11524" max="11525" width="16.5" style="90" customWidth="1"/>
    <col min="11526" max="11526" width="22.625" style="90" customWidth="1"/>
    <col min="11527" max="11528" width="35.75" style="90" customWidth="1"/>
    <col min="11529" max="11529" width="16.5" style="90" customWidth="1"/>
    <col min="11530" max="11530" width="35.75" style="90" customWidth="1"/>
    <col min="11531" max="11532" width="22.625" style="90" customWidth="1"/>
    <col min="11533" max="11533" width="25.25" style="90" customWidth="1"/>
    <col min="11534" max="11535" width="22.625" style="90" customWidth="1"/>
    <col min="11536" max="11776" width="9" style="90"/>
    <col min="11777" max="11777" width="22.625" style="90" customWidth="1"/>
    <col min="11778" max="11778" width="35.75" style="90" customWidth="1"/>
    <col min="11779" max="11779" width="13.875" style="90" customWidth="1"/>
    <col min="11780" max="11781" width="16.5" style="90" customWidth="1"/>
    <col min="11782" max="11782" width="22.625" style="90" customWidth="1"/>
    <col min="11783" max="11784" width="35.75" style="90" customWidth="1"/>
    <col min="11785" max="11785" width="16.5" style="90" customWidth="1"/>
    <col min="11786" max="11786" width="35.75" style="90" customWidth="1"/>
    <col min="11787" max="11788" width="22.625" style="90" customWidth="1"/>
    <col min="11789" max="11789" width="25.25" style="90" customWidth="1"/>
    <col min="11790" max="11791" width="22.625" style="90" customWidth="1"/>
    <col min="11792" max="12032" width="9" style="90"/>
    <col min="12033" max="12033" width="22.625" style="90" customWidth="1"/>
    <col min="12034" max="12034" width="35.75" style="90" customWidth="1"/>
    <col min="12035" max="12035" width="13.875" style="90" customWidth="1"/>
    <col min="12036" max="12037" width="16.5" style="90" customWidth="1"/>
    <col min="12038" max="12038" width="22.625" style="90" customWidth="1"/>
    <col min="12039" max="12040" width="35.75" style="90" customWidth="1"/>
    <col min="12041" max="12041" width="16.5" style="90" customWidth="1"/>
    <col min="12042" max="12042" width="35.75" style="90" customWidth="1"/>
    <col min="12043" max="12044" width="22.625" style="90" customWidth="1"/>
    <col min="12045" max="12045" width="25.25" style="90" customWidth="1"/>
    <col min="12046" max="12047" width="22.625" style="90" customWidth="1"/>
    <col min="12048" max="12288" width="9" style="90"/>
    <col min="12289" max="12289" width="22.625" style="90" customWidth="1"/>
    <col min="12290" max="12290" width="35.75" style="90" customWidth="1"/>
    <col min="12291" max="12291" width="13.875" style="90" customWidth="1"/>
    <col min="12292" max="12293" width="16.5" style="90" customWidth="1"/>
    <col min="12294" max="12294" width="22.625" style="90" customWidth="1"/>
    <col min="12295" max="12296" width="35.75" style="90" customWidth="1"/>
    <col min="12297" max="12297" width="16.5" style="90" customWidth="1"/>
    <col min="12298" max="12298" width="35.75" style="90" customWidth="1"/>
    <col min="12299" max="12300" width="22.625" style="90" customWidth="1"/>
    <col min="12301" max="12301" width="25.25" style="90" customWidth="1"/>
    <col min="12302" max="12303" width="22.625" style="90" customWidth="1"/>
    <col min="12304" max="12544" width="9" style="90"/>
    <col min="12545" max="12545" width="22.625" style="90" customWidth="1"/>
    <col min="12546" max="12546" width="35.75" style="90" customWidth="1"/>
    <col min="12547" max="12547" width="13.875" style="90" customWidth="1"/>
    <col min="12548" max="12549" width="16.5" style="90" customWidth="1"/>
    <col min="12550" max="12550" width="22.625" style="90" customWidth="1"/>
    <col min="12551" max="12552" width="35.75" style="90" customWidth="1"/>
    <col min="12553" max="12553" width="16.5" style="90" customWidth="1"/>
    <col min="12554" max="12554" width="35.75" style="90" customWidth="1"/>
    <col min="12555" max="12556" width="22.625" style="90" customWidth="1"/>
    <col min="12557" max="12557" width="25.25" style="90" customWidth="1"/>
    <col min="12558" max="12559" width="22.625" style="90" customWidth="1"/>
    <col min="12560" max="12800" width="9" style="90"/>
    <col min="12801" max="12801" width="22.625" style="90" customWidth="1"/>
    <col min="12802" max="12802" width="35.75" style="90" customWidth="1"/>
    <col min="12803" max="12803" width="13.875" style="90" customWidth="1"/>
    <col min="12804" max="12805" width="16.5" style="90" customWidth="1"/>
    <col min="12806" max="12806" width="22.625" style="90" customWidth="1"/>
    <col min="12807" max="12808" width="35.75" style="90" customWidth="1"/>
    <col min="12809" max="12809" width="16.5" style="90" customWidth="1"/>
    <col min="12810" max="12810" width="35.75" style="90" customWidth="1"/>
    <col min="12811" max="12812" width="22.625" style="90" customWidth="1"/>
    <col min="12813" max="12813" width="25.25" style="90" customWidth="1"/>
    <col min="12814" max="12815" width="22.625" style="90" customWidth="1"/>
    <col min="12816" max="13056" width="9" style="90"/>
    <col min="13057" max="13057" width="22.625" style="90" customWidth="1"/>
    <col min="13058" max="13058" width="35.75" style="90" customWidth="1"/>
    <col min="13059" max="13059" width="13.875" style="90" customWidth="1"/>
    <col min="13060" max="13061" width="16.5" style="90" customWidth="1"/>
    <col min="13062" max="13062" width="22.625" style="90" customWidth="1"/>
    <col min="13063" max="13064" width="35.75" style="90" customWidth="1"/>
    <col min="13065" max="13065" width="16.5" style="90" customWidth="1"/>
    <col min="13066" max="13066" width="35.75" style="90" customWidth="1"/>
    <col min="13067" max="13068" width="22.625" style="90" customWidth="1"/>
    <col min="13069" max="13069" width="25.25" style="90" customWidth="1"/>
    <col min="13070" max="13071" width="22.625" style="90" customWidth="1"/>
    <col min="13072" max="13312" width="9" style="90"/>
    <col min="13313" max="13313" width="22.625" style="90" customWidth="1"/>
    <col min="13314" max="13314" width="35.75" style="90" customWidth="1"/>
    <col min="13315" max="13315" width="13.875" style="90" customWidth="1"/>
    <col min="13316" max="13317" width="16.5" style="90" customWidth="1"/>
    <col min="13318" max="13318" width="22.625" style="90" customWidth="1"/>
    <col min="13319" max="13320" width="35.75" style="90" customWidth="1"/>
    <col min="13321" max="13321" width="16.5" style="90" customWidth="1"/>
    <col min="13322" max="13322" width="35.75" style="90" customWidth="1"/>
    <col min="13323" max="13324" width="22.625" style="90" customWidth="1"/>
    <col min="13325" max="13325" width="25.25" style="90" customWidth="1"/>
    <col min="13326" max="13327" width="22.625" style="90" customWidth="1"/>
    <col min="13328" max="13568" width="9" style="90"/>
    <col min="13569" max="13569" width="22.625" style="90" customWidth="1"/>
    <col min="13570" max="13570" width="35.75" style="90" customWidth="1"/>
    <col min="13571" max="13571" width="13.875" style="90" customWidth="1"/>
    <col min="13572" max="13573" width="16.5" style="90" customWidth="1"/>
    <col min="13574" max="13574" width="22.625" style="90" customWidth="1"/>
    <col min="13575" max="13576" width="35.75" style="90" customWidth="1"/>
    <col min="13577" max="13577" width="16.5" style="90" customWidth="1"/>
    <col min="13578" max="13578" width="35.75" style="90" customWidth="1"/>
    <col min="13579" max="13580" width="22.625" style="90" customWidth="1"/>
    <col min="13581" max="13581" width="25.25" style="90" customWidth="1"/>
    <col min="13582" max="13583" width="22.625" style="90" customWidth="1"/>
    <col min="13584" max="13824" width="9" style="90"/>
    <col min="13825" max="13825" width="22.625" style="90" customWidth="1"/>
    <col min="13826" max="13826" width="35.75" style="90" customWidth="1"/>
    <col min="13827" max="13827" width="13.875" style="90" customWidth="1"/>
    <col min="13828" max="13829" width="16.5" style="90" customWidth="1"/>
    <col min="13830" max="13830" width="22.625" style="90" customWidth="1"/>
    <col min="13831" max="13832" width="35.75" style="90" customWidth="1"/>
    <col min="13833" max="13833" width="16.5" style="90" customWidth="1"/>
    <col min="13834" max="13834" width="35.75" style="90" customWidth="1"/>
    <col min="13835" max="13836" width="22.625" style="90" customWidth="1"/>
    <col min="13837" max="13837" width="25.25" style="90" customWidth="1"/>
    <col min="13838" max="13839" width="22.625" style="90" customWidth="1"/>
    <col min="13840" max="14080" width="9" style="90"/>
    <col min="14081" max="14081" width="22.625" style="90" customWidth="1"/>
    <col min="14082" max="14082" width="35.75" style="90" customWidth="1"/>
    <col min="14083" max="14083" width="13.875" style="90" customWidth="1"/>
    <col min="14084" max="14085" width="16.5" style="90" customWidth="1"/>
    <col min="14086" max="14086" width="22.625" style="90" customWidth="1"/>
    <col min="14087" max="14088" width="35.75" style="90" customWidth="1"/>
    <col min="14089" max="14089" width="16.5" style="90" customWidth="1"/>
    <col min="14090" max="14090" width="35.75" style="90" customWidth="1"/>
    <col min="14091" max="14092" width="22.625" style="90" customWidth="1"/>
    <col min="14093" max="14093" width="25.25" style="90" customWidth="1"/>
    <col min="14094" max="14095" width="22.625" style="90" customWidth="1"/>
    <col min="14096" max="14336" width="9" style="90"/>
    <col min="14337" max="14337" width="22.625" style="90" customWidth="1"/>
    <col min="14338" max="14338" width="35.75" style="90" customWidth="1"/>
    <col min="14339" max="14339" width="13.875" style="90" customWidth="1"/>
    <col min="14340" max="14341" width="16.5" style="90" customWidth="1"/>
    <col min="14342" max="14342" width="22.625" style="90" customWidth="1"/>
    <col min="14343" max="14344" width="35.75" style="90" customWidth="1"/>
    <col min="14345" max="14345" width="16.5" style="90" customWidth="1"/>
    <col min="14346" max="14346" width="35.75" style="90" customWidth="1"/>
    <col min="14347" max="14348" width="22.625" style="90" customWidth="1"/>
    <col min="14349" max="14349" width="25.25" style="90" customWidth="1"/>
    <col min="14350" max="14351" width="22.625" style="90" customWidth="1"/>
    <col min="14352" max="14592" width="9" style="90"/>
    <col min="14593" max="14593" width="22.625" style="90" customWidth="1"/>
    <col min="14594" max="14594" width="35.75" style="90" customWidth="1"/>
    <col min="14595" max="14595" width="13.875" style="90" customWidth="1"/>
    <col min="14596" max="14597" width="16.5" style="90" customWidth="1"/>
    <col min="14598" max="14598" width="22.625" style="90" customWidth="1"/>
    <col min="14599" max="14600" width="35.75" style="90" customWidth="1"/>
    <col min="14601" max="14601" width="16.5" style="90" customWidth="1"/>
    <col min="14602" max="14602" width="35.75" style="90" customWidth="1"/>
    <col min="14603" max="14604" width="22.625" style="90" customWidth="1"/>
    <col min="14605" max="14605" width="25.25" style="90" customWidth="1"/>
    <col min="14606" max="14607" width="22.625" style="90" customWidth="1"/>
    <col min="14608" max="14848" width="9" style="90"/>
    <col min="14849" max="14849" width="22.625" style="90" customWidth="1"/>
    <col min="14850" max="14850" width="35.75" style="90" customWidth="1"/>
    <col min="14851" max="14851" width="13.875" style="90" customWidth="1"/>
    <col min="14852" max="14853" width="16.5" style="90" customWidth="1"/>
    <col min="14854" max="14854" width="22.625" style="90" customWidth="1"/>
    <col min="14855" max="14856" width="35.75" style="90" customWidth="1"/>
    <col min="14857" max="14857" width="16.5" style="90" customWidth="1"/>
    <col min="14858" max="14858" width="35.75" style="90" customWidth="1"/>
    <col min="14859" max="14860" width="22.625" style="90" customWidth="1"/>
    <col min="14861" max="14861" width="25.25" style="90" customWidth="1"/>
    <col min="14862" max="14863" width="22.625" style="90" customWidth="1"/>
    <col min="14864" max="15104" width="9" style="90"/>
    <col min="15105" max="15105" width="22.625" style="90" customWidth="1"/>
    <col min="15106" max="15106" width="35.75" style="90" customWidth="1"/>
    <col min="15107" max="15107" width="13.875" style="90" customWidth="1"/>
    <col min="15108" max="15109" width="16.5" style="90" customWidth="1"/>
    <col min="15110" max="15110" width="22.625" style="90" customWidth="1"/>
    <col min="15111" max="15112" width="35.75" style="90" customWidth="1"/>
    <col min="15113" max="15113" width="16.5" style="90" customWidth="1"/>
    <col min="15114" max="15114" width="35.75" style="90" customWidth="1"/>
    <col min="15115" max="15116" width="22.625" style="90" customWidth="1"/>
    <col min="15117" max="15117" width="25.25" style="90" customWidth="1"/>
    <col min="15118" max="15119" width="22.625" style="90" customWidth="1"/>
    <col min="15120" max="15360" width="9" style="90"/>
    <col min="15361" max="15361" width="22.625" style="90" customWidth="1"/>
    <col min="15362" max="15362" width="35.75" style="90" customWidth="1"/>
    <col min="15363" max="15363" width="13.875" style="90" customWidth="1"/>
    <col min="15364" max="15365" width="16.5" style="90" customWidth="1"/>
    <col min="15366" max="15366" width="22.625" style="90" customWidth="1"/>
    <col min="15367" max="15368" width="35.75" style="90" customWidth="1"/>
    <col min="15369" max="15369" width="16.5" style="90" customWidth="1"/>
    <col min="15370" max="15370" width="35.75" style="90" customWidth="1"/>
    <col min="15371" max="15372" width="22.625" style="90" customWidth="1"/>
    <col min="15373" max="15373" width="25.25" style="90" customWidth="1"/>
    <col min="15374" max="15375" width="22.625" style="90" customWidth="1"/>
    <col min="15376" max="15616" width="9" style="90"/>
    <col min="15617" max="15617" width="22.625" style="90" customWidth="1"/>
    <col min="15618" max="15618" width="35.75" style="90" customWidth="1"/>
    <col min="15619" max="15619" width="13.875" style="90" customWidth="1"/>
    <col min="15620" max="15621" width="16.5" style="90" customWidth="1"/>
    <col min="15622" max="15622" width="22.625" style="90" customWidth="1"/>
    <col min="15623" max="15624" width="35.75" style="90" customWidth="1"/>
    <col min="15625" max="15625" width="16.5" style="90" customWidth="1"/>
    <col min="15626" max="15626" width="35.75" style="90" customWidth="1"/>
    <col min="15627" max="15628" width="22.625" style="90" customWidth="1"/>
    <col min="15629" max="15629" width="25.25" style="90" customWidth="1"/>
    <col min="15630" max="15631" width="22.625" style="90" customWidth="1"/>
    <col min="15632" max="15872" width="9" style="90"/>
    <col min="15873" max="15873" width="22.625" style="90" customWidth="1"/>
    <col min="15874" max="15874" width="35.75" style="90" customWidth="1"/>
    <col min="15875" max="15875" width="13.875" style="90" customWidth="1"/>
    <col min="15876" max="15877" width="16.5" style="90" customWidth="1"/>
    <col min="15878" max="15878" width="22.625" style="90" customWidth="1"/>
    <col min="15879" max="15880" width="35.75" style="90" customWidth="1"/>
    <col min="15881" max="15881" width="16.5" style="90" customWidth="1"/>
    <col min="15882" max="15882" width="35.75" style="90" customWidth="1"/>
    <col min="15883" max="15884" width="22.625" style="90" customWidth="1"/>
    <col min="15885" max="15885" width="25.25" style="90" customWidth="1"/>
    <col min="15886" max="15887" width="22.625" style="90" customWidth="1"/>
    <col min="15888" max="16128" width="9" style="90"/>
    <col min="16129" max="16129" width="22.625" style="90" customWidth="1"/>
    <col min="16130" max="16130" width="35.75" style="90" customWidth="1"/>
    <col min="16131" max="16131" width="13.875" style="90" customWidth="1"/>
    <col min="16132" max="16133" width="16.5" style="90" customWidth="1"/>
    <col min="16134" max="16134" width="22.625" style="90" customWidth="1"/>
    <col min="16135" max="16136" width="35.75" style="90" customWidth="1"/>
    <col min="16137" max="16137" width="16.5" style="90" customWidth="1"/>
    <col min="16138" max="16138" width="35.75" style="90" customWidth="1"/>
    <col min="16139" max="16140" width="22.625" style="90" customWidth="1"/>
    <col min="16141" max="16141" width="25.25" style="90" customWidth="1"/>
    <col min="16142" max="16143" width="22.625" style="90" customWidth="1"/>
    <col min="16144" max="16384" width="9" style="90"/>
  </cols>
  <sheetData>
    <row r="6" spans="1:18" ht="16.5" customHeight="1">
      <c r="A6" s="325" t="s">
        <v>46</v>
      </c>
      <c r="L6" s="326">
        <f>MEDIAN(L9:L618)</f>
        <v>13.585000000000001</v>
      </c>
      <c r="M6" s="326"/>
      <c r="N6" s="326">
        <f>MEDIAN(N9:N618)</f>
        <v>15.795</v>
      </c>
      <c r="O6" s="326">
        <f>MEDIAN(O9:O618)</f>
        <v>20.865000000000002</v>
      </c>
    </row>
    <row r="7" spans="1:18">
      <c r="L7" s="326">
        <f>AVERAGE(L9:L618)</f>
        <v>55.349436065573705</v>
      </c>
      <c r="N7" s="326">
        <f>AVERAGE(N9:N618)</f>
        <v>60.185473770491868</v>
      </c>
      <c r="O7" s="326">
        <f>AVERAGE(O9:O618)</f>
        <v>66.469006557376829</v>
      </c>
    </row>
    <row r="8" spans="1:18" ht="76.5" customHeight="1">
      <c r="A8" s="327" t="s">
        <v>47</v>
      </c>
      <c r="B8" s="327" t="s">
        <v>48</v>
      </c>
      <c r="C8" s="327" t="s">
        <v>49</v>
      </c>
      <c r="D8" s="327" t="s">
        <v>50</v>
      </c>
      <c r="E8" s="327" t="s">
        <v>51</v>
      </c>
      <c r="F8" s="328" t="s">
        <v>52</v>
      </c>
      <c r="G8" s="327" t="s">
        <v>53</v>
      </c>
      <c r="H8" s="327" t="s">
        <v>54</v>
      </c>
      <c r="I8" s="327" t="s">
        <v>55</v>
      </c>
      <c r="J8" s="327" t="s">
        <v>482</v>
      </c>
      <c r="K8" s="327" t="s">
        <v>58</v>
      </c>
      <c r="L8" s="328" t="s">
        <v>424</v>
      </c>
      <c r="M8" s="327" t="s">
        <v>483</v>
      </c>
      <c r="N8" s="328" t="s">
        <v>425</v>
      </c>
      <c r="O8" s="328" t="s">
        <v>426</v>
      </c>
      <c r="P8" s="379" t="s">
        <v>484</v>
      </c>
      <c r="Q8" s="379" t="s">
        <v>485</v>
      </c>
      <c r="R8" s="379" t="s">
        <v>486</v>
      </c>
    </row>
    <row r="9" spans="1:18">
      <c r="A9" s="329">
        <v>44806</v>
      </c>
      <c r="B9" s="330" t="s">
        <v>487</v>
      </c>
      <c r="C9" s="330" t="s">
        <v>488</v>
      </c>
      <c r="D9" s="331" t="s">
        <v>61</v>
      </c>
      <c r="E9" s="331" t="s">
        <v>77</v>
      </c>
      <c r="F9" s="332">
        <v>4.3600000000000003</v>
      </c>
      <c r="G9" s="330" t="s">
        <v>489</v>
      </c>
      <c r="H9" s="330" t="s">
        <v>60</v>
      </c>
      <c r="I9" s="331" t="s">
        <v>490</v>
      </c>
      <c r="J9" s="333" t="s">
        <v>491</v>
      </c>
      <c r="K9" s="329">
        <v>44806</v>
      </c>
      <c r="L9" s="332">
        <v>6778.79</v>
      </c>
      <c r="M9" s="331" t="s">
        <v>492</v>
      </c>
      <c r="N9" s="332">
        <v>6778.79</v>
      </c>
      <c r="O9" s="332">
        <v>6385.71</v>
      </c>
      <c r="P9" s="90">
        <f t="shared" ref="P9:P72" si="0">RANK(N9,$N$9:$N$618)</f>
        <v>1</v>
      </c>
      <c r="Q9" s="90">
        <f t="shared" ref="Q9:Q72" si="1">RANK(L9,$L$9:$L$618)</f>
        <v>1</v>
      </c>
      <c r="R9" s="90">
        <f t="shared" ref="R9:R72" si="2">RANK(O9,$O$9:$O$618)</f>
        <v>1</v>
      </c>
    </row>
    <row r="10" spans="1:18">
      <c r="A10" s="329">
        <v>44165</v>
      </c>
      <c r="B10" s="330" t="s">
        <v>493</v>
      </c>
      <c r="C10" s="330" t="s">
        <v>494</v>
      </c>
      <c r="D10" s="331" t="s">
        <v>61</v>
      </c>
      <c r="E10" s="331" t="s">
        <v>77</v>
      </c>
      <c r="F10" s="338">
        <v>0.57799999999999996</v>
      </c>
      <c r="G10" s="330" t="s">
        <v>495</v>
      </c>
      <c r="H10" s="330" t="s">
        <v>60</v>
      </c>
      <c r="I10" s="331" t="s">
        <v>496</v>
      </c>
      <c r="J10" s="333" t="s">
        <v>491</v>
      </c>
      <c r="K10" s="329">
        <v>44165</v>
      </c>
      <c r="L10" s="332">
        <v>5094.8100000000004</v>
      </c>
      <c r="M10" s="331" t="s">
        <v>492</v>
      </c>
      <c r="N10" s="332">
        <v>5342.18</v>
      </c>
      <c r="O10" s="332">
        <v>4526.95</v>
      </c>
      <c r="P10" s="90">
        <f t="shared" si="0"/>
        <v>2</v>
      </c>
      <c r="Q10" s="90">
        <f t="shared" si="1"/>
        <v>2</v>
      </c>
      <c r="R10" s="90">
        <f t="shared" si="2"/>
        <v>2</v>
      </c>
    </row>
    <row r="11" spans="1:18" ht="22.5">
      <c r="A11" s="329">
        <v>44253</v>
      </c>
      <c r="B11" s="330" t="s">
        <v>497</v>
      </c>
      <c r="C11" s="330" t="s">
        <v>498</v>
      </c>
      <c r="D11" s="331" t="s">
        <v>61</v>
      </c>
      <c r="E11" s="331" t="s">
        <v>77</v>
      </c>
      <c r="F11" s="332">
        <v>53.82</v>
      </c>
      <c r="G11" s="330" t="s">
        <v>499</v>
      </c>
      <c r="H11" s="330" t="s">
        <v>500</v>
      </c>
      <c r="I11" s="331" t="s">
        <v>501</v>
      </c>
      <c r="J11" s="333" t="s">
        <v>491</v>
      </c>
      <c r="K11" s="329">
        <v>44253</v>
      </c>
      <c r="L11" s="332">
        <v>2900</v>
      </c>
      <c r="M11" s="331" t="s">
        <v>492</v>
      </c>
      <c r="N11" s="332">
        <v>4400</v>
      </c>
      <c r="O11" s="332">
        <v>4400</v>
      </c>
      <c r="P11" s="90">
        <f t="shared" si="0"/>
        <v>3</v>
      </c>
      <c r="Q11" s="90">
        <f t="shared" si="1"/>
        <v>3</v>
      </c>
      <c r="R11" s="90">
        <f t="shared" si="2"/>
        <v>3</v>
      </c>
    </row>
    <row r="12" spans="1:18" ht="22.5">
      <c r="A12" s="329">
        <v>44684</v>
      </c>
      <c r="B12" s="330" t="s">
        <v>502</v>
      </c>
      <c r="C12" s="330" t="s">
        <v>503</v>
      </c>
      <c r="D12" s="331" t="s">
        <v>61</v>
      </c>
      <c r="E12" s="331" t="s">
        <v>77</v>
      </c>
      <c r="F12" s="338">
        <v>0.20300000000000001</v>
      </c>
      <c r="G12" s="330" t="s">
        <v>60</v>
      </c>
      <c r="H12" s="330" t="s">
        <v>504</v>
      </c>
      <c r="I12" s="331" t="s">
        <v>505</v>
      </c>
      <c r="J12" s="333" t="s">
        <v>491</v>
      </c>
      <c r="K12" s="329">
        <v>44684</v>
      </c>
      <c r="L12" s="332">
        <v>1969.62</v>
      </c>
      <c r="M12" s="331" t="s">
        <v>492</v>
      </c>
      <c r="N12" s="332">
        <v>1969.62</v>
      </c>
      <c r="O12" s="332">
        <v>1969.62</v>
      </c>
      <c r="P12" s="90">
        <f t="shared" si="0"/>
        <v>4</v>
      </c>
      <c r="Q12" s="90">
        <f t="shared" si="1"/>
        <v>4</v>
      </c>
      <c r="R12" s="90">
        <f t="shared" si="2"/>
        <v>5</v>
      </c>
    </row>
    <row r="13" spans="1:18">
      <c r="A13" s="329">
        <v>44353</v>
      </c>
      <c r="B13" s="330" t="s">
        <v>506</v>
      </c>
      <c r="C13" s="330" t="s">
        <v>507</v>
      </c>
      <c r="D13" s="331" t="s">
        <v>61</v>
      </c>
      <c r="E13" s="331" t="s">
        <v>67</v>
      </c>
      <c r="F13" s="332">
        <v>450.45</v>
      </c>
      <c r="G13" s="330" t="s">
        <v>508</v>
      </c>
      <c r="H13" s="330" t="s">
        <v>60</v>
      </c>
      <c r="I13" s="331" t="s">
        <v>509</v>
      </c>
      <c r="J13" s="333" t="s">
        <v>491</v>
      </c>
      <c r="K13" s="329">
        <v>44353</v>
      </c>
      <c r="L13" s="332">
        <v>1754.35</v>
      </c>
      <c r="M13" s="331" t="s">
        <v>492</v>
      </c>
      <c r="N13" s="332">
        <v>1662.18</v>
      </c>
      <c r="O13" s="332">
        <v>2453.67</v>
      </c>
      <c r="P13" s="90">
        <f t="shared" si="0"/>
        <v>5</v>
      </c>
      <c r="Q13" s="90">
        <f t="shared" si="1"/>
        <v>5</v>
      </c>
      <c r="R13" s="90">
        <f t="shared" si="2"/>
        <v>4</v>
      </c>
    </row>
    <row r="14" spans="1:18">
      <c r="A14" s="329">
        <v>44805</v>
      </c>
      <c r="B14" s="330" t="s">
        <v>510</v>
      </c>
      <c r="C14" s="330" t="s">
        <v>511</v>
      </c>
      <c r="D14" s="331" t="s">
        <v>61</v>
      </c>
      <c r="E14" s="331" t="s">
        <v>67</v>
      </c>
      <c r="F14" s="332">
        <v>46.44</v>
      </c>
      <c r="G14" s="330" t="s">
        <v>60</v>
      </c>
      <c r="H14" s="330" t="s">
        <v>60</v>
      </c>
      <c r="I14" s="331" t="s">
        <v>512</v>
      </c>
      <c r="J14" s="333" t="s">
        <v>491</v>
      </c>
      <c r="K14" s="329">
        <v>44805</v>
      </c>
      <c r="L14" s="332">
        <v>1531.37</v>
      </c>
      <c r="M14" s="331" t="s">
        <v>492</v>
      </c>
      <c r="N14" s="332">
        <v>1443.2</v>
      </c>
      <c r="O14" s="332">
        <v>1288.21</v>
      </c>
      <c r="P14" s="90">
        <f t="shared" si="0"/>
        <v>6</v>
      </c>
      <c r="Q14" s="90">
        <f t="shared" si="1"/>
        <v>6</v>
      </c>
      <c r="R14" s="90">
        <f t="shared" si="2"/>
        <v>6</v>
      </c>
    </row>
    <row r="15" spans="1:18">
      <c r="A15" s="329">
        <v>44306</v>
      </c>
      <c r="B15" s="330" t="s">
        <v>513</v>
      </c>
      <c r="C15" s="330" t="s">
        <v>514</v>
      </c>
      <c r="D15" s="331" t="s">
        <v>61</v>
      </c>
      <c r="E15" s="331" t="s">
        <v>77</v>
      </c>
      <c r="F15" s="332">
        <v>170.01</v>
      </c>
      <c r="G15" s="330" t="s">
        <v>515</v>
      </c>
      <c r="H15" s="330" t="s">
        <v>60</v>
      </c>
      <c r="I15" s="331" t="s">
        <v>516</v>
      </c>
      <c r="J15" s="333" t="s">
        <v>491</v>
      </c>
      <c r="K15" s="329">
        <v>44306</v>
      </c>
      <c r="L15" s="332">
        <v>1133.02</v>
      </c>
      <c r="M15" s="331" t="s">
        <v>492</v>
      </c>
      <c r="N15" s="332">
        <v>1038.17</v>
      </c>
      <c r="O15" s="332">
        <v>1038.17</v>
      </c>
      <c r="P15" s="90">
        <f t="shared" si="0"/>
        <v>7</v>
      </c>
      <c r="Q15" s="90">
        <f t="shared" si="1"/>
        <v>7</v>
      </c>
      <c r="R15" s="90">
        <f t="shared" si="2"/>
        <v>8</v>
      </c>
    </row>
    <row r="16" spans="1:18">
      <c r="A16" s="329">
        <v>44760</v>
      </c>
      <c r="B16" s="330" t="s">
        <v>526</v>
      </c>
      <c r="C16" s="330" t="s">
        <v>527</v>
      </c>
      <c r="D16" s="331" t="s">
        <v>61</v>
      </c>
      <c r="E16" s="331" t="s">
        <v>67</v>
      </c>
      <c r="F16" s="332">
        <v>68.28</v>
      </c>
      <c r="G16" s="330" t="s">
        <v>528</v>
      </c>
      <c r="H16" s="330" t="s">
        <v>529</v>
      </c>
      <c r="I16" s="331" t="s">
        <v>530</v>
      </c>
      <c r="J16" s="333" t="s">
        <v>491</v>
      </c>
      <c r="K16" s="329">
        <v>44760</v>
      </c>
      <c r="L16" s="332">
        <v>625.80999999999995</v>
      </c>
      <c r="M16" s="331" t="s">
        <v>492</v>
      </c>
      <c r="N16" s="332">
        <v>926.23</v>
      </c>
      <c r="O16" s="332">
        <v>1151.74</v>
      </c>
      <c r="P16" s="90">
        <f t="shared" si="0"/>
        <v>8</v>
      </c>
      <c r="Q16" s="90">
        <f t="shared" si="1"/>
        <v>10</v>
      </c>
      <c r="R16" s="90">
        <f t="shared" si="2"/>
        <v>7</v>
      </c>
    </row>
    <row r="17" spans="1:18" ht="22.5">
      <c r="A17" s="329">
        <v>44925</v>
      </c>
      <c r="B17" s="330" t="s">
        <v>522</v>
      </c>
      <c r="C17" s="330" t="s">
        <v>523</v>
      </c>
      <c r="D17" s="331" t="s">
        <v>61</v>
      </c>
      <c r="E17" s="331" t="s">
        <v>77</v>
      </c>
      <c r="F17" s="332">
        <v>74.38</v>
      </c>
      <c r="G17" s="330" t="s">
        <v>60</v>
      </c>
      <c r="H17" s="330" t="s">
        <v>524</v>
      </c>
      <c r="I17" s="331" t="s">
        <v>525</v>
      </c>
      <c r="J17" s="333" t="s">
        <v>491</v>
      </c>
      <c r="K17" s="329">
        <v>44925</v>
      </c>
      <c r="L17" s="332">
        <v>637.07000000000005</v>
      </c>
      <c r="M17" s="331" t="s">
        <v>492</v>
      </c>
      <c r="N17" s="332">
        <v>637.07000000000005</v>
      </c>
      <c r="O17" s="332">
        <v>755</v>
      </c>
      <c r="P17" s="90">
        <f t="shared" si="0"/>
        <v>9</v>
      </c>
      <c r="Q17" s="90">
        <f t="shared" si="1"/>
        <v>9</v>
      </c>
      <c r="R17" s="90">
        <f t="shared" si="2"/>
        <v>10</v>
      </c>
    </row>
    <row r="18" spans="1:18">
      <c r="A18" s="329">
        <v>44897</v>
      </c>
      <c r="B18" s="330" t="s">
        <v>534</v>
      </c>
      <c r="C18" s="330" t="s">
        <v>535</v>
      </c>
      <c r="D18" s="331" t="s">
        <v>61</v>
      </c>
      <c r="E18" s="331" t="s">
        <v>77</v>
      </c>
      <c r="F18" s="332">
        <v>100</v>
      </c>
      <c r="G18" s="330" t="s">
        <v>536</v>
      </c>
      <c r="H18" s="330" t="s">
        <v>537</v>
      </c>
      <c r="I18" s="331" t="s">
        <v>538</v>
      </c>
      <c r="J18" s="333" t="s">
        <v>491</v>
      </c>
      <c r="K18" s="329">
        <v>44897</v>
      </c>
      <c r="L18" s="332">
        <v>463.4</v>
      </c>
      <c r="M18" s="331" t="s">
        <v>492</v>
      </c>
      <c r="N18" s="332">
        <v>584.12</v>
      </c>
      <c r="O18" s="332">
        <v>530.12</v>
      </c>
      <c r="P18" s="90">
        <f t="shared" si="0"/>
        <v>10</v>
      </c>
      <c r="Q18" s="90">
        <f t="shared" si="1"/>
        <v>12</v>
      </c>
      <c r="R18" s="90">
        <f t="shared" si="2"/>
        <v>13</v>
      </c>
    </row>
    <row r="19" spans="1:18">
      <c r="A19" s="329">
        <v>44495</v>
      </c>
      <c r="B19" s="330" t="s">
        <v>517</v>
      </c>
      <c r="C19" s="330" t="s">
        <v>518</v>
      </c>
      <c r="D19" s="331" t="s">
        <v>61</v>
      </c>
      <c r="E19" s="331" t="s">
        <v>77</v>
      </c>
      <c r="F19" s="332">
        <v>59.7</v>
      </c>
      <c r="G19" s="330" t="s">
        <v>519</v>
      </c>
      <c r="H19" s="330" t="s">
        <v>520</v>
      </c>
      <c r="I19" s="331" t="s">
        <v>521</v>
      </c>
      <c r="J19" s="333" t="s">
        <v>491</v>
      </c>
      <c r="K19" s="329">
        <v>44495</v>
      </c>
      <c r="L19" s="332">
        <v>670</v>
      </c>
      <c r="M19" s="331" t="s">
        <v>492</v>
      </c>
      <c r="N19" s="332">
        <v>531.4</v>
      </c>
      <c r="O19" s="332">
        <v>490.09</v>
      </c>
      <c r="P19" s="90">
        <f t="shared" si="0"/>
        <v>11</v>
      </c>
      <c r="Q19" s="90">
        <f t="shared" si="1"/>
        <v>8</v>
      </c>
      <c r="R19" s="90">
        <f t="shared" si="2"/>
        <v>14</v>
      </c>
    </row>
    <row r="20" spans="1:18">
      <c r="A20" s="329">
        <v>44632</v>
      </c>
      <c r="B20" s="330" t="s">
        <v>531</v>
      </c>
      <c r="C20" s="330" t="s">
        <v>532</v>
      </c>
      <c r="D20" s="331" t="s">
        <v>61</v>
      </c>
      <c r="E20" s="331" t="s">
        <v>77</v>
      </c>
      <c r="F20" s="338">
        <v>0.1</v>
      </c>
      <c r="G20" s="330" t="s">
        <v>60</v>
      </c>
      <c r="H20" s="330" t="s">
        <v>60</v>
      </c>
      <c r="I20" s="331" t="s">
        <v>533</v>
      </c>
      <c r="J20" s="333" t="s">
        <v>491</v>
      </c>
      <c r="K20" s="329">
        <v>44632</v>
      </c>
      <c r="L20" s="332">
        <v>528.92999999999995</v>
      </c>
      <c r="M20" s="331" t="s">
        <v>492</v>
      </c>
      <c r="N20" s="332">
        <v>528.92999999999995</v>
      </c>
      <c r="O20" s="332">
        <v>589.66</v>
      </c>
      <c r="P20" s="90">
        <f t="shared" si="0"/>
        <v>12</v>
      </c>
      <c r="Q20" s="90">
        <f t="shared" si="1"/>
        <v>11</v>
      </c>
      <c r="R20" s="90">
        <f t="shared" si="2"/>
        <v>11</v>
      </c>
    </row>
    <row r="21" spans="1:18" ht="22.5">
      <c r="A21" s="329">
        <v>44770</v>
      </c>
      <c r="B21" s="330" t="s">
        <v>543</v>
      </c>
      <c r="C21" s="330" t="s">
        <v>544</v>
      </c>
      <c r="D21" s="331" t="s">
        <v>61</v>
      </c>
      <c r="E21" s="331" t="s">
        <v>67</v>
      </c>
      <c r="F21" s="332">
        <v>1399</v>
      </c>
      <c r="G21" s="330" t="s">
        <v>545</v>
      </c>
      <c r="H21" s="330" t="s">
        <v>546</v>
      </c>
      <c r="I21" s="331" t="s">
        <v>547</v>
      </c>
      <c r="J21" s="333" t="s">
        <v>491</v>
      </c>
      <c r="K21" s="329">
        <v>44770</v>
      </c>
      <c r="L21" s="332">
        <v>408.67</v>
      </c>
      <c r="M21" s="331" t="s">
        <v>492</v>
      </c>
      <c r="N21" s="332">
        <v>408.67</v>
      </c>
      <c r="O21" s="332">
        <v>408.67</v>
      </c>
      <c r="P21" s="90">
        <f t="shared" si="0"/>
        <v>13</v>
      </c>
      <c r="Q21" s="90">
        <f t="shared" si="1"/>
        <v>14</v>
      </c>
      <c r="R21" s="90">
        <f t="shared" si="2"/>
        <v>16</v>
      </c>
    </row>
    <row r="22" spans="1:18" ht="22.5">
      <c r="A22" s="329">
        <v>44762</v>
      </c>
      <c r="B22" s="330" t="s">
        <v>539</v>
      </c>
      <c r="C22" s="330" t="s">
        <v>540</v>
      </c>
      <c r="D22" s="331" t="s">
        <v>61</v>
      </c>
      <c r="E22" s="331" t="s">
        <v>77</v>
      </c>
      <c r="F22" s="332">
        <v>2.88</v>
      </c>
      <c r="G22" s="330" t="s">
        <v>60</v>
      </c>
      <c r="H22" s="330" t="s">
        <v>541</v>
      </c>
      <c r="I22" s="331" t="s">
        <v>542</v>
      </c>
      <c r="J22" s="333" t="s">
        <v>491</v>
      </c>
      <c r="K22" s="329">
        <v>44762</v>
      </c>
      <c r="L22" s="332">
        <v>432.74</v>
      </c>
      <c r="M22" s="331" t="s">
        <v>492</v>
      </c>
      <c r="N22" s="332">
        <v>381.02</v>
      </c>
      <c r="O22" s="332">
        <v>386.35</v>
      </c>
      <c r="P22" s="90">
        <f t="shared" si="0"/>
        <v>14</v>
      </c>
      <c r="Q22" s="90">
        <f t="shared" si="1"/>
        <v>13</v>
      </c>
      <c r="R22" s="90">
        <f t="shared" si="2"/>
        <v>17</v>
      </c>
    </row>
    <row r="23" spans="1:18">
      <c r="A23" s="329">
        <v>44314</v>
      </c>
      <c r="B23" s="330" t="s">
        <v>548</v>
      </c>
      <c r="C23" s="330" t="s">
        <v>549</v>
      </c>
      <c r="D23" s="331" t="s">
        <v>61</v>
      </c>
      <c r="E23" s="331" t="s">
        <v>67</v>
      </c>
      <c r="F23" s="332">
        <v>34.03</v>
      </c>
      <c r="G23" s="330" t="s">
        <v>550</v>
      </c>
      <c r="H23" s="330" t="s">
        <v>60</v>
      </c>
      <c r="I23" s="331" t="s">
        <v>551</v>
      </c>
      <c r="J23" s="333" t="s">
        <v>491</v>
      </c>
      <c r="K23" s="329">
        <v>44314</v>
      </c>
      <c r="L23" s="332">
        <v>308.93</v>
      </c>
      <c r="M23" s="331" t="s">
        <v>492</v>
      </c>
      <c r="N23" s="332">
        <v>327.71</v>
      </c>
      <c r="O23" s="332">
        <v>333.23</v>
      </c>
      <c r="P23" s="90">
        <f t="shared" si="0"/>
        <v>15</v>
      </c>
      <c r="Q23" s="90">
        <f t="shared" si="1"/>
        <v>15</v>
      </c>
      <c r="R23" s="90">
        <f t="shared" si="2"/>
        <v>18</v>
      </c>
    </row>
    <row r="24" spans="1:18">
      <c r="A24" s="329">
        <v>44894</v>
      </c>
      <c r="B24" s="330" t="s">
        <v>552</v>
      </c>
      <c r="C24" s="330" t="s">
        <v>553</v>
      </c>
      <c r="D24" s="331" t="s">
        <v>61</v>
      </c>
      <c r="E24" s="331" t="s">
        <v>77</v>
      </c>
      <c r="F24" s="332">
        <v>214.46</v>
      </c>
      <c r="G24" s="330" t="s">
        <v>554</v>
      </c>
      <c r="H24" s="330" t="s">
        <v>60</v>
      </c>
      <c r="I24" s="331" t="s">
        <v>555</v>
      </c>
      <c r="J24" s="333" t="s">
        <v>491</v>
      </c>
      <c r="K24" s="329">
        <v>44894</v>
      </c>
      <c r="L24" s="332">
        <v>274.68</v>
      </c>
      <c r="M24" s="331" t="s">
        <v>492</v>
      </c>
      <c r="N24" s="332">
        <v>274.68</v>
      </c>
      <c r="O24" s="332">
        <v>562.22</v>
      </c>
      <c r="P24" s="90">
        <f t="shared" si="0"/>
        <v>16</v>
      </c>
      <c r="Q24" s="90">
        <f t="shared" si="1"/>
        <v>16</v>
      </c>
      <c r="R24" s="90">
        <f t="shared" si="2"/>
        <v>12</v>
      </c>
    </row>
    <row r="25" spans="1:18">
      <c r="A25" s="329">
        <v>44428</v>
      </c>
      <c r="B25" s="330" t="s">
        <v>561</v>
      </c>
      <c r="C25" s="330" t="s">
        <v>562</v>
      </c>
      <c r="D25" s="331" t="s">
        <v>61</v>
      </c>
      <c r="E25" s="331" t="s">
        <v>77</v>
      </c>
      <c r="F25" s="338">
        <v>0.64400000000000002</v>
      </c>
      <c r="G25" s="330" t="s">
        <v>60</v>
      </c>
      <c r="H25" s="330" t="s">
        <v>563</v>
      </c>
      <c r="I25" s="331" t="s">
        <v>564</v>
      </c>
      <c r="J25" s="333" t="s">
        <v>491</v>
      </c>
      <c r="K25" s="329">
        <v>44428</v>
      </c>
      <c r="L25" s="332">
        <v>245.53</v>
      </c>
      <c r="M25" s="331" t="s">
        <v>492</v>
      </c>
      <c r="N25" s="332">
        <v>245.53</v>
      </c>
      <c r="O25" s="332">
        <v>431.25</v>
      </c>
      <c r="P25" s="90">
        <f t="shared" si="0"/>
        <v>17</v>
      </c>
      <c r="Q25" s="90">
        <f t="shared" si="1"/>
        <v>18</v>
      </c>
      <c r="R25" s="90">
        <f t="shared" si="2"/>
        <v>15</v>
      </c>
    </row>
    <row r="26" spans="1:18">
      <c r="A26" s="329">
        <v>43927</v>
      </c>
      <c r="B26" s="330" t="s">
        <v>556</v>
      </c>
      <c r="C26" s="330" t="s">
        <v>557</v>
      </c>
      <c r="D26" s="331" t="s">
        <v>61</v>
      </c>
      <c r="E26" s="331" t="s">
        <v>67</v>
      </c>
      <c r="F26" s="332">
        <v>2716.76</v>
      </c>
      <c r="G26" s="330" t="s">
        <v>558</v>
      </c>
      <c r="H26" s="330" t="s">
        <v>559</v>
      </c>
      <c r="I26" s="331" t="s">
        <v>560</v>
      </c>
      <c r="J26" s="333" t="s">
        <v>491</v>
      </c>
      <c r="K26" s="329">
        <v>43927</v>
      </c>
      <c r="L26" s="332">
        <v>253.79</v>
      </c>
      <c r="M26" s="331" t="s">
        <v>492</v>
      </c>
      <c r="N26" s="332">
        <v>241.05</v>
      </c>
      <c r="O26" s="332">
        <v>144.59</v>
      </c>
      <c r="P26" s="90">
        <f t="shared" si="0"/>
        <v>18</v>
      </c>
      <c r="Q26" s="90">
        <f t="shared" si="1"/>
        <v>17</v>
      </c>
      <c r="R26" s="90">
        <f t="shared" si="2"/>
        <v>38</v>
      </c>
    </row>
    <row r="27" spans="1:18">
      <c r="A27" s="329">
        <v>44879</v>
      </c>
      <c r="B27" s="330" t="s">
        <v>578</v>
      </c>
      <c r="C27" s="330" t="s">
        <v>579</v>
      </c>
      <c r="D27" s="331" t="s">
        <v>61</v>
      </c>
      <c r="E27" s="331" t="s">
        <v>77</v>
      </c>
      <c r="F27" s="332">
        <v>203.51</v>
      </c>
      <c r="G27" s="330" t="s">
        <v>580</v>
      </c>
      <c r="H27" s="330" t="s">
        <v>581</v>
      </c>
      <c r="I27" s="331" t="s">
        <v>582</v>
      </c>
      <c r="J27" s="333" t="s">
        <v>491</v>
      </c>
      <c r="K27" s="329">
        <v>44879</v>
      </c>
      <c r="L27" s="332">
        <v>194.74</v>
      </c>
      <c r="M27" s="331" t="s">
        <v>492</v>
      </c>
      <c r="N27" s="332">
        <v>197.87</v>
      </c>
      <c r="O27" s="332">
        <v>183.98</v>
      </c>
      <c r="P27" s="90">
        <f t="shared" si="0"/>
        <v>19</v>
      </c>
      <c r="Q27" s="90">
        <f t="shared" si="1"/>
        <v>22</v>
      </c>
      <c r="R27" s="90">
        <f t="shared" si="2"/>
        <v>26</v>
      </c>
    </row>
    <row r="28" spans="1:18">
      <c r="A28" s="329">
        <v>44907</v>
      </c>
      <c r="B28" s="330" t="s">
        <v>565</v>
      </c>
      <c r="C28" s="330" t="s">
        <v>566</v>
      </c>
      <c r="D28" s="331" t="s">
        <v>61</v>
      </c>
      <c r="E28" s="331" t="s">
        <v>67</v>
      </c>
      <c r="F28" s="332">
        <v>810.14</v>
      </c>
      <c r="G28" s="330" t="s">
        <v>567</v>
      </c>
      <c r="H28" s="330" t="s">
        <v>60</v>
      </c>
      <c r="I28" s="331" t="s">
        <v>568</v>
      </c>
      <c r="J28" s="333" t="s">
        <v>491</v>
      </c>
      <c r="K28" s="329">
        <v>44907</v>
      </c>
      <c r="L28" s="332">
        <v>217.28</v>
      </c>
      <c r="M28" s="331" t="s">
        <v>492</v>
      </c>
      <c r="N28" s="332">
        <v>193.4</v>
      </c>
      <c r="O28" s="332">
        <v>188.23</v>
      </c>
      <c r="P28" s="90">
        <f t="shared" si="0"/>
        <v>20</v>
      </c>
      <c r="Q28" s="90">
        <f t="shared" si="1"/>
        <v>19</v>
      </c>
      <c r="R28" s="90">
        <f t="shared" si="2"/>
        <v>24</v>
      </c>
    </row>
    <row r="29" spans="1:18">
      <c r="A29" s="329">
        <v>44362</v>
      </c>
      <c r="B29" s="330" t="s">
        <v>583</v>
      </c>
      <c r="C29" s="330" t="s">
        <v>584</v>
      </c>
      <c r="D29" s="331" t="s">
        <v>61</v>
      </c>
      <c r="E29" s="331" t="s">
        <v>77</v>
      </c>
      <c r="F29" s="332">
        <v>10.64</v>
      </c>
      <c r="G29" s="330" t="s">
        <v>585</v>
      </c>
      <c r="H29" s="330" t="s">
        <v>586</v>
      </c>
      <c r="I29" s="331" t="s">
        <v>587</v>
      </c>
      <c r="J29" s="333" t="s">
        <v>491</v>
      </c>
      <c r="K29" s="329">
        <v>44362</v>
      </c>
      <c r="L29" s="332">
        <v>191.67</v>
      </c>
      <c r="M29" s="331" t="s">
        <v>492</v>
      </c>
      <c r="N29" s="332">
        <v>191.67</v>
      </c>
      <c r="O29" s="332">
        <v>218.18</v>
      </c>
      <c r="P29" s="90">
        <f t="shared" si="0"/>
        <v>21</v>
      </c>
      <c r="Q29" s="90">
        <f t="shared" si="1"/>
        <v>23</v>
      </c>
      <c r="R29" s="90">
        <f t="shared" si="2"/>
        <v>22</v>
      </c>
    </row>
    <row r="30" spans="1:18">
      <c r="A30" s="329">
        <v>44148</v>
      </c>
      <c r="B30" s="330" t="s">
        <v>593</v>
      </c>
      <c r="C30" s="330" t="s">
        <v>594</v>
      </c>
      <c r="D30" s="331" t="s">
        <v>61</v>
      </c>
      <c r="E30" s="331" t="s">
        <v>67</v>
      </c>
      <c r="F30" s="332">
        <v>5101.63</v>
      </c>
      <c r="G30" s="330" t="s">
        <v>595</v>
      </c>
      <c r="H30" s="330" t="s">
        <v>596</v>
      </c>
      <c r="I30" s="331" t="s">
        <v>597</v>
      </c>
      <c r="J30" s="333" t="s">
        <v>491</v>
      </c>
      <c r="K30" s="329">
        <v>44148</v>
      </c>
      <c r="L30" s="332">
        <v>187.33</v>
      </c>
      <c r="M30" s="331" t="s">
        <v>492</v>
      </c>
      <c r="N30" s="332">
        <v>187.33</v>
      </c>
      <c r="O30" s="332">
        <v>184.09</v>
      </c>
      <c r="P30" s="90">
        <f t="shared" si="0"/>
        <v>22</v>
      </c>
      <c r="Q30" s="90">
        <f t="shared" si="1"/>
        <v>25</v>
      </c>
      <c r="R30" s="90">
        <f t="shared" si="2"/>
        <v>25</v>
      </c>
    </row>
    <row r="31" spans="1:18">
      <c r="A31" s="329">
        <v>44839</v>
      </c>
      <c r="B31" s="330" t="s">
        <v>645</v>
      </c>
      <c r="C31" s="330" t="s">
        <v>646</v>
      </c>
      <c r="D31" s="331" t="s">
        <v>61</v>
      </c>
      <c r="E31" s="331" t="s">
        <v>77</v>
      </c>
      <c r="F31" s="332">
        <v>497.34</v>
      </c>
      <c r="G31" s="330" t="s">
        <v>647</v>
      </c>
      <c r="H31" s="330" t="s">
        <v>648</v>
      </c>
      <c r="I31" s="331" t="s">
        <v>649</v>
      </c>
      <c r="J31" s="333" t="s">
        <v>491</v>
      </c>
      <c r="K31" s="329">
        <v>44839</v>
      </c>
      <c r="L31" s="332">
        <v>123.88</v>
      </c>
      <c r="M31" s="331" t="s">
        <v>492</v>
      </c>
      <c r="N31" s="332">
        <v>176.55</v>
      </c>
      <c r="O31" s="332">
        <v>162.79</v>
      </c>
      <c r="P31" s="90">
        <f t="shared" si="0"/>
        <v>23</v>
      </c>
      <c r="Q31" s="90">
        <f t="shared" si="1"/>
        <v>37</v>
      </c>
      <c r="R31" s="90">
        <f t="shared" si="2"/>
        <v>32</v>
      </c>
    </row>
    <row r="32" spans="1:18">
      <c r="A32" s="329">
        <v>44812</v>
      </c>
      <c r="B32" s="330" t="s">
        <v>574</v>
      </c>
      <c r="C32" s="330" t="s">
        <v>575</v>
      </c>
      <c r="D32" s="331" t="s">
        <v>61</v>
      </c>
      <c r="E32" s="331" t="s">
        <v>77</v>
      </c>
      <c r="F32" s="332">
        <v>72.849999999999994</v>
      </c>
      <c r="G32" s="330" t="s">
        <v>576</v>
      </c>
      <c r="H32" s="330" t="s">
        <v>60</v>
      </c>
      <c r="I32" s="331" t="s">
        <v>577</v>
      </c>
      <c r="J32" s="333" t="s">
        <v>491</v>
      </c>
      <c r="K32" s="329">
        <v>44812</v>
      </c>
      <c r="L32" s="332">
        <v>198.51</v>
      </c>
      <c r="M32" s="331" t="s">
        <v>492</v>
      </c>
      <c r="N32" s="332">
        <v>173.97</v>
      </c>
      <c r="O32" s="332">
        <v>852.38</v>
      </c>
      <c r="P32" s="90">
        <f t="shared" si="0"/>
        <v>24</v>
      </c>
      <c r="Q32" s="90">
        <f t="shared" si="1"/>
        <v>21</v>
      </c>
      <c r="R32" s="90">
        <f t="shared" si="2"/>
        <v>9</v>
      </c>
    </row>
    <row r="33" spans="1:18">
      <c r="A33" s="329">
        <v>43924</v>
      </c>
      <c r="B33" s="330" t="s">
        <v>598</v>
      </c>
      <c r="C33" s="330" t="s">
        <v>599</v>
      </c>
      <c r="D33" s="331" t="s">
        <v>61</v>
      </c>
      <c r="E33" s="331" t="s">
        <v>67</v>
      </c>
      <c r="F33" s="332">
        <v>90.58</v>
      </c>
      <c r="G33" s="330" t="s">
        <v>600</v>
      </c>
      <c r="H33" s="330" t="s">
        <v>60</v>
      </c>
      <c r="I33" s="331" t="s">
        <v>601</v>
      </c>
      <c r="J33" s="333" t="s">
        <v>491</v>
      </c>
      <c r="K33" s="329">
        <v>43924</v>
      </c>
      <c r="L33" s="332">
        <v>185.75</v>
      </c>
      <c r="M33" s="331" t="s">
        <v>492</v>
      </c>
      <c r="N33" s="332">
        <v>170.85</v>
      </c>
      <c r="O33" s="332">
        <v>162.56</v>
      </c>
      <c r="P33" s="90">
        <f t="shared" si="0"/>
        <v>25</v>
      </c>
      <c r="Q33" s="90">
        <f t="shared" si="1"/>
        <v>26</v>
      </c>
      <c r="R33" s="90">
        <f t="shared" si="2"/>
        <v>33</v>
      </c>
    </row>
    <row r="34" spans="1:18">
      <c r="A34" s="329">
        <v>44161</v>
      </c>
      <c r="B34" s="330" t="s">
        <v>1410</v>
      </c>
      <c r="C34" s="330" t="s">
        <v>1411</v>
      </c>
      <c r="D34" s="331" t="s">
        <v>61</v>
      </c>
      <c r="E34" s="331" t="s">
        <v>77</v>
      </c>
      <c r="F34" s="332">
        <v>13.69</v>
      </c>
      <c r="G34" s="330" t="s">
        <v>1412</v>
      </c>
      <c r="H34" s="330" t="s">
        <v>1413</v>
      </c>
      <c r="I34" s="331" t="s">
        <v>1414</v>
      </c>
      <c r="J34" s="333" t="s">
        <v>491</v>
      </c>
      <c r="K34" s="329">
        <v>44161</v>
      </c>
      <c r="L34" s="332">
        <v>25.69</v>
      </c>
      <c r="M34" s="331" t="s">
        <v>492</v>
      </c>
      <c r="N34" s="332">
        <v>167.08</v>
      </c>
      <c r="O34" s="332">
        <v>264.2</v>
      </c>
      <c r="P34" s="90">
        <f t="shared" si="0"/>
        <v>26</v>
      </c>
      <c r="Q34" s="90">
        <f t="shared" si="1"/>
        <v>226</v>
      </c>
      <c r="R34" s="90">
        <f t="shared" si="2"/>
        <v>21</v>
      </c>
    </row>
    <row r="35" spans="1:18">
      <c r="A35" s="329">
        <v>44798</v>
      </c>
      <c r="B35" s="330" t="s">
        <v>574</v>
      </c>
      <c r="C35" s="330" t="s">
        <v>575</v>
      </c>
      <c r="D35" s="331" t="s">
        <v>61</v>
      </c>
      <c r="E35" s="331" t="s">
        <v>77</v>
      </c>
      <c r="F35" s="332">
        <v>52.67</v>
      </c>
      <c r="G35" s="330" t="s">
        <v>1732</v>
      </c>
      <c r="H35" s="330" t="s">
        <v>60</v>
      </c>
      <c r="I35" s="331" t="s">
        <v>1733</v>
      </c>
      <c r="J35" s="333" t="s">
        <v>491</v>
      </c>
      <c r="K35" s="329">
        <v>44798</v>
      </c>
      <c r="L35" s="332">
        <v>12.5</v>
      </c>
      <c r="M35" s="331" t="s">
        <v>492</v>
      </c>
      <c r="N35" s="332">
        <v>166.67</v>
      </c>
      <c r="O35" s="332">
        <v>300</v>
      </c>
      <c r="P35" s="90">
        <f t="shared" si="0"/>
        <v>27</v>
      </c>
      <c r="Q35" s="90">
        <f t="shared" si="1"/>
        <v>313</v>
      </c>
      <c r="R35" s="90">
        <f t="shared" si="2"/>
        <v>20</v>
      </c>
    </row>
    <row r="36" spans="1:18" ht="22.5">
      <c r="A36" s="329">
        <v>44322</v>
      </c>
      <c r="B36" s="330" t="s">
        <v>662</v>
      </c>
      <c r="C36" s="330" t="s">
        <v>663</v>
      </c>
      <c r="D36" s="331" t="s">
        <v>61</v>
      </c>
      <c r="E36" s="331" t="s">
        <v>77</v>
      </c>
      <c r="F36" s="332">
        <v>36.92</v>
      </c>
      <c r="G36" s="330" t="s">
        <v>664</v>
      </c>
      <c r="H36" s="330" t="s">
        <v>665</v>
      </c>
      <c r="I36" s="331" t="s">
        <v>666</v>
      </c>
      <c r="J36" s="333" t="s">
        <v>491</v>
      </c>
      <c r="K36" s="329">
        <v>44322</v>
      </c>
      <c r="L36" s="332">
        <v>119.08</v>
      </c>
      <c r="M36" s="331" t="s">
        <v>492</v>
      </c>
      <c r="N36" s="332">
        <v>159.72</v>
      </c>
      <c r="O36" s="332">
        <v>172.92</v>
      </c>
      <c r="P36" s="90">
        <f t="shared" si="0"/>
        <v>28</v>
      </c>
      <c r="Q36" s="90">
        <f t="shared" si="1"/>
        <v>41</v>
      </c>
      <c r="R36" s="90">
        <f t="shared" si="2"/>
        <v>29</v>
      </c>
    </row>
    <row r="37" spans="1:18" ht="22.5">
      <c r="A37" s="329">
        <v>43931</v>
      </c>
      <c r="B37" s="330" t="s">
        <v>631</v>
      </c>
      <c r="C37" s="330" t="s">
        <v>632</v>
      </c>
      <c r="D37" s="331" t="s">
        <v>61</v>
      </c>
      <c r="E37" s="331" t="s">
        <v>77</v>
      </c>
      <c r="F37" s="332">
        <v>303.83</v>
      </c>
      <c r="G37" s="330" t="s">
        <v>633</v>
      </c>
      <c r="H37" s="330" t="s">
        <v>60</v>
      </c>
      <c r="I37" s="331" t="s">
        <v>634</v>
      </c>
      <c r="J37" s="333" t="s">
        <v>491</v>
      </c>
      <c r="K37" s="329">
        <v>43931</v>
      </c>
      <c r="L37" s="332">
        <v>124.61</v>
      </c>
      <c r="M37" s="331" t="s">
        <v>492</v>
      </c>
      <c r="N37" s="332">
        <v>158.41999999999999</v>
      </c>
      <c r="O37" s="332">
        <v>58.9</v>
      </c>
      <c r="P37" s="90">
        <f t="shared" si="0"/>
        <v>29</v>
      </c>
      <c r="Q37" s="90">
        <f t="shared" si="1"/>
        <v>34</v>
      </c>
      <c r="R37" s="90">
        <f t="shared" si="2"/>
        <v>122</v>
      </c>
    </row>
    <row r="38" spans="1:18" ht="78.75">
      <c r="A38" s="329">
        <v>44873</v>
      </c>
      <c r="B38" s="330" t="s">
        <v>606</v>
      </c>
      <c r="C38" s="330" t="s">
        <v>607</v>
      </c>
      <c r="D38" s="331" t="s">
        <v>61</v>
      </c>
      <c r="E38" s="331" t="s">
        <v>77</v>
      </c>
      <c r="F38" s="332">
        <v>280.14999999999998</v>
      </c>
      <c r="G38" s="330" t="s">
        <v>608</v>
      </c>
      <c r="H38" s="330" t="s">
        <v>609</v>
      </c>
      <c r="I38" s="331" t="s">
        <v>610</v>
      </c>
      <c r="J38" s="333" t="s">
        <v>491</v>
      </c>
      <c r="K38" s="329">
        <v>44873</v>
      </c>
      <c r="L38" s="332">
        <v>157.04</v>
      </c>
      <c r="M38" s="331" t="s">
        <v>492</v>
      </c>
      <c r="N38" s="332">
        <v>157.27000000000001</v>
      </c>
      <c r="O38" s="332">
        <v>152.57</v>
      </c>
      <c r="P38" s="90">
        <f t="shared" si="0"/>
        <v>30</v>
      </c>
      <c r="Q38" s="90">
        <f t="shared" si="1"/>
        <v>28</v>
      </c>
      <c r="R38" s="90">
        <f t="shared" si="2"/>
        <v>35</v>
      </c>
    </row>
    <row r="39" spans="1:18" ht="22.5">
      <c r="A39" s="329">
        <v>44018</v>
      </c>
      <c r="B39" s="330" t="s">
        <v>640</v>
      </c>
      <c r="C39" s="330" t="s">
        <v>641</v>
      </c>
      <c r="D39" s="331" t="s">
        <v>61</v>
      </c>
      <c r="E39" s="331" t="s">
        <v>67</v>
      </c>
      <c r="F39" s="332">
        <v>31.5</v>
      </c>
      <c r="G39" s="330" t="s">
        <v>642</v>
      </c>
      <c r="H39" s="330" t="s">
        <v>643</v>
      </c>
      <c r="I39" s="331" t="s">
        <v>644</v>
      </c>
      <c r="J39" s="333" t="s">
        <v>491</v>
      </c>
      <c r="K39" s="329">
        <v>44018</v>
      </c>
      <c r="L39" s="332">
        <v>124.14</v>
      </c>
      <c r="M39" s="331" t="s">
        <v>492</v>
      </c>
      <c r="N39" s="332">
        <v>147.62</v>
      </c>
      <c r="O39" s="332">
        <v>168.04</v>
      </c>
      <c r="P39" s="90">
        <f t="shared" si="0"/>
        <v>31</v>
      </c>
      <c r="Q39" s="90">
        <f t="shared" si="1"/>
        <v>36</v>
      </c>
      <c r="R39" s="90">
        <f t="shared" si="2"/>
        <v>30</v>
      </c>
    </row>
    <row r="40" spans="1:18">
      <c r="A40" s="329">
        <v>44914</v>
      </c>
      <c r="B40" s="330" t="s">
        <v>611</v>
      </c>
      <c r="C40" s="330" t="s">
        <v>612</v>
      </c>
      <c r="D40" s="331" t="s">
        <v>61</v>
      </c>
      <c r="E40" s="331" t="s">
        <v>77</v>
      </c>
      <c r="F40" s="332">
        <v>60.04</v>
      </c>
      <c r="G40" s="330" t="s">
        <v>613</v>
      </c>
      <c r="H40" s="330" t="s">
        <v>60</v>
      </c>
      <c r="I40" s="331" t="s">
        <v>614</v>
      </c>
      <c r="J40" s="333" t="s">
        <v>491</v>
      </c>
      <c r="K40" s="329">
        <v>44914</v>
      </c>
      <c r="L40" s="332">
        <v>142.11000000000001</v>
      </c>
      <c r="M40" s="331" t="s">
        <v>492</v>
      </c>
      <c r="N40" s="332">
        <v>142.11000000000001</v>
      </c>
      <c r="O40" s="332">
        <v>130</v>
      </c>
      <c r="P40" s="90">
        <f t="shared" si="0"/>
        <v>32</v>
      </c>
      <c r="Q40" s="90">
        <f t="shared" si="1"/>
        <v>29</v>
      </c>
      <c r="R40" s="90">
        <f t="shared" si="2"/>
        <v>43</v>
      </c>
    </row>
    <row r="41" spans="1:18">
      <c r="A41" s="329">
        <v>44433</v>
      </c>
      <c r="B41" s="330" t="s">
        <v>655</v>
      </c>
      <c r="C41" s="330" t="s">
        <v>656</v>
      </c>
      <c r="D41" s="331" t="s">
        <v>61</v>
      </c>
      <c r="E41" s="331" t="s">
        <v>67</v>
      </c>
      <c r="F41" s="332">
        <v>14.65</v>
      </c>
      <c r="G41" s="330" t="s">
        <v>60</v>
      </c>
      <c r="H41" s="330" t="s">
        <v>60</v>
      </c>
      <c r="I41" s="331" t="s">
        <v>657</v>
      </c>
      <c r="J41" s="333" t="s">
        <v>491</v>
      </c>
      <c r="K41" s="329">
        <v>44433</v>
      </c>
      <c r="L41" s="332">
        <v>120.86</v>
      </c>
      <c r="M41" s="331" t="s">
        <v>492</v>
      </c>
      <c r="N41" s="332">
        <v>134.24</v>
      </c>
      <c r="O41" s="332">
        <v>81.88</v>
      </c>
      <c r="P41" s="90">
        <f t="shared" si="0"/>
        <v>33</v>
      </c>
      <c r="Q41" s="90">
        <f t="shared" si="1"/>
        <v>39</v>
      </c>
      <c r="R41" s="90">
        <f t="shared" si="2"/>
        <v>78</v>
      </c>
    </row>
    <row r="42" spans="1:18">
      <c r="A42" s="329">
        <v>44140</v>
      </c>
      <c r="B42" s="330" t="s">
        <v>619</v>
      </c>
      <c r="C42" s="330" t="s">
        <v>620</v>
      </c>
      <c r="D42" s="331" t="s">
        <v>61</v>
      </c>
      <c r="E42" s="331" t="s">
        <v>67</v>
      </c>
      <c r="F42" s="332">
        <v>35.090000000000003</v>
      </c>
      <c r="G42" s="330" t="s">
        <v>60</v>
      </c>
      <c r="H42" s="330" t="s">
        <v>621</v>
      </c>
      <c r="I42" s="331" t="s">
        <v>622</v>
      </c>
      <c r="J42" s="333" t="s">
        <v>491</v>
      </c>
      <c r="K42" s="329">
        <v>44140</v>
      </c>
      <c r="L42" s="332">
        <v>129.68</v>
      </c>
      <c r="M42" s="331" t="s">
        <v>492</v>
      </c>
      <c r="N42" s="332">
        <v>131.13</v>
      </c>
      <c r="O42" s="332">
        <v>140.19</v>
      </c>
      <c r="P42" s="90">
        <f t="shared" si="0"/>
        <v>34</v>
      </c>
      <c r="Q42" s="90">
        <f t="shared" si="1"/>
        <v>31</v>
      </c>
      <c r="R42" s="90">
        <f t="shared" si="2"/>
        <v>40</v>
      </c>
    </row>
    <row r="43" spans="1:18">
      <c r="A43" s="329">
        <v>44748</v>
      </c>
      <c r="B43" s="330" t="s">
        <v>635</v>
      </c>
      <c r="C43" s="330" t="s">
        <v>636</v>
      </c>
      <c r="D43" s="331" t="s">
        <v>61</v>
      </c>
      <c r="E43" s="331" t="s">
        <v>77</v>
      </c>
      <c r="F43" s="332">
        <v>988</v>
      </c>
      <c r="G43" s="330" t="s">
        <v>637</v>
      </c>
      <c r="H43" s="330" t="s">
        <v>638</v>
      </c>
      <c r="I43" s="331" t="s">
        <v>639</v>
      </c>
      <c r="J43" s="333" t="s">
        <v>491</v>
      </c>
      <c r="K43" s="329">
        <v>44748</v>
      </c>
      <c r="L43" s="332">
        <v>124.55</v>
      </c>
      <c r="M43" s="331" t="s">
        <v>492</v>
      </c>
      <c r="N43" s="332">
        <v>130.36000000000001</v>
      </c>
      <c r="O43" s="332">
        <v>49.26</v>
      </c>
      <c r="P43" s="90">
        <f t="shared" si="0"/>
        <v>35</v>
      </c>
      <c r="Q43" s="90">
        <f t="shared" si="1"/>
        <v>35</v>
      </c>
      <c r="R43" s="90">
        <f t="shared" si="2"/>
        <v>160</v>
      </c>
    </row>
    <row r="44" spans="1:18" ht="22.5">
      <c r="A44" s="329">
        <v>44911</v>
      </c>
      <c r="B44" s="330" t="s">
        <v>623</v>
      </c>
      <c r="C44" s="330" t="s">
        <v>624</v>
      </c>
      <c r="D44" s="331" t="s">
        <v>61</v>
      </c>
      <c r="E44" s="331" t="s">
        <v>77</v>
      </c>
      <c r="F44" s="332">
        <v>6575.4</v>
      </c>
      <c r="G44" s="330" t="s">
        <v>625</v>
      </c>
      <c r="H44" s="330" t="s">
        <v>60</v>
      </c>
      <c r="I44" s="331" t="s">
        <v>626</v>
      </c>
      <c r="J44" s="333" t="s">
        <v>491</v>
      </c>
      <c r="K44" s="329">
        <v>44911</v>
      </c>
      <c r="L44" s="332">
        <v>129.44</v>
      </c>
      <c r="M44" s="331" t="s">
        <v>492</v>
      </c>
      <c r="N44" s="332">
        <v>121.57</v>
      </c>
      <c r="O44" s="332">
        <v>110.99</v>
      </c>
      <c r="P44" s="90">
        <f t="shared" si="0"/>
        <v>36</v>
      </c>
      <c r="Q44" s="90">
        <f t="shared" si="1"/>
        <v>32</v>
      </c>
      <c r="R44" s="90">
        <f t="shared" si="2"/>
        <v>51</v>
      </c>
    </row>
    <row r="45" spans="1:18" ht="22.5">
      <c r="A45" s="329">
        <v>44735</v>
      </c>
      <c r="B45" s="330" t="s">
        <v>770</v>
      </c>
      <c r="C45" s="330" t="s">
        <v>771</v>
      </c>
      <c r="D45" s="331" t="s">
        <v>61</v>
      </c>
      <c r="E45" s="331" t="s">
        <v>77</v>
      </c>
      <c r="F45" s="332">
        <v>170.92</v>
      </c>
      <c r="G45" s="330" t="s">
        <v>772</v>
      </c>
      <c r="H45" s="330" t="s">
        <v>773</v>
      </c>
      <c r="I45" s="331" t="s">
        <v>774</v>
      </c>
      <c r="J45" s="333" t="s">
        <v>491</v>
      </c>
      <c r="K45" s="329">
        <v>44735</v>
      </c>
      <c r="L45" s="332">
        <v>78.89</v>
      </c>
      <c r="M45" s="331" t="s">
        <v>492</v>
      </c>
      <c r="N45" s="332">
        <v>118.4</v>
      </c>
      <c r="O45" s="332">
        <v>177.04</v>
      </c>
      <c r="P45" s="90">
        <f t="shared" si="0"/>
        <v>37</v>
      </c>
      <c r="Q45" s="90">
        <f t="shared" si="1"/>
        <v>65</v>
      </c>
      <c r="R45" s="90">
        <f t="shared" si="2"/>
        <v>27</v>
      </c>
    </row>
    <row r="46" spans="1:18">
      <c r="A46" s="329">
        <v>44796</v>
      </c>
      <c r="B46" s="330" t="s">
        <v>672</v>
      </c>
      <c r="C46" s="330" t="s">
        <v>673</v>
      </c>
      <c r="D46" s="331" t="s">
        <v>61</v>
      </c>
      <c r="E46" s="331" t="s">
        <v>77</v>
      </c>
      <c r="F46" s="332">
        <v>66.319999999999993</v>
      </c>
      <c r="G46" s="330" t="s">
        <v>674</v>
      </c>
      <c r="H46" s="330" t="s">
        <v>60</v>
      </c>
      <c r="I46" s="331" t="s">
        <v>675</v>
      </c>
      <c r="J46" s="333" t="s">
        <v>491</v>
      </c>
      <c r="K46" s="329">
        <v>44796</v>
      </c>
      <c r="L46" s="332">
        <v>113.4</v>
      </c>
      <c r="M46" s="331" t="s">
        <v>492</v>
      </c>
      <c r="N46" s="332">
        <v>115.25</v>
      </c>
      <c r="O46" s="332">
        <v>113.4</v>
      </c>
      <c r="P46" s="90">
        <f t="shared" si="0"/>
        <v>38</v>
      </c>
      <c r="Q46" s="90">
        <f t="shared" si="1"/>
        <v>43</v>
      </c>
      <c r="R46" s="90">
        <f t="shared" si="2"/>
        <v>48</v>
      </c>
    </row>
    <row r="47" spans="1:18">
      <c r="A47" s="329">
        <v>44865</v>
      </c>
      <c r="B47" s="330" t="s">
        <v>615</v>
      </c>
      <c r="C47" s="330" t="s">
        <v>616</v>
      </c>
      <c r="D47" s="331" t="s">
        <v>61</v>
      </c>
      <c r="E47" s="331" t="s">
        <v>77</v>
      </c>
      <c r="F47" s="332">
        <v>60.1</v>
      </c>
      <c r="G47" s="330" t="s">
        <v>617</v>
      </c>
      <c r="H47" s="330" t="s">
        <v>60</v>
      </c>
      <c r="I47" s="331" t="s">
        <v>618</v>
      </c>
      <c r="J47" s="333" t="s">
        <v>491</v>
      </c>
      <c r="K47" s="329">
        <v>44865</v>
      </c>
      <c r="L47" s="332">
        <v>130.77000000000001</v>
      </c>
      <c r="M47" s="331" t="s">
        <v>492</v>
      </c>
      <c r="N47" s="332">
        <v>114.29</v>
      </c>
      <c r="O47" s="332">
        <v>114.29</v>
      </c>
      <c r="P47" s="90">
        <f t="shared" si="0"/>
        <v>39</v>
      </c>
      <c r="Q47" s="90">
        <f t="shared" si="1"/>
        <v>30</v>
      </c>
      <c r="R47" s="90">
        <f t="shared" si="2"/>
        <v>47</v>
      </c>
    </row>
    <row r="48" spans="1:18">
      <c r="A48" s="329">
        <v>44865</v>
      </c>
      <c r="B48" s="330" t="s">
        <v>588</v>
      </c>
      <c r="C48" s="330" t="s">
        <v>589</v>
      </c>
      <c r="D48" s="331" t="s">
        <v>61</v>
      </c>
      <c r="E48" s="331" t="s">
        <v>77</v>
      </c>
      <c r="F48" s="332">
        <v>25.82</v>
      </c>
      <c r="G48" s="330" t="s">
        <v>590</v>
      </c>
      <c r="H48" s="330" t="s">
        <v>591</v>
      </c>
      <c r="I48" s="331" t="s">
        <v>592</v>
      </c>
      <c r="J48" s="333" t="s">
        <v>491</v>
      </c>
      <c r="K48" s="329">
        <v>44865</v>
      </c>
      <c r="L48" s="332">
        <v>190.32</v>
      </c>
      <c r="M48" s="331" t="s">
        <v>492</v>
      </c>
      <c r="N48" s="332">
        <v>114.29</v>
      </c>
      <c r="O48" s="332">
        <v>52.54</v>
      </c>
      <c r="P48" s="90">
        <f t="shared" si="0"/>
        <v>39</v>
      </c>
      <c r="Q48" s="90">
        <f t="shared" si="1"/>
        <v>24</v>
      </c>
      <c r="R48" s="90">
        <f t="shared" si="2"/>
        <v>149</v>
      </c>
    </row>
    <row r="49" spans="1:18">
      <c r="A49" s="329">
        <v>44313</v>
      </c>
      <c r="B49" s="330" t="s">
        <v>658</v>
      </c>
      <c r="C49" s="330" t="s">
        <v>659</v>
      </c>
      <c r="D49" s="331" t="s">
        <v>61</v>
      </c>
      <c r="E49" s="331" t="s">
        <v>67</v>
      </c>
      <c r="F49" s="332">
        <v>26.63</v>
      </c>
      <c r="G49" s="330" t="s">
        <v>60</v>
      </c>
      <c r="H49" s="330" t="s">
        <v>660</v>
      </c>
      <c r="I49" s="331" t="s">
        <v>661</v>
      </c>
      <c r="J49" s="333" t="s">
        <v>491</v>
      </c>
      <c r="K49" s="329">
        <v>44313</v>
      </c>
      <c r="L49" s="332">
        <v>119.47</v>
      </c>
      <c r="M49" s="331" t="s">
        <v>492</v>
      </c>
      <c r="N49" s="332">
        <v>114.12</v>
      </c>
      <c r="O49" s="332">
        <v>139.43</v>
      </c>
      <c r="P49" s="90">
        <f t="shared" si="0"/>
        <v>41</v>
      </c>
      <c r="Q49" s="90">
        <f t="shared" si="1"/>
        <v>40</v>
      </c>
      <c r="R49" s="90">
        <f t="shared" si="2"/>
        <v>41</v>
      </c>
    </row>
    <row r="50" spans="1:18">
      <c r="A50" s="329">
        <v>44834</v>
      </c>
      <c r="B50" s="330" t="s">
        <v>627</v>
      </c>
      <c r="C50" s="330" t="s">
        <v>628</v>
      </c>
      <c r="D50" s="331" t="s">
        <v>61</v>
      </c>
      <c r="E50" s="331" t="s">
        <v>77</v>
      </c>
      <c r="F50" s="332">
        <v>41.06</v>
      </c>
      <c r="G50" s="330" t="s">
        <v>629</v>
      </c>
      <c r="H50" s="330" t="s">
        <v>60</v>
      </c>
      <c r="I50" s="331" t="s">
        <v>630</v>
      </c>
      <c r="J50" s="333" t="s">
        <v>491</v>
      </c>
      <c r="K50" s="329">
        <v>44834</v>
      </c>
      <c r="L50" s="332">
        <v>127.55</v>
      </c>
      <c r="M50" s="331" t="s">
        <v>492</v>
      </c>
      <c r="N50" s="332">
        <v>112.23</v>
      </c>
      <c r="O50" s="332">
        <v>102.87</v>
      </c>
      <c r="P50" s="90">
        <f t="shared" si="0"/>
        <v>42</v>
      </c>
      <c r="Q50" s="90">
        <f t="shared" si="1"/>
        <v>33</v>
      </c>
      <c r="R50" s="90">
        <f t="shared" si="2"/>
        <v>57</v>
      </c>
    </row>
    <row r="51" spans="1:18">
      <c r="A51" s="329">
        <v>44526</v>
      </c>
      <c r="B51" s="330" t="s">
        <v>704</v>
      </c>
      <c r="C51" s="330" t="s">
        <v>705</v>
      </c>
      <c r="D51" s="331" t="s">
        <v>61</v>
      </c>
      <c r="E51" s="331" t="s">
        <v>67</v>
      </c>
      <c r="F51" s="332">
        <v>334.01</v>
      </c>
      <c r="G51" s="330" t="s">
        <v>706</v>
      </c>
      <c r="H51" s="330" t="s">
        <v>60</v>
      </c>
      <c r="I51" s="331" t="s">
        <v>707</v>
      </c>
      <c r="J51" s="333" t="s">
        <v>491</v>
      </c>
      <c r="K51" s="329">
        <v>44526</v>
      </c>
      <c r="L51" s="332">
        <v>103.19</v>
      </c>
      <c r="M51" s="331" t="s">
        <v>492</v>
      </c>
      <c r="N51" s="332">
        <v>108.91</v>
      </c>
      <c r="O51" s="332">
        <v>110.02</v>
      </c>
      <c r="P51" s="90">
        <f t="shared" si="0"/>
        <v>43</v>
      </c>
      <c r="Q51" s="90">
        <f t="shared" si="1"/>
        <v>51</v>
      </c>
      <c r="R51" s="90">
        <f t="shared" si="2"/>
        <v>53</v>
      </c>
    </row>
    <row r="52" spans="1:18">
      <c r="A52" s="329">
        <v>44193</v>
      </c>
      <c r="B52" s="330" t="s">
        <v>690</v>
      </c>
      <c r="C52" s="330" t="s">
        <v>691</v>
      </c>
      <c r="D52" s="331" t="s">
        <v>61</v>
      </c>
      <c r="E52" s="331" t="s">
        <v>67</v>
      </c>
      <c r="F52" s="332">
        <v>80.16</v>
      </c>
      <c r="G52" s="330" t="s">
        <v>692</v>
      </c>
      <c r="H52" s="330" t="s">
        <v>693</v>
      </c>
      <c r="I52" s="331" t="s">
        <v>694</v>
      </c>
      <c r="J52" s="333" t="s">
        <v>491</v>
      </c>
      <c r="K52" s="329">
        <v>44193</v>
      </c>
      <c r="L52" s="332">
        <v>108.65</v>
      </c>
      <c r="M52" s="331" t="s">
        <v>492</v>
      </c>
      <c r="N52" s="332">
        <v>108.13</v>
      </c>
      <c r="O52" s="332">
        <v>176.36</v>
      </c>
      <c r="P52" s="90">
        <f t="shared" si="0"/>
        <v>44</v>
      </c>
      <c r="Q52" s="90">
        <f t="shared" si="1"/>
        <v>47</v>
      </c>
      <c r="R52" s="90">
        <f t="shared" si="2"/>
        <v>28</v>
      </c>
    </row>
    <row r="53" spans="1:18">
      <c r="A53" s="329">
        <v>44911</v>
      </c>
      <c r="B53" s="330" t="s">
        <v>727</v>
      </c>
      <c r="C53" s="330" t="s">
        <v>728</v>
      </c>
      <c r="D53" s="331" t="s">
        <v>61</v>
      </c>
      <c r="E53" s="331" t="s">
        <v>77</v>
      </c>
      <c r="F53" s="332">
        <v>171.77</v>
      </c>
      <c r="G53" s="330" t="s">
        <v>729</v>
      </c>
      <c r="H53" s="330" t="s">
        <v>60</v>
      </c>
      <c r="I53" s="331" t="s">
        <v>730</v>
      </c>
      <c r="J53" s="333" t="s">
        <v>491</v>
      </c>
      <c r="K53" s="329">
        <v>44911</v>
      </c>
      <c r="L53" s="332">
        <v>97.12</v>
      </c>
      <c r="M53" s="331" t="s">
        <v>492</v>
      </c>
      <c r="N53" s="332">
        <v>107.07</v>
      </c>
      <c r="O53" s="332">
        <v>165.09</v>
      </c>
      <c r="P53" s="90">
        <f t="shared" si="0"/>
        <v>45</v>
      </c>
      <c r="Q53" s="90">
        <f t="shared" si="1"/>
        <v>56</v>
      </c>
      <c r="R53" s="90">
        <f t="shared" si="2"/>
        <v>31</v>
      </c>
    </row>
    <row r="54" spans="1:18">
      <c r="A54" s="329">
        <v>43903</v>
      </c>
      <c r="B54" s="330" t="s">
        <v>569</v>
      </c>
      <c r="C54" s="330" t="s">
        <v>570</v>
      </c>
      <c r="D54" s="331" t="s">
        <v>61</v>
      </c>
      <c r="E54" s="331" t="s">
        <v>77</v>
      </c>
      <c r="F54" s="332">
        <v>37.9</v>
      </c>
      <c r="G54" s="330" t="s">
        <v>571</v>
      </c>
      <c r="H54" s="330" t="s">
        <v>572</v>
      </c>
      <c r="I54" s="331" t="s">
        <v>573</v>
      </c>
      <c r="J54" s="333" t="s">
        <v>491</v>
      </c>
      <c r="K54" s="329">
        <v>43903</v>
      </c>
      <c r="L54" s="332">
        <v>200</v>
      </c>
      <c r="M54" s="331" t="s">
        <v>492</v>
      </c>
      <c r="N54" s="332">
        <v>106.9</v>
      </c>
      <c r="O54" s="332">
        <v>66.67</v>
      </c>
      <c r="P54" s="90">
        <f t="shared" si="0"/>
        <v>46</v>
      </c>
      <c r="Q54" s="90">
        <f t="shared" si="1"/>
        <v>20</v>
      </c>
      <c r="R54" s="90">
        <f t="shared" si="2"/>
        <v>99</v>
      </c>
    </row>
    <row r="55" spans="1:18">
      <c r="A55" s="329">
        <v>44845</v>
      </c>
      <c r="B55" s="330" t="s">
        <v>700</v>
      </c>
      <c r="C55" s="330" t="s">
        <v>701</v>
      </c>
      <c r="D55" s="331" t="s">
        <v>61</v>
      </c>
      <c r="E55" s="331" t="s">
        <v>77</v>
      </c>
      <c r="F55" s="332">
        <v>2412.6799999999998</v>
      </c>
      <c r="G55" s="330" t="s">
        <v>702</v>
      </c>
      <c r="H55" s="330" t="s">
        <v>60</v>
      </c>
      <c r="I55" s="331" t="s">
        <v>703</v>
      </c>
      <c r="J55" s="333" t="s">
        <v>491</v>
      </c>
      <c r="K55" s="329">
        <v>44845</v>
      </c>
      <c r="L55" s="332">
        <v>103.43</v>
      </c>
      <c r="M55" s="331" t="s">
        <v>492</v>
      </c>
      <c r="N55" s="332">
        <v>106.49</v>
      </c>
      <c r="O55" s="332">
        <v>64.94</v>
      </c>
      <c r="P55" s="90">
        <f t="shared" si="0"/>
        <v>47</v>
      </c>
      <c r="Q55" s="90">
        <f t="shared" si="1"/>
        <v>50</v>
      </c>
      <c r="R55" s="90">
        <f t="shared" si="2"/>
        <v>106</v>
      </c>
    </row>
    <row r="56" spans="1:18">
      <c r="A56" s="329">
        <v>44918</v>
      </c>
      <c r="B56" s="330" t="s">
        <v>712</v>
      </c>
      <c r="C56" s="330" t="s">
        <v>713</v>
      </c>
      <c r="D56" s="331" t="s">
        <v>61</v>
      </c>
      <c r="E56" s="331" t="s">
        <v>77</v>
      </c>
      <c r="F56" s="332">
        <v>84.28</v>
      </c>
      <c r="G56" s="330" t="s">
        <v>714</v>
      </c>
      <c r="H56" s="330" t="s">
        <v>715</v>
      </c>
      <c r="I56" s="331" t="s">
        <v>716</v>
      </c>
      <c r="J56" s="333" t="s">
        <v>491</v>
      </c>
      <c r="K56" s="329">
        <v>44918</v>
      </c>
      <c r="L56" s="332">
        <v>101.49</v>
      </c>
      <c r="M56" s="331" t="s">
        <v>492</v>
      </c>
      <c r="N56" s="332">
        <v>104.55</v>
      </c>
      <c r="O56" s="332">
        <v>68.75</v>
      </c>
      <c r="P56" s="90">
        <f t="shared" si="0"/>
        <v>48</v>
      </c>
      <c r="Q56" s="90">
        <f t="shared" si="1"/>
        <v>53</v>
      </c>
      <c r="R56" s="90">
        <f t="shared" si="2"/>
        <v>97</v>
      </c>
    </row>
    <row r="57" spans="1:18">
      <c r="A57" s="329">
        <v>44852</v>
      </c>
      <c r="B57" s="330" t="s">
        <v>708</v>
      </c>
      <c r="C57" s="330" t="s">
        <v>709</v>
      </c>
      <c r="D57" s="331" t="s">
        <v>61</v>
      </c>
      <c r="E57" s="331" t="s">
        <v>77</v>
      </c>
      <c r="F57" s="332">
        <v>60.5</v>
      </c>
      <c r="G57" s="330" t="s">
        <v>710</v>
      </c>
      <c r="H57" s="330" t="s">
        <v>60</v>
      </c>
      <c r="I57" s="331" t="s">
        <v>711</v>
      </c>
      <c r="J57" s="333" t="s">
        <v>491</v>
      </c>
      <c r="K57" s="329">
        <v>44852</v>
      </c>
      <c r="L57" s="332">
        <v>101.7</v>
      </c>
      <c r="M57" s="331" t="s">
        <v>492</v>
      </c>
      <c r="N57" s="332">
        <v>104.31</v>
      </c>
      <c r="O57" s="332">
        <v>103</v>
      </c>
      <c r="P57" s="90">
        <f t="shared" si="0"/>
        <v>49</v>
      </c>
      <c r="Q57" s="90">
        <f t="shared" si="1"/>
        <v>52</v>
      </c>
      <c r="R57" s="90">
        <f t="shared" si="2"/>
        <v>56</v>
      </c>
    </row>
    <row r="58" spans="1:18">
      <c r="A58" s="329">
        <v>44771</v>
      </c>
      <c r="B58" s="330" t="s">
        <v>75</v>
      </c>
      <c r="C58" s="330" t="s">
        <v>76</v>
      </c>
      <c r="D58" s="331" t="s">
        <v>61</v>
      </c>
      <c r="E58" s="331" t="s">
        <v>77</v>
      </c>
      <c r="F58" s="332">
        <v>7.61</v>
      </c>
      <c r="G58" s="330" t="s">
        <v>78</v>
      </c>
      <c r="H58" s="330" t="s">
        <v>60</v>
      </c>
      <c r="I58" s="331" t="s">
        <v>79</v>
      </c>
      <c r="J58" s="333" t="s">
        <v>491</v>
      </c>
      <c r="K58" s="329">
        <v>44771</v>
      </c>
      <c r="L58" s="332">
        <v>104.17</v>
      </c>
      <c r="M58" s="331" t="s">
        <v>492</v>
      </c>
      <c r="N58" s="332">
        <v>104.17</v>
      </c>
      <c r="O58" s="332">
        <v>104.17</v>
      </c>
      <c r="P58" s="90">
        <f t="shared" si="0"/>
        <v>50</v>
      </c>
      <c r="Q58" s="90">
        <f t="shared" si="1"/>
        <v>49</v>
      </c>
      <c r="R58" s="90">
        <f t="shared" si="2"/>
        <v>55</v>
      </c>
    </row>
    <row r="59" spans="1:18" ht="22.5">
      <c r="A59" s="329">
        <v>43866</v>
      </c>
      <c r="B59" s="330" t="s">
        <v>667</v>
      </c>
      <c r="C59" s="330" t="s">
        <v>668</v>
      </c>
      <c r="D59" s="331" t="s">
        <v>61</v>
      </c>
      <c r="E59" s="331" t="s">
        <v>67</v>
      </c>
      <c r="F59" s="332">
        <v>220.71</v>
      </c>
      <c r="G59" s="330" t="s">
        <v>669</v>
      </c>
      <c r="H59" s="330" t="s">
        <v>670</v>
      </c>
      <c r="I59" s="331" t="s">
        <v>671</v>
      </c>
      <c r="J59" s="333" t="s">
        <v>491</v>
      </c>
      <c r="K59" s="329">
        <v>43866</v>
      </c>
      <c r="L59" s="332">
        <v>113.9</v>
      </c>
      <c r="M59" s="331" t="s">
        <v>492</v>
      </c>
      <c r="N59" s="332">
        <v>103.33</v>
      </c>
      <c r="O59" s="332">
        <v>53.93</v>
      </c>
      <c r="P59" s="90">
        <f t="shared" si="0"/>
        <v>51</v>
      </c>
      <c r="Q59" s="90">
        <f t="shared" si="1"/>
        <v>42</v>
      </c>
      <c r="R59" s="90">
        <f t="shared" si="2"/>
        <v>143</v>
      </c>
    </row>
    <row r="60" spans="1:18" ht="22.5">
      <c r="A60" s="329">
        <v>44697</v>
      </c>
      <c r="B60" s="330" t="s">
        <v>717</v>
      </c>
      <c r="C60" s="330" t="s">
        <v>718</v>
      </c>
      <c r="D60" s="331" t="s">
        <v>61</v>
      </c>
      <c r="E60" s="331" t="s">
        <v>77</v>
      </c>
      <c r="F60" s="332">
        <v>8754.68</v>
      </c>
      <c r="G60" s="330" t="s">
        <v>719</v>
      </c>
      <c r="H60" s="330" t="s">
        <v>720</v>
      </c>
      <c r="I60" s="331" t="s">
        <v>721</v>
      </c>
      <c r="J60" s="333" t="s">
        <v>491</v>
      </c>
      <c r="K60" s="329">
        <v>44697</v>
      </c>
      <c r="L60" s="332">
        <v>101.12</v>
      </c>
      <c r="M60" s="331" t="s">
        <v>492</v>
      </c>
      <c r="N60" s="332">
        <v>103.15</v>
      </c>
      <c r="O60" s="332">
        <v>35.950000000000003</v>
      </c>
      <c r="P60" s="90">
        <f t="shared" si="0"/>
        <v>52</v>
      </c>
      <c r="Q60" s="90">
        <f t="shared" si="1"/>
        <v>54</v>
      </c>
      <c r="R60" s="90">
        <f t="shared" si="2"/>
        <v>216</v>
      </c>
    </row>
    <row r="61" spans="1:18">
      <c r="A61" s="329">
        <v>44158</v>
      </c>
      <c r="B61" s="330" t="s">
        <v>1210</v>
      </c>
      <c r="C61" s="330" t="s">
        <v>1211</v>
      </c>
      <c r="D61" s="331" t="s">
        <v>61</v>
      </c>
      <c r="E61" s="331" t="s">
        <v>67</v>
      </c>
      <c r="F61" s="332">
        <v>295.82</v>
      </c>
      <c r="G61" s="330" t="s">
        <v>60</v>
      </c>
      <c r="H61" s="330" t="s">
        <v>1212</v>
      </c>
      <c r="I61" s="331" t="s">
        <v>1213</v>
      </c>
      <c r="J61" s="333" t="s">
        <v>491</v>
      </c>
      <c r="K61" s="329">
        <v>44158</v>
      </c>
      <c r="L61" s="332">
        <v>36.22</v>
      </c>
      <c r="M61" s="331" t="s">
        <v>492</v>
      </c>
      <c r="N61" s="332">
        <v>101.6</v>
      </c>
      <c r="O61" s="332">
        <v>149.51</v>
      </c>
      <c r="P61" s="90">
        <f t="shared" si="0"/>
        <v>53</v>
      </c>
      <c r="Q61" s="90">
        <f t="shared" si="1"/>
        <v>174</v>
      </c>
      <c r="R61" s="90">
        <f t="shared" si="2"/>
        <v>36</v>
      </c>
    </row>
    <row r="62" spans="1:18">
      <c r="A62" s="329">
        <v>44903</v>
      </c>
      <c r="B62" s="330" t="s">
        <v>2174</v>
      </c>
      <c r="C62" s="330" t="s">
        <v>2175</v>
      </c>
      <c r="D62" s="331" t="s">
        <v>61</v>
      </c>
      <c r="E62" s="331" t="s">
        <v>77</v>
      </c>
      <c r="F62" s="332">
        <v>1.64</v>
      </c>
      <c r="G62" s="330" t="s">
        <v>2176</v>
      </c>
      <c r="H62" s="330" t="s">
        <v>60</v>
      </c>
      <c r="I62" s="331" t="s">
        <v>2177</v>
      </c>
      <c r="J62" s="333" t="s">
        <v>491</v>
      </c>
      <c r="K62" s="329">
        <v>44903</v>
      </c>
      <c r="L62" s="342">
        <v>0</v>
      </c>
      <c r="M62" s="331" t="s">
        <v>492</v>
      </c>
      <c r="N62" s="332">
        <v>100</v>
      </c>
      <c r="O62" s="332">
        <v>100</v>
      </c>
      <c r="P62" s="90">
        <f t="shared" si="0"/>
        <v>54</v>
      </c>
      <c r="Q62" s="90">
        <f t="shared" si="1"/>
        <v>421</v>
      </c>
      <c r="R62" s="90">
        <f t="shared" si="2"/>
        <v>58</v>
      </c>
    </row>
    <row r="63" spans="1:18">
      <c r="A63" s="329">
        <v>44797</v>
      </c>
      <c r="B63" s="330" t="s">
        <v>602</v>
      </c>
      <c r="C63" s="330" t="s">
        <v>603</v>
      </c>
      <c r="D63" s="331" t="s">
        <v>61</v>
      </c>
      <c r="E63" s="331" t="s">
        <v>77</v>
      </c>
      <c r="F63" s="332">
        <v>551.61</v>
      </c>
      <c r="G63" s="330" t="s">
        <v>604</v>
      </c>
      <c r="H63" s="330" t="s">
        <v>60</v>
      </c>
      <c r="I63" s="331" t="s">
        <v>605</v>
      </c>
      <c r="J63" s="333" t="s">
        <v>491</v>
      </c>
      <c r="K63" s="329">
        <v>44797</v>
      </c>
      <c r="L63" s="332">
        <v>174.75</v>
      </c>
      <c r="M63" s="331" t="s">
        <v>492</v>
      </c>
      <c r="N63" s="332">
        <v>98.59</v>
      </c>
      <c r="O63" s="332">
        <v>148.68</v>
      </c>
      <c r="P63" s="90">
        <f t="shared" si="0"/>
        <v>55</v>
      </c>
      <c r="Q63" s="90">
        <f t="shared" si="1"/>
        <v>27</v>
      </c>
      <c r="R63" s="90">
        <f t="shared" si="2"/>
        <v>37</v>
      </c>
    </row>
    <row r="64" spans="1:18" ht="22.5">
      <c r="A64" s="329">
        <v>44039</v>
      </c>
      <c r="B64" s="330" t="s">
        <v>737</v>
      </c>
      <c r="C64" s="330" t="s">
        <v>738</v>
      </c>
      <c r="D64" s="331" t="s">
        <v>61</v>
      </c>
      <c r="E64" s="331" t="s">
        <v>77</v>
      </c>
      <c r="F64" s="332">
        <v>232.86</v>
      </c>
      <c r="G64" s="330" t="s">
        <v>739</v>
      </c>
      <c r="H64" s="330" t="s">
        <v>740</v>
      </c>
      <c r="I64" s="331" t="s">
        <v>741</v>
      </c>
      <c r="J64" s="333" t="s">
        <v>491</v>
      </c>
      <c r="K64" s="329">
        <v>44039</v>
      </c>
      <c r="L64" s="332">
        <v>92</v>
      </c>
      <c r="M64" s="331" t="s">
        <v>492</v>
      </c>
      <c r="N64" s="332">
        <v>98.35</v>
      </c>
      <c r="O64" s="332">
        <v>190.14</v>
      </c>
      <c r="P64" s="90">
        <f t="shared" si="0"/>
        <v>56</v>
      </c>
      <c r="Q64" s="90">
        <f t="shared" si="1"/>
        <v>58</v>
      </c>
      <c r="R64" s="90">
        <f t="shared" si="2"/>
        <v>23</v>
      </c>
    </row>
    <row r="65" spans="1:18" ht="90">
      <c r="A65" s="329">
        <v>44445</v>
      </c>
      <c r="B65" s="330" t="s">
        <v>650</v>
      </c>
      <c r="C65" s="330" t="s">
        <v>651</v>
      </c>
      <c r="D65" s="331" t="s">
        <v>61</v>
      </c>
      <c r="E65" s="331" t="s">
        <v>67</v>
      </c>
      <c r="F65" s="332">
        <v>1663.95</v>
      </c>
      <c r="G65" s="330" t="s">
        <v>652</v>
      </c>
      <c r="H65" s="330" t="s">
        <v>653</v>
      </c>
      <c r="I65" s="331" t="s">
        <v>654</v>
      </c>
      <c r="J65" s="333" t="s">
        <v>491</v>
      </c>
      <c r="K65" s="329">
        <v>44445</v>
      </c>
      <c r="L65" s="332">
        <v>122.13</v>
      </c>
      <c r="M65" s="331" t="s">
        <v>492</v>
      </c>
      <c r="N65" s="332">
        <v>96.28</v>
      </c>
      <c r="O65" s="332">
        <v>96.28</v>
      </c>
      <c r="P65" s="90">
        <f t="shared" si="0"/>
        <v>57</v>
      </c>
      <c r="Q65" s="90">
        <f t="shared" si="1"/>
        <v>38</v>
      </c>
      <c r="R65" s="90">
        <f t="shared" si="2"/>
        <v>62</v>
      </c>
    </row>
    <row r="66" spans="1:18">
      <c r="A66" s="329">
        <v>44812</v>
      </c>
      <c r="B66" s="330" t="s">
        <v>680</v>
      </c>
      <c r="C66" s="330" t="s">
        <v>681</v>
      </c>
      <c r="D66" s="331" t="s">
        <v>61</v>
      </c>
      <c r="E66" s="331" t="s">
        <v>77</v>
      </c>
      <c r="F66" s="332">
        <v>297.97000000000003</v>
      </c>
      <c r="G66" s="330" t="s">
        <v>682</v>
      </c>
      <c r="H66" s="330" t="s">
        <v>683</v>
      </c>
      <c r="I66" s="331" t="s">
        <v>684</v>
      </c>
      <c r="J66" s="333" t="s">
        <v>491</v>
      </c>
      <c r="K66" s="329">
        <v>44812</v>
      </c>
      <c r="L66" s="332">
        <v>111.86</v>
      </c>
      <c r="M66" s="331" t="s">
        <v>492</v>
      </c>
      <c r="N66" s="332">
        <v>96.08</v>
      </c>
      <c r="O66" s="332">
        <v>96.85</v>
      </c>
      <c r="P66" s="90">
        <f t="shared" si="0"/>
        <v>58</v>
      </c>
      <c r="Q66" s="90">
        <f t="shared" si="1"/>
        <v>45</v>
      </c>
      <c r="R66" s="90">
        <f t="shared" si="2"/>
        <v>61</v>
      </c>
    </row>
    <row r="67" spans="1:18">
      <c r="A67" s="329">
        <v>44914</v>
      </c>
      <c r="B67" s="330" t="s">
        <v>846</v>
      </c>
      <c r="C67" s="330" t="s">
        <v>847</v>
      </c>
      <c r="D67" s="331" t="s">
        <v>61</v>
      </c>
      <c r="E67" s="331" t="s">
        <v>77</v>
      </c>
      <c r="F67" s="332">
        <v>725.9</v>
      </c>
      <c r="G67" s="330" t="s">
        <v>848</v>
      </c>
      <c r="H67" s="330" t="s">
        <v>849</v>
      </c>
      <c r="I67" s="331" t="s">
        <v>850</v>
      </c>
      <c r="J67" s="333" t="s">
        <v>491</v>
      </c>
      <c r="K67" s="329">
        <v>44914</v>
      </c>
      <c r="L67" s="332">
        <v>67.010000000000005</v>
      </c>
      <c r="M67" s="331" t="s">
        <v>492</v>
      </c>
      <c r="N67" s="332">
        <v>96.08</v>
      </c>
      <c r="O67" s="332">
        <v>73.540000000000006</v>
      </c>
      <c r="P67" s="90">
        <f t="shared" si="0"/>
        <v>58</v>
      </c>
      <c r="Q67" s="90">
        <f t="shared" si="1"/>
        <v>83</v>
      </c>
      <c r="R67" s="90">
        <f t="shared" si="2"/>
        <v>90</v>
      </c>
    </row>
    <row r="68" spans="1:18" ht="22.5">
      <c r="A68" s="329">
        <v>44036</v>
      </c>
      <c r="B68" s="330" t="s">
        <v>731</v>
      </c>
      <c r="C68" s="330" t="s">
        <v>732</v>
      </c>
      <c r="D68" s="331" t="s">
        <v>61</v>
      </c>
      <c r="E68" s="331" t="s">
        <v>733</v>
      </c>
      <c r="F68" s="332">
        <v>78.48</v>
      </c>
      <c r="G68" s="330" t="s">
        <v>734</v>
      </c>
      <c r="H68" s="330" t="s">
        <v>735</v>
      </c>
      <c r="I68" s="331" t="s">
        <v>736</v>
      </c>
      <c r="J68" s="333" t="s">
        <v>491</v>
      </c>
      <c r="K68" s="329">
        <v>44036</v>
      </c>
      <c r="L68" s="332">
        <v>95.08</v>
      </c>
      <c r="M68" s="331" t="s">
        <v>492</v>
      </c>
      <c r="N68" s="332">
        <v>95.08</v>
      </c>
      <c r="O68" s="332">
        <v>93.45</v>
      </c>
      <c r="P68" s="90">
        <f t="shared" si="0"/>
        <v>60</v>
      </c>
      <c r="Q68" s="90">
        <f t="shared" si="1"/>
        <v>57</v>
      </c>
      <c r="R68" s="90">
        <f t="shared" si="2"/>
        <v>64</v>
      </c>
    </row>
    <row r="69" spans="1:18">
      <c r="A69" s="329">
        <v>44881</v>
      </c>
      <c r="B69" s="330" t="s">
        <v>785</v>
      </c>
      <c r="C69" s="330" t="s">
        <v>786</v>
      </c>
      <c r="D69" s="331" t="s">
        <v>61</v>
      </c>
      <c r="E69" s="331" t="s">
        <v>77</v>
      </c>
      <c r="F69" s="332">
        <v>67.010000000000005</v>
      </c>
      <c r="G69" s="330" t="s">
        <v>787</v>
      </c>
      <c r="H69" s="330" t="s">
        <v>788</v>
      </c>
      <c r="I69" s="331" t="s">
        <v>789</v>
      </c>
      <c r="J69" s="333" t="s">
        <v>491</v>
      </c>
      <c r="K69" s="329">
        <v>44881</v>
      </c>
      <c r="L69" s="332">
        <v>76.42</v>
      </c>
      <c r="M69" s="331" t="s">
        <v>492</v>
      </c>
      <c r="N69" s="332">
        <v>94.79</v>
      </c>
      <c r="O69" s="332">
        <v>85.15</v>
      </c>
      <c r="P69" s="90">
        <f t="shared" si="0"/>
        <v>61</v>
      </c>
      <c r="Q69" s="90">
        <f t="shared" si="1"/>
        <v>68</v>
      </c>
      <c r="R69" s="90">
        <f t="shared" si="2"/>
        <v>70</v>
      </c>
    </row>
    <row r="70" spans="1:18" ht="45">
      <c r="A70" s="329">
        <v>44763</v>
      </c>
      <c r="B70" s="330" t="s">
        <v>780</v>
      </c>
      <c r="C70" s="330" t="s">
        <v>781</v>
      </c>
      <c r="D70" s="331" t="s">
        <v>61</v>
      </c>
      <c r="E70" s="331" t="s">
        <v>77</v>
      </c>
      <c r="F70" s="332">
        <v>4355.76</v>
      </c>
      <c r="G70" s="330" t="s">
        <v>782</v>
      </c>
      <c r="H70" s="330" t="s">
        <v>783</v>
      </c>
      <c r="I70" s="331" t="s">
        <v>784</v>
      </c>
      <c r="J70" s="333" t="s">
        <v>491</v>
      </c>
      <c r="K70" s="329">
        <v>44763</v>
      </c>
      <c r="L70" s="332">
        <v>76.819999999999993</v>
      </c>
      <c r="M70" s="331" t="s">
        <v>492</v>
      </c>
      <c r="N70" s="332">
        <v>89.47</v>
      </c>
      <c r="O70" s="332">
        <v>122.5</v>
      </c>
      <c r="P70" s="90">
        <f t="shared" si="0"/>
        <v>62</v>
      </c>
      <c r="Q70" s="90">
        <f t="shared" si="1"/>
        <v>67</v>
      </c>
      <c r="R70" s="90">
        <f t="shared" si="2"/>
        <v>45</v>
      </c>
    </row>
    <row r="71" spans="1:18" ht="22.5">
      <c r="A71" s="329">
        <v>43910</v>
      </c>
      <c r="B71" s="330" t="s">
        <v>685</v>
      </c>
      <c r="C71" s="330" t="s">
        <v>686</v>
      </c>
      <c r="D71" s="331" t="s">
        <v>61</v>
      </c>
      <c r="E71" s="331" t="s">
        <v>67</v>
      </c>
      <c r="F71" s="332">
        <v>118.02</v>
      </c>
      <c r="G71" s="330" t="s">
        <v>687</v>
      </c>
      <c r="H71" s="330" t="s">
        <v>688</v>
      </c>
      <c r="I71" s="331" t="s">
        <v>689</v>
      </c>
      <c r="J71" s="333" t="s">
        <v>491</v>
      </c>
      <c r="K71" s="329">
        <v>43910</v>
      </c>
      <c r="L71" s="332">
        <v>109.44</v>
      </c>
      <c r="M71" s="331" t="s">
        <v>492</v>
      </c>
      <c r="N71" s="332">
        <v>87.51</v>
      </c>
      <c r="O71" s="332">
        <v>10.51</v>
      </c>
      <c r="P71" s="90">
        <f t="shared" si="0"/>
        <v>63</v>
      </c>
      <c r="Q71" s="90">
        <f t="shared" si="1"/>
        <v>46</v>
      </c>
      <c r="R71" s="90">
        <f t="shared" si="2"/>
        <v>368</v>
      </c>
    </row>
    <row r="72" spans="1:18" ht="56.25">
      <c r="A72" s="329">
        <v>44834</v>
      </c>
      <c r="B72" s="330" t="s">
        <v>761</v>
      </c>
      <c r="C72" s="330" t="s">
        <v>762</v>
      </c>
      <c r="D72" s="331" t="s">
        <v>61</v>
      </c>
      <c r="E72" s="331" t="s">
        <v>77</v>
      </c>
      <c r="F72" s="332">
        <v>425.46</v>
      </c>
      <c r="G72" s="330" t="s">
        <v>763</v>
      </c>
      <c r="H72" s="330" t="s">
        <v>764</v>
      </c>
      <c r="I72" s="331" t="s">
        <v>765</v>
      </c>
      <c r="J72" s="333" t="s">
        <v>491</v>
      </c>
      <c r="K72" s="329">
        <v>44834</v>
      </c>
      <c r="L72" s="332">
        <v>82.65</v>
      </c>
      <c r="M72" s="331" t="s">
        <v>492</v>
      </c>
      <c r="N72" s="332">
        <v>85.19</v>
      </c>
      <c r="O72" s="332">
        <v>60</v>
      </c>
      <c r="P72" s="90">
        <f t="shared" si="0"/>
        <v>64</v>
      </c>
      <c r="Q72" s="90">
        <f t="shared" si="1"/>
        <v>63</v>
      </c>
      <c r="R72" s="90">
        <f t="shared" si="2"/>
        <v>119</v>
      </c>
    </row>
    <row r="73" spans="1:18">
      <c r="A73" s="329">
        <v>44798</v>
      </c>
      <c r="B73" s="330" t="s">
        <v>722</v>
      </c>
      <c r="C73" s="330" t="s">
        <v>723</v>
      </c>
      <c r="D73" s="331" t="s">
        <v>61</v>
      </c>
      <c r="E73" s="331" t="s">
        <v>77</v>
      </c>
      <c r="F73" s="332">
        <v>6477.38</v>
      </c>
      <c r="G73" s="330" t="s">
        <v>724</v>
      </c>
      <c r="H73" s="330" t="s">
        <v>725</v>
      </c>
      <c r="I73" s="331" t="s">
        <v>726</v>
      </c>
      <c r="J73" s="333" t="s">
        <v>491</v>
      </c>
      <c r="K73" s="329">
        <v>44798</v>
      </c>
      <c r="L73" s="332">
        <v>98.29</v>
      </c>
      <c r="M73" s="331" t="s">
        <v>492</v>
      </c>
      <c r="N73" s="332">
        <v>84.66</v>
      </c>
      <c r="O73" s="332">
        <v>90.95</v>
      </c>
      <c r="P73" s="90">
        <f t="shared" ref="P73:P136" si="3">RANK(N73,$N$9:$N$618)</f>
        <v>65</v>
      </c>
      <c r="Q73" s="90">
        <f t="shared" ref="Q73:Q136" si="4">RANK(L73,$L$9:$L$618)</f>
        <v>55</v>
      </c>
      <c r="R73" s="90">
        <f t="shared" ref="R73:R136" si="5">RANK(O73,$O$9:$O$618)</f>
        <v>65</v>
      </c>
    </row>
    <row r="74" spans="1:18">
      <c r="A74" s="329">
        <v>44883</v>
      </c>
      <c r="B74" s="330" t="s">
        <v>757</v>
      </c>
      <c r="C74" s="330" t="s">
        <v>758</v>
      </c>
      <c r="D74" s="331" t="s">
        <v>61</v>
      </c>
      <c r="E74" s="331" t="s">
        <v>77</v>
      </c>
      <c r="F74" s="332">
        <v>115.54</v>
      </c>
      <c r="G74" s="330" t="s">
        <v>759</v>
      </c>
      <c r="H74" s="330" t="s">
        <v>60</v>
      </c>
      <c r="I74" s="331" t="s">
        <v>760</v>
      </c>
      <c r="J74" s="333" t="s">
        <v>491</v>
      </c>
      <c r="K74" s="329">
        <v>44883</v>
      </c>
      <c r="L74" s="332">
        <v>83.41</v>
      </c>
      <c r="M74" s="331" t="s">
        <v>492</v>
      </c>
      <c r="N74" s="332">
        <v>84.64</v>
      </c>
      <c r="O74" s="332">
        <v>89.74</v>
      </c>
      <c r="P74" s="90">
        <f t="shared" si="3"/>
        <v>66</v>
      </c>
      <c r="Q74" s="90">
        <f t="shared" si="4"/>
        <v>62</v>
      </c>
      <c r="R74" s="90">
        <f t="shared" si="5"/>
        <v>66</v>
      </c>
    </row>
    <row r="75" spans="1:18">
      <c r="A75" s="329">
        <v>44022</v>
      </c>
      <c r="B75" s="330" t="s">
        <v>1134</v>
      </c>
      <c r="C75" s="330" t="s">
        <v>1135</v>
      </c>
      <c r="D75" s="331" t="s">
        <v>61</v>
      </c>
      <c r="E75" s="331" t="s">
        <v>67</v>
      </c>
      <c r="F75" s="332">
        <v>59.33</v>
      </c>
      <c r="G75" s="330" t="s">
        <v>1136</v>
      </c>
      <c r="H75" s="330" t="s">
        <v>1137</v>
      </c>
      <c r="I75" s="331" t="s">
        <v>1138</v>
      </c>
      <c r="J75" s="333" t="s">
        <v>491</v>
      </c>
      <c r="K75" s="329">
        <v>44022</v>
      </c>
      <c r="L75" s="332">
        <v>42.62</v>
      </c>
      <c r="M75" s="331" t="s">
        <v>492</v>
      </c>
      <c r="N75" s="332">
        <v>83.19</v>
      </c>
      <c r="O75" s="332">
        <v>79.61</v>
      </c>
      <c r="P75" s="90">
        <f t="shared" si="3"/>
        <v>67</v>
      </c>
      <c r="Q75" s="90">
        <f t="shared" si="4"/>
        <v>154</v>
      </c>
      <c r="R75" s="90">
        <f t="shared" si="5"/>
        <v>82</v>
      </c>
    </row>
    <row r="76" spans="1:18">
      <c r="A76" s="329">
        <v>44817</v>
      </c>
      <c r="B76" s="330" t="s">
        <v>805</v>
      </c>
      <c r="C76" s="330" t="s">
        <v>806</v>
      </c>
      <c r="D76" s="331" t="s">
        <v>61</v>
      </c>
      <c r="E76" s="331" t="s">
        <v>77</v>
      </c>
      <c r="F76" s="332">
        <v>3223.37</v>
      </c>
      <c r="G76" s="330" t="s">
        <v>60</v>
      </c>
      <c r="H76" s="330" t="s">
        <v>807</v>
      </c>
      <c r="I76" s="331" t="s">
        <v>808</v>
      </c>
      <c r="J76" s="333" t="s">
        <v>491</v>
      </c>
      <c r="K76" s="329">
        <v>44817</v>
      </c>
      <c r="L76" s="332">
        <v>74.84</v>
      </c>
      <c r="M76" s="331" t="s">
        <v>492</v>
      </c>
      <c r="N76" s="332">
        <v>82.63</v>
      </c>
      <c r="O76" s="332">
        <v>56.19</v>
      </c>
      <c r="P76" s="90">
        <f t="shared" si="3"/>
        <v>68</v>
      </c>
      <c r="Q76" s="90">
        <f t="shared" si="4"/>
        <v>73</v>
      </c>
      <c r="R76" s="90">
        <f t="shared" si="5"/>
        <v>132</v>
      </c>
    </row>
    <row r="77" spans="1:18" ht="33.75">
      <c r="A77" s="329">
        <v>44906</v>
      </c>
      <c r="B77" s="330" t="s">
        <v>1291</v>
      </c>
      <c r="C77" s="330" t="s">
        <v>1292</v>
      </c>
      <c r="D77" s="331" t="s">
        <v>61</v>
      </c>
      <c r="E77" s="331" t="s">
        <v>77</v>
      </c>
      <c r="F77" s="332">
        <v>527.79999999999995</v>
      </c>
      <c r="G77" s="330" t="s">
        <v>1293</v>
      </c>
      <c r="H77" s="330" t="s">
        <v>1294</v>
      </c>
      <c r="I77" s="331" t="s">
        <v>1295</v>
      </c>
      <c r="J77" s="333" t="s">
        <v>491</v>
      </c>
      <c r="K77" s="329">
        <v>44906</v>
      </c>
      <c r="L77" s="332">
        <v>31.58</v>
      </c>
      <c r="M77" s="331" t="s">
        <v>492</v>
      </c>
      <c r="N77" s="332">
        <v>81.819999999999993</v>
      </c>
      <c r="O77" s="332">
        <v>140.66999999999999</v>
      </c>
      <c r="P77" s="90">
        <f t="shared" si="3"/>
        <v>69</v>
      </c>
      <c r="Q77" s="90">
        <f t="shared" si="4"/>
        <v>195</v>
      </c>
      <c r="R77" s="90">
        <f t="shared" si="5"/>
        <v>39</v>
      </c>
    </row>
    <row r="78" spans="1:18" ht="22.5">
      <c r="A78" s="329">
        <v>44530</v>
      </c>
      <c r="B78" s="330" t="s">
        <v>2317</v>
      </c>
      <c r="C78" s="330" t="s">
        <v>2318</v>
      </c>
      <c r="D78" s="331" t="s">
        <v>61</v>
      </c>
      <c r="E78" s="331" t="s">
        <v>67</v>
      </c>
      <c r="F78" s="332">
        <v>1.0900000000000001</v>
      </c>
      <c r="G78" s="330" t="s">
        <v>60</v>
      </c>
      <c r="H78" s="330" t="s">
        <v>2319</v>
      </c>
      <c r="I78" s="331" t="s">
        <v>2320</v>
      </c>
      <c r="J78" s="333" t="s">
        <v>491</v>
      </c>
      <c r="K78" s="329">
        <v>44530</v>
      </c>
      <c r="L78" s="332">
        <v>-9.09</v>
      </c>
      <c r="M78" s="331" t="s">
        <v>492</v>
      </c>
      <c r="N78" s="332">
        <v>81.819999999999993</v>
      </c>
      <c r="O78" s="332">
        <v>100</v>
      </c>
      <c r="P78" s="90">
        <f t="shared" si="3"/>
        <v>69</v>
      </c>
      <c r="Q78" s="90">
        <f t="shared" si="4"/>
        <v>458</v>
      </c>
      <c r="R78" s="90">
        <f t="shared" si="5"/>
        <v>58</v>
      </c>
    </row>
    <row r="79" spans="1:18">
      <c r="A79" s="329">
        <v>43957</v>
      </c>
      <c r="B79" s="330" t="s">
        <v>766</v>
      </c>
      <c r="C79" s="330" t="s">
        <v>767</v>
      </c>
      <c r="D79" s="331" t="s">
        <v>61</v>
      </c>
      <c r="E79" s="331" t="s">
        <v>67</v>
      </c>
      <c r="F79" s="332">
        <v>15.48</v>
      </c>
      <c r="G79" s="330" t="s">
        <v>60</v>
      </c>
      <c r="H79" s="330" t="s">
        <v>768</v>
      </c>
      <c r="I79" s="331" t="s">
        <v>769</v>
      </c>
      <c r="J79" s="333" t="s">
        <v>491</v>
      </c>
      <c r="K79" s="329">
        <v>43957</v>
      </c>
      <c r="L79" s="332">
        <v>81.819999999999993</v>
      </c>
      <c r="M79" s="331" t="s">
        <v>492</v>
      </c>
      <c r="N79" s="332">
        <v>81.819999999999993</v>
      </c>
      <c r="O79" s="332">
        <v>35.590000000000003</v>
      </c>
      <c r="P79" s="90">
        <f t="shared" si="3"/>
        <v>69</v>
      </c>
      <c r="Q79" s="90">
        <f t="shared" si="4"/>
        <v>64</v>
      </c>
      <c r="R79" s="90">
        <f t="shared" si="5"/>
        <v>221</v>
      </c>
    </row>
    <row r="80" spans="1:18">
      <c r="A80" s="329">
        <v>44914</v>
      </c>
      <c r="B80" s="330" t="s">
        <v>695</v>
      </c>
      <c r="C80" s="330" t="s">
        <v>696</v>
      </c>
      <c r="D80" s="331" t="s">
        <v>61</v>
      </c>
      <c r="E80" s="331" t="s">
        <v>77</v>
      </c>
      <c r="F80" s="332">
        <v>18.77</v>
      </c>
      <c r="G80" s="330" t="s">
        <v>697</v>
      </c>
      <c r="H80" s="330" t="s">
        <v>698</v>
      </c>
      <c r="I80" s="331" t="s">
        <v>699</v>
      </c>
      <c r="J80" s="333" t="s">
        <v>491</v>
      </c>
      <c r="K80" s="329">
        <v>44914</v>
      </c>
      <c r="L80" s="332">
        <v>104.55</v>
      </c>
      <c r="M80" s="331" t="s">
        <v>492</v>
      </c>
      <c r="N80" s="332">
        <v>80</v>
      </c>
      <c r="O80" s="332">
        <v>42.63</v>
      </c>
      <c r="P80" s="90">
        <f t="shared" si="3"/>
        <v>72</v>
      </c>
      <c r="Q80" s="90">
        <f t="shared" si="4"/>
        <v>48</v>
      </c>
      <c r="R80" s="90">
        <f t="shared" si="5"/>
        <v>188</v>
      </c>
    </row>
    <row r="81" spans="1:18" ht="45">
      <c r="A81" s="329">
        <v>44585</v>
      </c>
      <c r="B81" s="330" t="s">
        <v>676</v>
      </c>
      <c r="C81" s="330" t="s">
        <v>60</v>
      </c>
      <c r="D81" s="331" t="s">
        <v>61</v>
      </c>
      <c r="E81" s="331" t="s">
        <v>67</v>
      </c>
      <c r="F81" s="332">
        <v>814.77</v>
      </c>
      <c r="G81" s="330" t="s">
        <v>677</v>
      </c>
      <c r="H81" s="330" t="s">
        <v>678</v>
      </c>
      <c r="I81" s="331" t="s">
        <v>679</v>
      </c>
      <c r="J81" s="333" t="s">
        <v>491</v>
      </c>
      <c r="K81" s="329">
        <v>44585</v>
      </c>
      <c r="L81" s="332">
        <v>112.14</v>
      </c>
      <c r="M81" s="331" t="s">
        <v>492</v>
      </c>
      <c r="N81" s="332">
        <v>79.78</v>
      </c>
      <c r="O81" s="332">
        <v>110.73</v>
      </c>
      <c r="P81" s="90">
        <f t="shared" si="3"/>
        <v>73</v>
      </c>
      <c r="Q81" s="90">
        <f t="shared" si="4"/>
        <v>44</v>
      </c>
      <c r="R81" s="90">
        <f t="shared" si="5"/>
        <v>52</v>
      </c>
    </row>
    <row r="82" spans="1:18" ht="45">
      <c r="A82" s="329">
        <v>44904</v>
      </c>
      <c r="B82" s="330" t="s">
        <v>742</v>
      </c>
      <c r="C82" s="330" t="s">
        <v>743</v>
      </c>
      <c r="D82" s="331" t="s">
        <v>61</v>
      </c>
      <c r="E82" s="331" t="s">
        <v>77</v>
      </c>
      <c r="F82" s="332">
        <v>29.88</v>
      </c>
      <c r="G82" s="330" t="s">
        <v>744</v>
      </c>
      <c r="H82" s="330" t="s">
        <v>745</v>
      </c>
      <c r="I82" s="331" t="s">
        <v>746</v>
      </c>
      <c r="J82" s="333" t="s">
        <v>491</v>
      </c>
      <c r="K82" s="329">
        <v>44904</v>
      </c>
      <c r="L82" s="332">
        <v>90.48</v>
      </c>
      <c r="M82" s="331" t="s">
        <v>492</v>
      </c>
      <c r="N82" s="332">
        <v>77.78</v>
      </c>
      <c r="O82" s="332">
        <v>77.78</v>
      </c>
      <c r="P82" s="90">
        <f t="shared" si="3"/>
        <v>74</v>
      </c>
      <c r="Q82" s="90">
        <f t="shared" si="4"/>
        <v>59</v>
      </c>
      <c r="R82" s="90">
        <f t="shared" si="5"/>
        <v>87</v>
      </c>
    </row>
    <row r="83" spans="1:18" ht="45">
      <c r="A83" s="329">
        <v>44916</v>
      </c>
      <c r="B83" s="330" t="s">
        <v>747</v>
      </c>
      <c r="C83" s="330" t="s">
        <v>748</v>
      </c>
      <c r="D83" s="331" t="s">
        <v>61</v>
      </c>
      <c r="E83" s="331" t="s">
        <v>77</v>
      </c>
      <c r="F83" s="332">
        <v>107.97</v>
      </c>
      <c r="G83" s="330" t="s">
        <v>749</v>
      </c>
      <c r="H83" s="330" t="s">
        <v>750</v>
      </c>
      <c r="I83" s="331" t="s">
        <v>751</v>
      </c>
      <c r="J83" s="333" t="s">
        <v>491</v>
      </c>
      <c r="K83" s="329">
        <v>44916</v>
      </c>
      <c r="L83" s="332">
        <v>88.86</v>
      </c>
      <c r="M83" s="331" t="s">
        <v>492</v>
      </c>
      <c r="N83" s="332">
        <v>77.760000000000005</v>
      </c>
      <c r="O83" s="332">
        <v>2.08</v>
      </c>
      <c r="P83" s="90">
        <f t="shared" si="3"/>
        <v>75</v>
      </c>
      <c r="Q83" s="90">
        <f t="shared" si="4"/>
        <v>60</v>
      </c>
      <c r="R83" s="90">
        <f t="shared" si="5"/>
        <v>423</v>
      </c>
    </row>
    <row r="84" spans="1:18">
      <c r="A84" s="329">
        <v>43836</v>
      </c>
      <c r="B84" s="330" t="s">
        <v>790</v>
      </c>
      <c r="C84" s="330" t="s">
        <v>60</v>
      </c>
      <c r="D84" s="331" t="s">
        <v>61</v>
      </c>
      <c r="E84" s="331" t="s">
        <v>67</v>
      </c>
      <c r="F84" s="332">
        <v>21.94</v>
      </c>
      <c r="G84" s="330" t="s">
        <v>791</v>
      </c>
      <c r="H84" s="330" t="s">
        <v>60</v>
      </c>
      <c r="I84" s="331" t="s">
        <v>792</v>
      </c>
      <c r="J84" s="333" t="s">
        <v>491</v>
      </c>
      <c r="K84" s="329">
        <v>43836</v>
      </c>
      <c r="L84" s="332">
        <v>76.400000000000006</v>
      </c>
      <c r="M84" s="331" t="s">
        <v>492</v>
      </c>
      <c r="N84" s="332">
        <v>76.400000000000006</v>
      </c>
      <c r="O84" s="332">
        <v>71.28</v>
      </c>
      <c r="P84" s="90">
        <f t="shared" si="3"/>
        <v>76</v>
      </c>
      <c r="Q84" s="90">
        <f t="shared" si="4"/>
        <v>69</v>
      </c>
      <c r="R84" s="90">
        <f t="shared" si="5"/>
        <v>94</v>
      </c>
    </row>
    <row r="85" spans="1:18">
      <c r="A85" s="329">
        <v>44247</v>
      </c>
      <c r="B85" s="330" t="s">
        <v>801</v>
      </c>
      <c r="C85" s="330" t="s">
        <v>802</v>
      </c>
      <c r="D85" s="331" t="s">
        <v>61</v>
      </c>
      <c r="E85" s="331" t="s">
        <v>67</v>
      </c>
      <c r="F85" s="332">
        <v>1.32</v>
      </c>
      <c r="G85" s="330" t="s">
        <v>60</v>
      </c>
      <c r="H85" s="330" t="s">
        <v>803</v>
      </c>
      <c r="I85" s="331" t="s">
        <v>804</v>
      </c>
      <c r="J85" s="333" t="s">
        <v>491</v>
      </c>
      <c r="K85" s="329">
        <v>44247</v>
      </c>
      <c r="L85" s="332">
        <v>75</v>
      </c>
      <c r="M85" s="331" t="s">
        <v>492</v>
      </c>
      <c r="N85" s="332">
        <v>75</v>
      </c>
      <c r="O85" s="332">
        <v>115.38</v>
      </c>
      <c r="P85" s="90">
        <f t="shared" si="3"/>
        <v>77</v>
      </c>
      <c r="Q85" s="90">
        <f t="shared" si="4"/>
        <v>72</v>
      </c>
      <c r="R85" s="90">
        <f t="shared" si="5"/>
        <v>46</v>
      </c>
    </row>
    <row r="86" spans="1:18" ht="45">
      <c r="A86" s="329">
        <v>44852</v>
      </c>
      <c r="B86" s="330" t="s">
        <v>1124</v>
      </c>
      <c r="C86" s="330" t="s">
        <v>1125</v>
      </c>
      <c r="D86" s="331" t="s">
        <v>61</v>
      </c>
      <c r="E86" s="331" t="s">
        <v>77</v>
      </c>
      <c r="F86" s="332">
        <v>603.70000000000005</v>
      </c>
      <c r="G86" s="330" t="s">
        <v>1126</v>
      </c>
      <c r="H86" s="330" t="s">
        <v>1127</v>
      </c>
      <c r="I86" s="331" t="s">
        <v>1128</v>
      </c>
      <c r="J86" s="333" t="s">
        <v>491</v>
      </c>
      <c r="K86" s="329">
        <v>44852</v>
      </c>
      <c r="L86" s="332">
        <v>43.13</v>
      </c>
      <c r="M86" s="331" t="s">
        <v>492</v>
      </c>
      <c r="N86" s="332">
        <v>73.010000000000005</v>
      </c>
      <c r="O86" s="332">
        <v>83.82</v>
      </c>
      <c r="P86" s="90">
        <f t="shared" si="3"/>
        <v>78</v>
      </c>
      <c r="Q86" s="90">
        <f t="shared" si="4"/>
        <v>151</v>
      </c>
      <c r="R86" s="90">
        <f t="shared" si="5"/>
        <v>74</v>
      </c>
    </row>
    <row r="87" spans="1:18" ht="22.5">
      <c r="A87" s="329">
        <v>44866</v>
      </c>
      <c r="B87" s="330" t="s">
        <v>842</v>
      </c>
      <c r="C87" s="330" t="s">
        <v>843</v>
      </c>
      <c r="D87" s="331" t="s">
        <v>61</v>
      </c>
      <c r="E87" s="331" t="s">
        <v>77</v>
      </c>
      <c r="F87" s="332">
        <v>31.47</v>
      </c>
      <c r="G87" s="330" t="s">
        <v>844</v>
      </c>
      <c r="H87" s="330" t="s">
        <v>60</v>
      </c>
      <c r="I87" s="331" t="s">
        <v>845</v>
      </c>
      <c r="J87" s="333" t="s">
        <v>491</v>
      </c>
      <c r="K87" s="329">
        <v>44866</v>
      </c>
      <c r="L87" s="332">
        <v>68.7</v>
      </c>
      <c r="M87" s="331" t="s">
        <v>492</v>
      </c>
      <c r="N87" s="332">
        <v>72.41</v>
      </c>
      <c r="O87" s="332">
        <v>71.8</v>
      </c>
      <c r="P87" s="90">
        <f t="shared" si="3"/>
        <v>79</v>
      </c>
      <c r="Q87" s="90">
        <f t="shared" si="4"/>
        <v>82</v>
      </c>
      <c r="R87" s="90">
        <f t="shared" si="5"/>
        <v>92</v>
      </c>
    </row>
    <row r="88" spans="1:18">
      <c r="A88" s="329">
        <v>44036</v>
      </c>
      <c r="B88" s="330" t="s">
        <v>870</v>
      </c>
      <c r="C88" s="330" t="s">
        <v>871</v>
      </c>
      <c r="D88" s="331" t="s">
        <v>61</v>
      </c>
      <c r="E88" s="331" t="s">
        <v>67</v>
      </c>
      <c r="F88" s="332">
        <v>16.27</v>
      </c>
      <c r="G88" s="330" t="s">
        <v>872</v>
      </c>
      <c r="H88" s="330" t="s">
        <v>60</v>
      </c>
      <c r="I88" s="331" t="s">
        <v>873</v>
      </c>
      <c r="J88" s="333" t="s">
        <v>491</v>
      </c>
      <c r="K88" s="329">
        <v>44036</v>
      </c>
      <c r="L88" s="332">
        <v>64.97</v>
      </c>
      <c r="M88" s="331" t="s">
        <v>492</v>
      </c>
      <c r="N88" s="332">
        <v>71.989999999999995</v>
      </c>
      <c r="O88" s="332">
        <v>79.63</v>
      </c>
      <c r="P88" s="90">
        <f t="shared" si="3"/>
        <v>80</v>
      </c>
      <c r="Q88" s="90">
        <f t="shared" si="4"/>
        <v>88</v>
      </c>
      <c r="R88" s="90">
        <f t="shared" si="5"/>
        <v>81</v>
      </c>
    </row>
    <row r="89" spans="1:18" ht="22.5">
      <c r="A89" s="329">
        <v>44747</v>
      </c>
      <c r="B89" s="330" t="s">
        <v>752</v>
      </c>
      <c r="C89" s="330" t="s">
        <v>753</v>
      </c>
      <c r="D89" s="331" t="s">
        <v>61</v>
      </c>
      <c r="E89" s="331" t="s">
        <v>77</v>
      </c>
      <c r="F89" s="332">
        <v>15.57</v>
      </c>
      <c r="G89" s="330" t="s">
        <v>754</v>
      </c>
      <c r="H89" s="330" t="s">
        <v>755</v>
      </c>
      <c r="I89" s="331" t="s">
        <v>756</v>
      </c>
      <c r="J89" s="333" t="s">
        <v>491</v>
      </c>
      <c r="K89" s="329">
        <v>44747</v>
      </c>
      <c r="L89" s="332">
        <v>87.83</v>
      </c>
      <c r="M89" s="331" t="s">
        <v>492</v>
      </c>
      <c r="N89" s="332">
        <v>71.790000000000006</v>
      </c>
      <c r="O89" s="332">
        <v>56</v>
      </c>
      <c r="P89" s="90">
        <f t="shared" si="3"/>
        <v>81</v>
      </c>
      <c r="Q89" s="90">
        <f t="shared" si="4"/>
        <v>61</v>
      </c>
      <c r="R89" s="90">
        <f t="shared" si="5"/>
        <v>134</v>
      </c>
    </row>
    <row r="90" spans="1:18">
      <c r="A90" s="329">
        <v>44454</v>
      </c>
      <c r="B90" s="330" t="s">
        <v>900</v>
      </c>
      <c r="C90" s="330" t="s">
        <v>901</v>
      </c>
      <c r="D90" s="331" t="s">
        <v>61</v>
      </c>
      <c r="E90" s="331" t="s">
        <v>67</v>
      </c>
      <c r="F90" s="332">
        <v>519.33000000000004</v>
      </c>
      <c r="G90" s="330" t="s">
        <v>902</v>
      </c>
      <c r="H90" s="330" t="s">
        <v>903</v>
      </c>
      <c r="I90" s="331" t="s">
        <v>904</v>
      </c>
      <c r="J90" s="333" t="s">
        <v>491</v>
      </c>
      <c r="K90" s="329">
        <v>44454</v>
      </c>
      <c r="L90" s="332">
        <v>62.97</v>
      </c>
      <c r="M90" s="331" t="s">
        <v>492</v>
      </c>
      <c r="N90" s="332">
        <v>71.47</v>
      </c>
      <c r="O90" s="332">
        <v>55.67</v>
      </c>
      <c r="P90" s="90">
        <f t="shared" si="3"/>
        <v>82</v>
      </c>
      <c r="Q90" s="90">
        <f t="shared" si="4"/>
        <v>95</v>
      </c>
      <c r="R90" s="90">
        <f t="shared" si="5"/>
        <v>137</v>
      </c>
    </row>
    <row r="91" spans="1:18" ht="22.5">
      <c r="A91" s="329">
        <v>44895</v>
      </c>
      <c r="B91" s="330" t="s">
        <v>890</v>
      </c>
      <c r="C91" s="330" t="s">
        <v>891</v>
      </c>
      <c r="D91" s="331" t="s">
        <v>61</v>
      </c>
      <c r="E91" s="331" t="s">
        <v>77</v>
      </c>
      <c r="F91" s="332">
        <v>302.49</v>
      </c>
      <c r="G91" s="330" t="s">
        <v>892</v>
      </c>
      <c r="H91" s="330" t="s">
        <v>893</v>
      </c>
      <c r="I91" s="331" t="s">
        <v>894</v>
      </c>
      <c r="J91" s="333" t="s">
        <v>491</v>
      </c>
      <c r="K91" s="329">
        <v>44895</v>
      </c>
      <c r="L91" s="332">
        <v>63.64</v>
      </c>
      <c r="M91" s="331" t="s">
        <v>492</v>
      </c>
      <c r="N91" s="332">
        <v>71.430000000000007</v>
      </c>
      <c r="O91" s="332">
        <v>157.13999999999999</v>
      </c>
      <c r="P91" s="90">
        <f t="shared" si="3"/>
        <v>83</v>
      </c>
      <c r="Q91" s="90">
        <f t="shared" si="4"/>
        <v>93</v>
      </c>
      <c r="R91" s="90">
        <f t="shared" si="5"/>
        <v>34</v>
      </c>
    </row>
    <row r="92" spans="1:18">
      <c r="A92" s="329">
        <v>44441</v>
      </c>
      <c r="B92" s="330" t="s">
        <v>905</v>
      </c>
      <c r="C92" s="330" t="s">
        <v>906</v>
      </c>
      <c r="D92" s="331" t="s">
        <v>61</v>
      </c>
      <c r="E92" s="331" t="s">
        <v>77</v>
      </c>
      <c r="F92" s="332">
        <v>524.30999999999995</v>
      </c>
      <c r="G92" s="330" t="s">
        <v>907</v>
      </c>
      <c r="H92" s="330" t="s">
        <v>60</v>
      </c>
      <c r="I92" s="331" t="s">
        <v>908</v>
      </c>
      <c r="J92" s="333" t="s">
        <v>491</v>
      </c>
      <c r="K92" s="329">
        <v>44441</v>
      </c>
      <c r="L92" s="332">
        <v>62.93</v>
      </c>
      <c r="M92" s="331" t="s">
        <v>492</v>
      </c>
      <c r="N92" s="332">
        <v>71.23</v>
      </c>
      <c r="O92" s="332">
        <v>80</v>
      </c>
      <c r="P92" s="90">
        <f t="shared" si="3"/>
        <v>84</v>
      </c>
      <c r="Q92" s="90">
        <f t="shared" si="4"/>
        <v>96</v>
      </c>
      <c r="R92" s="90">
        <f t="shared" si="5"/>
        <v>80</v>
      </c>
    </row>
    <row r="93" spans="1:18" ht="33.75">
      <c r="A93" s="329">
        <v>44861</v>
      </c>
      <c r="B93" s="330" t="s">
        <v>974</v>
      </c>
      <c r="C93" s="330" t="s">
        <v>975</v>
      </c>
      <c r="D93" s="331" t="s">
        <v>61</v>
      </c>
      <c r="E93" s="331" t="s">
        <v>77</v>
      </c>
      <c r="F93" s="332">
        <v>5184.74</v>
      </c>
      <c r="G93" s="330" t="s">
        <v>976</v>
      </c>
      <c r="H93" s="330" t="s">
        <v>977</v>
      </c>
      <c r="I93" s="331" t="s">
        <v>978</v>
      </c>
      <c r="J93" s="333" t="s">
        <v>491</v>
      </c>
      <c r="K93" s="329">
        <v>44861</v>
      </c>
      <c r="L93" s="332">
        <v>54.04</v>
      </c>
      <c r="M93" s="331" t="s">
        <v>492</v>
      </c>
      <c r="N93" s="332">
        <v>71.180000000000007</v>
      </c>
      <c r="O93" s="332">
        <v>84.41</v>
      </c>
      <c r="P93" s="90">
        <f t="shared" si="3"/>
        <v>85</v>
      </c>
      <c r="Q93" s="90">
        <f t="shared" si="4"/>
        <v>114</v>
      </c>
      <c r="R93" s="90">
        <f t="shared" si="5"/>
        <v>72</v>
      </c>
    </row>
    <row r="94" spans="1:18">
      <c r="A94" s="329">
        <v>44473</v>
      </c>
      <c r="B94" s="330" t="s">
        <v>819</v>
      </c>
      <c r="C94" s="330" t="s">
        <v>60</v>
      </c>
      <c r="D94" s="331" t="s">
        <v>61</v>
      </c>
      <c r="E94" s="331" t="s">
        <v>67</v>
      </c>
      <c r="F94" s="332">
        <v>82.85</v>
      </c>
      <c r="G94" s="330" t="s">
        <v>820</v>
      </c>
      <c r="H94" s="330" t="s">
        <v>60</v>
      </c>
      <c r="I94" s="331" t="s">
        <v>821</v>
      </c>
      <c r="J94" s="333" t="s">
        <v>491</v>
      </c>
      <c r="K94" s="329">
        <v>44473</v>
      </c>
      <c r="L94" s="332">
        <v>71.11</v>
      </c>
      <c r="M94" s="331" t="s">
        <v>492</v>
      </c>
      <c r="N94" s="332">
        <v>71.16</v>
      </c>
      <c r="O94" s="332">
        <v>69.11</v>
      </c>
      <c r="P94" s="90">
        <f t="shared" si="3"/>
        <v>86</v>
      </c>
      <c r="Q94" s="90">
        <f t="shared" si="4"/>
        <v>76</v>
      </c>
      <c r="R94" s="90">
        <f t="shared" si="5"/>
        <v>96</v>
      </c>
    </row>
    <row r="95" spans="1:18" ht="33.75">
      <c r="A95" s="329">
        <v>44804</v>
      </c>
      <c r="B95" s="330" t="s">
        <v>775</v>
      </c>
      <c r="C95" s="330" t="s">
        <v>776</v>
      </c>
      <c r="D95" s="331" t="s">
        <v>61</v>
      </c>
      <c r="E95" s="331" t="s">
        <v>77</v>
      </c>
      <c r="F95" s="332">
        <v>272.98</v>
      </c>
      <c r="G95" s="330" t="s">
        <v>777</v>
      </c>
      <c r="H95" s="330" t="s">
        <v>778</v>
      </c>
      <c r="I95" s="331" t="s">
        <v>779</v>
      </c>
      <c r="J95" s="333" t="s">
        <v>491</v>
      </c>
      <c r="K95" s="329">
        <v>44804</v>
      </c>
      <c r="L95" s="332">
        <v>76.989999999999995</v>
      </c>
      <c r="M95" s="331" t="s">
        <v>492</v>
      </c>
      <c r="N95" s="332">
        <v>70.94</v>
      </c>
      <c r="O95" s="332">
        <v>81</v>
      </c>
      <c r="P95" s="90">
        <f t="shared" si="3"/>
        <v>87</v>
      </c>
      <c r="Q95" s="90">
        <f t="shared" si="4"/>
        <v>66</v>
      </c>
      <c r="R95" s="90">
        <f t="shared" si="5"/>
        <v>79</v>
      </c>
    </row>
    <row r="96" spans="1:18">
      <c r="A96" s="329">
        <v>44685</v>
      </c>
      <c r="B96" s="330" t="s">
        <v>822</v>
      </c>
      <c r="C96" s="330" t="s">
        <v>823</v>
      </c>
      <c r="D96" s="331" t="s">
        <v>61</v>
      </c>
      <c r="E96" s="331" t="s">
        <v>67</v>
      </c>
      <c r="F96" s="332">
        <v>235.13</v>
      </c>
      <c r="G96" s="330" t="s">
        <v>824</v>
      </c>
      <c r="H96" s="330" t="s">
        <v>60</v>
      </c>
      <c r="I96" s="331" t="s">
        <v>825</v>
      </c>
      <c r="J96" s="333" t="s">
        <v>491</v>
      </c>
      <c r="K96" s="329">
        <v>44685</v>
      </c>
      <c r="L96" s="332">
        <v>70.52</v>
      </c>
      <c r="M96" s="331" t="s">
        <v>492</v>
      </c>
      <c r="N96" s="332">
        <v>70.87</v>
      </c>
      <c r="O96" s="332">
        <v>53.12</v>
      </c>
      <c r="P96" s="90">
        <f t="shared" si="3"/>
        <v>88</v>
      </c>
      <c r="Q96" s="90">
        <f t="shared" si="4"/>
        <v>77</v>
      </c>
      <c r="R96" s="90">
        <f t="shared" si="5"/>
        <v>147</v>
      </c>
    </row>
    <row r="97" spans="1:18">
      <c r="A97" s="329">
        <v>44270</v>
      </c>
      <c r="B97" s="330" t="s">
        <v>826</v>
      </c>
      <c r="C97" s="330" t="s">
        <v>827</v>
      </c>
      <c r="D97" s="331" t="s">
        <v>61</v>
      </c>
      <c r="E97" s="331" t="s">
        <v>77</v>
      </c>
      <c r="F97" s="332">
        <v>21278.22</v>
      </c>
      <c r="G97" s="330" t="s">
        <v>828</v>
      </c>
      <c r="H97" s="330" t="s">
        <v>60</v>
      </c>
      <c r="I97" s="331" t="s">
        <v>829</v>
      </c>
      <c r="J97" s="333" t="s">
        <v>491</v>
      </c>
      <c r="K97" s="329">
        <v>44270</v>
      </c>
      <c r="L97" s="332">
        <v>69.61</v>
      </c>
      <c r="M97" s="331" t="s">
        <v>492</v>
      </c>
      <c r="N97" s="332">
        <v>70.400000000000006</v>
      </c>
      <c r="O97" s="332">
        <v>79.37</v>
      </c>
      <c r="P97" s="90">
        <f t="shared" si="3"/>
        <v>89</v>
      </c>
      <c r="Q97" s="90">
        <f t="shared" si="4"/>
        <v>78</v>
      </c>
      <c r="R97" s="90">
        <f t="shared" si="5"/>
        <v>84</v>
      </c>
    </row>
    <row r="98" spans="1:18" ht="33.75">
      <c r="A98" s="329">
        <v>44585</v>
      </c>
      <c r="B98" s="330" t="s">
        <v>833</v>
      </c>
      <c r="C98" s="330" t="s">
        <v>834</v>
      </c>
      <c r="D98" s="331" t="s">
        <v>61</v>
      </c>
      <c r="E98" s="331" t="s">
        <v>77</v>
      </c>
      <c r="F98" s="332">
        <v>1557.44</v>
      </c>
      <c r="G98" s="330" t="s">
        <v>835</v>
      </c>
      <c r="H98" s="330" t="s">
        <v>60</v>
      </c>
      <c r="I98" s="331" t="s">
        <v>836</v>
      </c>
      <c r="J98" s="333" t="s">
        <v>491</v>
      </c>
      <c r="K98" s="329">
        <v>44585</v>
      </c>
      <c r="L98" s="332">
        <v>69.38</v>
      </c>
      <c r="M98" s="331" t="s">
        <v>492</v>
      </c>
      <c r="N98" s="332">
        <v>70.069999999999993</v>
      </c>
      <c r="O98" s="332">
        <v>83.15</v>
      </c>
      <c r="P98" s="90">
        <f t="shared" si="3"/>
        <v>90</v>
      </c>
      <c r="Q98" s="90">
        <f t="shared" si="4"/>
        <v>80</v>
      </c>
      <c r="R98" s="90">
        <f t="shared" si="5"/>
        <v>76</v>
      </c>
    </row>
    <row r="99" spans="1:18">
      <c r="A99" s="329">
        <v>44890</v>
      </c>
      <c r="B99" s="330" t="s">
        <v>874</v>
      </c>
      <c r="C99" s="330" t="s">
        <v>875</v>
      </c>
      <c r="D99" s="331" t="s">
        <v>61</v>
      </c>
      <c r="E99" s="331" t="s">
        <v>77</v>
      </c>
      <c r="F99" s="332">
        <v>784.36</v>
      </c>
      <c r="G99" s="330" t="s">
        <v>876</v>
      </c>
      <c r="H99" s="330" t="s">
        <v>60</v>
      </c>
      <c r="I99" s="331" t="s">
        <v>877</v>
      </c>
      <c r="J99" s="333" t="s">
        <v>491</v>
      </c>
      <c r="K99" s="329">
        <v>44890</v>
      </c>
      <c r="L99" s="332">
        <v>64.64</v>
      </c>
      <c r="M99" s="331" t="s">
        <v>492</v>
      </c>
      <c r="N99" s="332">
        <v>69.22</v>
      </c>
      <c r="O99" s="332">
        <v>84.21</v>
      </c>
      <c r="P99" s="90">
        <f t="shared" si="3"/>
        <v>91</v>
      </c>
      <c r="Q99" s="90">
        <f t="shared" si="4"/>
        <v>89</v>
      </c>
      <c r="R99" s="90">
        <f t="shared" si="5"/>
        <v>73</v>
      </c>
    </row>
    <row r="100" spans="1:18" ht="22.5">
      <c r="A100" s="329">
        <v>44894</v>
      </c>
      <c r="B100" s="330" t="s">
        <v>851</v>
      </c>
      <c r="C100" s="330" t="s">
        <v>852</v>
      </c>
      <c r="D100" s="331" t="s">
        <v>61</v>
      </c>
      <c r="E100" s="331" t="s">
        <v>77</v>
      </c>
      <c r="F100" s="332">
        <v>699.21</v>
      </c>
      <c r="G100" s="330" t="s">
        <v>853</v>
      </c>
      <c r="H100" s="330" t="s">
        <v>854</v>
      </c>
      <c r="I100" s="331" t="s">
        <v>855</v>
      </c>
      <c r="J100" s="333" t="s">
        <v>491</v>
      </c>
      <c r="K100" s="329">
        <v>44894</v>
      </c>
      <c r="L100" s="332">
        <v>66.67</v>
      </c>
      <c r="M100" s="331" t="s">
        <v>492</v>
      </c>
      <c r="N100" s="332">
        <v>69.2</v>
      </c>
      <c r="O100" s="332">
        <v>59.49</v>
      </c>
      <c r="P100" s="90">
        <f t="shared" si="3"/>
        <v>92</v>
      </c>
      <c r="Q100" s="90">
        <f t="shared" si="4"/>
        <v>84</v>
      </c>
      <c r="R100" s="90">
        <f t="shared" si="5"/>
        <v>120</v>
      </c>
    </row>
    <row r="101" spans="1:18" ht="101.25">
      <c r="A101" s="329">
        <v>44421</v>
      </c>
      <c r="B101" s="330" t="s">
        <v>809</v>
      </c>
      <c r="C101" s="330" t="s">
        <v>810</v>
      </c>
      <c r="D101" s="331" t="s">
        <v>61</v>
      </c>
      <c r="E101" s="331" t="s">
        <v>67</v>
      </c>
      <c r="F101" s="332">
        <v>4125.34</v>
      </c>
      <c r="G101" s="330" t="s">
        <v>811</v>
      </c>
      <c r="H101" s="330" t="s">
        <v>812</v>
      </c>
      <c r="I101" s="331" t="s">
        <v>813</v>
      </c>
      <c r="J101" s="333" t="s">
        <v>491</v>
      </c>
      <c r="K101" s="329">
        <v>44421</v>
      </c>
      <c r="L101" s="332">
        <v>72.540000000000006</v>
      </c>
      <c r="M101" s="331" t="s">
        <v>492</v>
      </c>
      <c r="N101" s="332">
        <v>68.900000000000006</v>
      </c>
      <c r="O101" s="332">
        <v>71.31</v>
      </c>
      <c r="P101" s="90">
        <f t="shared" si="3"/>
        <v>93</v>
      </c>
      <c r="Q101" s="90">
        <f t="shared" si="4"/>
        <v>74</v>
      </c>
      <c r="R101" s="90">
        <f t="shared" si="5"/>
        <v>93</v>
      </c>
    </row>
    <row r="102" spans="1:18" ht="45">
      <c r="A102" s="329">
        <v>44575</v>
      </c>
      <c r="B102" s="330" t="s">
        <v>1119</v>
      </c>
      <c r="C102" s="330" t="s">
        <v>1120</v>
      </c>
      <c r="D102" s="331" t="s">
        <v>61</v>
      </c>
      <c r="E102" s="331" t="s">
        <v>67</v>
      </c>
      <c r="F102" s="332">
        <v>34.049999999999997</v>
      </c>
      <c r="G102" s="330" t="s">
        <v>1121</v>
      </c>
      <c r="H102" s="330" t="s">
        <v>1122</v>
      </c>
      <c r="I102" s="331" t="s">
        <v>1123</v>
      </c>
      <c r="J102" s="333" t="s">
        <v>491</v>
      </c>
      <c r="K102" s="329">
        <v>44575</v>
      </c>
      <c r="L102" s="332">
        <v>43.39</v>
      </c>
      <c r="M102" s="331" t="s">
        <v>492</v>
      </c>
      <c r="N102" s="332">
        <v>68.17</v>
      </c>
      <c r="O102" s="332">
        <v>30.98</v>
      </c>
      <c r="P102" s="90">
        <f t="shared" si="3"/>
        <v>94</v>
      </c>
      <c r="Q102" s="90">
        <f t="shared" si="4"/>
        <v>150</v>
      </c>
      <c r="R102" s="90">
        <f t="shared" si="5"/>
        <v>244</v>
      </c>
    </row>
    <row r="103" spans="1:18" ht="22.5">
      <c r="A103" s="329">
        <v>44748</v>
      </c>
      <c r="B103" s="330" t="s">
        <v>885</v>
      </c>
      <c r="C103" s="330" t="s">
        <v>886</v>
      </c>
      <c r="D103" s="331" t="s">
        <v>61</v>
      </c>
      <c r="E103" s="331" t="s">
        <v>77</v>
      </c>
      <c r="F103" s="332">
        <v>2909.12</v>
      </c>
      <c r="G103" s="330" t="s">
        <v>887</v>
      </c>
      <c r="H103" s="330" t="s">
        <v>888</v>
      </c>
      <c r="I103" s="331" t="s">
        <v>889</v>
      </c>
      <c r="J103" s="333" t="s">
        <v>491</v>
      </c>
      <c r="K103" s="329">
        <v>44748</v>
      </c>
      <c r="L103" s="332">
        <v>64.13</v>
      </c>
      <c r="M103" s="331" t="s">
        <v>492</v>
      </c>
      <c r="N103" s="332">
        <v>67.900000000000006</v>
      </c>
      <c r="O103" s="332">
        <v>25.31</v>
      </c>
      <c r="P103" s="90">
        <f t="shared" si="3"/>
        <v>95</v>
      </c>
      <c r="Q103" s="90">
        <f t="shared" si="4"/>
        <v>92</v>
      </c>
      <c r="R103" s="90">
        <f t="shared" si="5"/>
        <v>274</v>
      </c>
    </row>
    <row r="104" spans="1:18" ht="56.25">
      <c r="A104" s="329">
        <v>44916</v>
      </c>
      <c r="B104" s="330" t="s">
        <v>814</v>
      </c>
      <c r="C104" s="330" t="s">
        <v>815</v>
      </c>
      <c r="D104" s="331" t="s">
        <v>61</v>
      </c>
      <c r="E104" s="331" t="s">
        <v>77</v>
      </c>
      <c r="F104" s="332">
        <v>219.61</v>
      </c>
      <c r="G104" s="330" t="s">
        <v>816</v>
      </c>
      <c r="H104" s="330" t="s">
        <v>817</v>
      </c>
      <c r="I104" s="331" t="s">
        <v>818</v>
      </c>
      <c r="J104" s="333" t="s">
        <v>491</v>
      </c>
      <c r="K104" s="329">
        <v>44916</v>
      </c>
      <c r="L104" s="332">
        <v>71.84</v>
      </c>
      <c r="M104" s="331" t="s">
        <v>492</v>
      </c>
      <c r="N104" s="332">
        <v>67.44</v>
      </c>
      <c r="O104" s="332">
        <v>65.900000000000006</v>
      </c>
      <c r="P104" s="90">
        <f t="shared" si="3"/>
        <v>96</v>
      </c>
      <c r="Q104" s="90">
        <f t="shared" si="4"/>
        <v>75</v>
      </c>
      <c r="R104" s="90">
        <f t="shared" si="5"/>
        <v>103</v>
      </c>
    </row>
    <row r="105" spans="1:18" ht="33.75">
      <c r="A105" s="329">
        <v>44866</v>
      </c>
      <c r="B105" s="330" t="s">
        <v>1029</v>
      </c>
      <c r="C105" s="330" t="s">
        <v>1030</v>
      </c>
      <c r="D105" s="331" t="s">
        <v>61</v>
      </c>
      <c r="E105" s="331" t="s">
        <v>77</v>
      </c>
      <c r="F105" s="332">
        <v>570</v>
      </c>
      <c r="G105" s="330" t="s">
        <v>1031</v>
      </c>
      <c r="H105" s="330" t="s">
        <v>1032</v>
      </c>
      <c r="I105" s="331" t="s">
        <v>1033</v>
      </c>
      <c r="J105" s="333" t="s">
        <v>491</v>
      </c>
      <c r="K105" s="329">
        <v>44866</v>
      </c>
      <c r="L105" s="332">
        <v>48.94</v>
      </c>
      <c r="M105" s="331" t="s">
        <v>492</v>
      </c>
      <c r="N105" s="332">
        <v>66.930000000000007</v>
      </c>
      <c r="O105" s="332">
        <v>65.349999999999994</v>
      </c>
      <c r="P105" s="90">
        <f t="shared" si="3"/>
        <v>97</v>
      </c>
      <c r="Q105" s="90">
        <f t="shared" si="4"/>
        <v>128</v>
      </c>
      <c r="R105" s="90">
        <f t="shared" si="5"/>
        <v>104</v>
      </c>
    </row>
    <row r="106" spans="1:18">
      <c r="A106" s="329">
        <v>44075</v>
      </c>
      <c r="B106" s="330" t="s">
        <v>856</v>
      </c>
      <c r="C106" s="330" t="s">
        <v>857</v>
      </c>
      <c r="D106" s="331" t="s">
        <v>61</v>
      </c>
      <c r="E106" s="331" t="s">
        <v>77</v>
      </c>
      <c r="F106" s="332">
        <v>681.73</v>
      </c>
      <c r="G106" s="330" t="s">
        <v>858</v>
      </c>
      <c r="H106" s="330" t="s">
        <v>859</v>
      </c>
      <c r="I106" s="331" t="s">
        <v>860</v>
      </c>
      <c r="J106" s="333" t="s">
        <v>491</v>
      </c>
      <c r="K106" s="329">
        <v>44075</v>
      </c>
      <c r="L106" s="332">
        <v>66.67</v>
      </c>
      <c r="M106" s="331" t="s">
        <v>492</v>
      </c>
      <c r="N106" s="332">
        <v>66.67</v>
      </c>
      <c r="O106" s="332">
        <v>78.569999999999993</v>
      </c>
      <c r="P106" s="90">
        <f t="shared" si="3"/>
        <v>98</v>
      </c>
      <c r="Q106" s="90">
        <f t="shared" si="4"/>
        <v>84</v>
      </c>
      <c r="R106" s="90">
        <f t="shared" si="5"/>
        <v>85</v>
      </c>
    </row>
    <row r="107" spans="1:18">
      <c r="A107" s="329">
        <v>44298</v>
      </c>
      <c r="B107" s="330" t="s">
        <v>830</v>
      </c>
      <c r="C107" s="330" t="s">
        <v>60</v>
      </c>
      <c r="D107" s="331" t="s">
        <v>61</v>
      </c>
      <c r="E107" s="331" t="s">
        <v>67</v>
      </c>
      <c r="F107" s="332">
        <v>248.3</v>
      </c>
      <c r="G107" s="330" t="s">
        <v>831</v>
      </c>
      <c r="H107" s="330" t="s">
        <v>60</v>
      </c>
      <c r="I107" s="331" t="s">
        <v>832</v>
      </c>
      <c r="J107" s="333" t="s">
        <v>491</v>
      </c>
      <c r="K107" s="329">
        <v>44298</v>
      </c>
      <c r="L107" s="332">
        <v>69.400000000000006</v>
      </c>
      <c r="M107" s="331" t="s">
        <v>492</v>
      </c>
      <c r="N107" s="332">
        <v>66.37</v>
      </c>
      <c r="O107" s="332">
        <v>58.52</v>
      </c>
      <c r="P107" s="90">
        <f t="shared" si="3"/>
        <v>99</v>
      </c>
      <c r="Q107" s="90">
        <f t="shared" si="4"/>
        <v>79</v>
      </c>
      <c r="R107" s="90">
        <f t="shared" si="5"/>
        <v>124</v>
      </c>
    </row>
    <row r="108" spans="1:18">
      <c r="A108" s="329">
        <v>44886</v>
      </c>
      <c r="B108" s="330" t="s">
        <v>909</v>
      </c>
      <c r="C108" s="330" t="s">
        <v>910</v>
      </c>
      <c r="D108" s="331" t="s">
        <v>61</v>
      </c>
      <c r="E108" s="331" t="s">
        <v>77</v>
      </c>
      <c r="F108" s="332">
        <v>1149.2</v>
      </c>
      <c r="G108" s="330" t="s">
        <v>911</v>
      </c>
      <c r="H108" s="330" t="s">
        <v>912</v>
      </c>
      <c r="I108" s="331" t="s">
        <v>913</v>
      </c>
      <c r="J108" s="333" t="s">
        <v>491</v>
      </c>
      <c r="K108" s="329">
        <v>44886</v>
      </c>
      <c r="L108" s="332">
        <v>62.66</v>
      </c>
      <c r="M108" s="331" t="s">
        <v>492</v>
      </c>
      <c r="N108" s="332">
        <v>66.16</v>
      </c>
      <c r="O108" s="332">
        <v>82.19</v>
      </c>
      <c r="P108" s="90">
        <f t="shared" si="3"/>
        <v>100</v>
      </c>
      <c r="Q108" s="90">
        <f t="shared" si="4"/>
        <v>97</v>
      </c>
      <c r="R108" s="90">
        <f t="shared" si="5"/>
        <v>77</v>
      </c>
    </row>
    <row r="109" spans="1:18" ht="45">
      <c r="A109" s="329">
        <v>44872</v>
      </c>
      <c r="B109" s="330" t="s">
        <v>963</v>
      </c>
      <c r="C109" s="330" t="s">
        <v>60</v>
      </c>
      <c r="D109" s="331" t="s">
        <v>61</v>
      </c>
      <c r="E109" s="331" t="s">
        <v>67</v>
      </c>
      <c r="F109" s="332">
        <v>473.49</v>
      </c>
      <c r="G109" s="330" t="s">
        <v>964</v>
      </c>
      <c r="H109" s="330" t="s">
        <v>965</v>
      </c>
      <c r="I109" s="331" t="s">
        <v>966</v>
      </c>
      <c r="J109" s="333" t="s">
        <v>491</v>
      </c>
      <c r="K109" s="329">
        <v>44872</v>
      </c>
      <c r="L109" s="332">
        <v>55.69</v>
      </c>
      <c r="M109" s="331" t="s">
        <v>492</v>
      </c>
      <c r="N109" s="332">
        <v>65.819999999999993</v>
      </c>
      <c r="O109" s="332">
        <v>83.62</v>
      </c>
      <c r="P109" s="90">
        <f t="shared" si="3"/>
        <v>101</v>
      </c>
      <c r="Q109" s="90">
        <f t="shared" si="4"/>
        <v>111</v>
      </c>
      <c r="R109" s="90">
        <f t="shared" si="5"/>
        <v>75</v>
      </c>
    </row>
    <row r="110" spans="1:18" ht="22.5">
      <c r="A110" s="329">
        <v>44515</v>
      </c>
      <c r="B110" s="330" t="s">
        <v>833</v>
      </c>
      <c r="C110" s="330" t="s">
        <v>834</v>
      </c>
      <c r="D110" s="331" t="s">
        <v>61</v>
      </c>
      <c r="E110" s="331" t="s">
        <v>77</v>
      </c>
      <c r="F110" s="332">
        <v>783.78</v>
      </c>
      <c r="G110" s="330" t="s">
        <v>939</v>
      </c>
      <c r="H110" s="330" t="s">
        <v>60</v>
      </c>
      <c r="I110" s="331" t="s">
        <v>940</v>
      </c>
      <c r="J110" s="333" t="s">
        <v>491</v>
      </c>
      <c r="K110" s="329">
        <v>44515</v>
      </c>
      <c r="L110" s="332">
        <v>57.27</v>
      </c>
      <c r="M110" s="331" t="s">
        <v>492</v>
      </c>
      <c r="N110" s="332">
        <v>63.71</v>
      </c>
      <c r="O110" s="332">
        <v>22.14</v>
      </c>
      <c r="P110" s="90">
        <f t="shared" si="3"/>
        <v>102</v>
      </c>
      <c r="Q110" s="90">
        <f t="shared" si="4"/>
        <v>105</v>
      </c>
      <c r="R110" s="90">
        <f t="shared" si="5"/>
        <v>297</v>
      </c>
    </row>
    <row r="111" spans="1:18">
      <c r="A111" s="329">
        <v>44865</v>
      </c>
      <c r="B111" s="330" t="s">
        <v>949</v>
      </c>
      <c r="C111" s="330" t="s">
        <v>950</v>
      </c>
      <c r="D111" s="331" t="s">
        <v>61</v>
      </c>
      <c r="E111" s="331" t="s">
        <v>77</v>
      </c>
      <c r="F111" s="332">
        <v>89.8</v>
      </c>
      <c r="G111" s="330" t="s">
        <v>951</v>
      </c>
      <c r="H111" s="330" t="s">
        <v>952</v>
      </c>
      <c r="I111" s="331" t="s">
        <v>953</v>
      </c>
      <c r="J111" s="333" t="s">
        <v>491</v>
      </c>
      <c r="K111" s="329">
        <v>44865</v>
      </c>
      <c r="L111" s="332">
        <v>56.14</v>
      </c>
      <c r="M111" s="331" t="s">
        <v>492</v>
      </c>
      <c r="N111" s="332">
        <v>63.67</v>
      </c>
      <c r="O111" s="332">
        <v>65.31</v>
      </c>
      <c r="P111" s="90">
        <f t="shared" si="3"/>
        <v>103</v>
      </c>
      <c r="Q111" s="90">
        <f t="shared" si="4"/>
        <v>108</v>
      </c>
      <c r="R111" s="90">
        <f t="shared" si="5"/>
        <v>105</v>
      </c>
    </row>
    <row r="112" spans="1:18" ht="22.5">
      <c r="A112" s="329">
        <v>44817</v>
      </c>
      <c r="B112" s="330" t="s">
        <v>895</v>
      </c>
      <c r="C112" s="330" t="s">
        <v>896</v>
      </c>
      <c r="D112" s="331" t="s">
        <v>61</v>
      </c>
      <c r="E112" s="331" t="s">
        <v>67</v>
      </c>
      <c r="F112" s="332">
        <v>17.100000000000001</v>
      </c>
      <c r="G112" s="330" t="s">
        <v>897</v>
      </c>
      <c r="H112" s="330" t="s">
        <v>898</v>
      </c>
      <c r="I112" s="331" t="s">
        <v>899</v>
      </c>
      <c r="J112" s="333" t="s">
        <v>491</v>
      </c>
      <c r="K112" s="329">
        <v>44817</v>
      </c>
      <c r="L112" s="332">
        <v>63.35</v>
      </c>
      <c r="M112" s="331" t="s">
        <v>492</v>
      </c>
      <c r="N112" s="332">
        <v>63.35</v>
      </c>
      <c r="O112" s="332">
        <v>61.52</v>
      </c>
      <c r="P112" s="90">
        <f t="shared" si="3"/>
        <v>104</v>
      </c>
      <c r="Q112" s="90">
        <f t="shared" si="4"/>
        <v>94</v>
      </c>
      <c r="R112" s="90">
        <f t="shared" si="5"/>
        <v>115</v>
      </c>
    </row>
    <row r="113" spans="1:18" ht="90">
      <c r="A113" s="329">
        <v>44340</v>
      </c>
      <c r="B113" s="330" t="s">
        <v>970</v>
      </c>
      <c r="C113" s="330" t="s">
        <v>60</v>
      </c>
      <c r="D113" s="331" t="s">
        <v>61</v>
      </c>
      <c r="E113" s="331" t="s">
        <v>67</v>
      </c>
      <c r="F113" s="332">
        <v>201.78</v>
      </c>
      <c r="G113" s="330" t="s">
        <v>971</v>
      </c>
      <c r="H113" s="330" t="s">
        <v>972</v>
      </c>
      <c r="I113" s="331" t="s">
        <v>973</v>
      </c>
      <c r="J113" s="333" t="s">
        <v>491</v>
      </c>
      <c r="K113" s="329">
        <v>44340</v>
      </c>
      <c r="L113" s="332">
        <v>54.38</v>
      </c>
      <c r="M113" s="331" t="s">
        <v>492</v>
      </c>
      <c r="N113" s="332">
        <v>63.18</v>
      </c>
      <c r="O113" s="332">
        <v>43.1</v>
      </c>
      <c r="P113" s="90">
        <f t="shared" si="3"/>
        <v>105</v>
      </c>
      <c r="Q113" s="90">
        <f t="shared" si="4"/>
        <v>113</v>
      </c>
      <c r="R113" s="90">
        <f t="shared" si="5"/>
        <v>183</v>
      </c>
    </row>
    <row r="114" spans="1:18">
      <c r="A114" s="329">
        <v>43907</v>
      </c>
      <c r="B114" s="330" t="s">
        <v>967</v>
      </c>
      <c r="C114" s="330" t="s">
        <v>968</v>
      </c>
      <c r="D114" s="331" t="s">
        <v>61</v>
      </c>
      <c r="E114" s="331" t="s">
        <v>77</v>
      </c>
      <c r="F114" s="332">
        <v>12.6</v>
      </c>
      <c r="G114" s="330" t="s">
        <v>60</v>
      </c>
      <c r="H114" s="330" t="s">
        <v>60</v>
      </c>
      <c r="I114" s="331" t="s">
        <v>969</v>
      </c>
      <c r="J114" s="333" t="s">
        <v>491</v>
      </c>
      <c r="K114" s="329">
        <v>43907</v>
      </c>
      <c r="L114" s="332">
        <v>55.44</v>
      </c>
      <c r="M114" s="331" t="s">
        <v>492</v>
      </c>
      <c r="N114" s="332">
        <v>63.04</v>
      </c>
      <c r="O114" s="332">
        <v>125</v>
      </c>
      <c r="P114" s="90">
        <f t="shared" si="3"/>
        <v>106</v>
      </c>
      <c r="Q114" s="90">
        <f t="shared" si="4"/>
        <v>112</v>
      </c>
      <c r="R114" s="90">
        <f t="shared" si="5"/>
        <v>44</v>
      </c>
    </row>
    <row r="115" spans="1:18">
      <c r="A115" s="329">
        <v>44872</v>
      </c>
      <c r="B115" s="330" t="s">
        <v>837</v>
      </c>
      <c r="C115" s="330" t="s">
        <v>838</v>
      </c>
      <c r="D115" s="331" t="s">
        <v>61</v>
      </c>
      <c r="E115" s="331" t="s">
        <v>77</v>
      </c>
      <c r="F115" s="332">
        <v>94.06</v>
      </c>
      <c r="G115" s="330" t="s">
        <v>839</v>
      </c>
      <c r="H115" s="330" t="s">
        <v>840</v>
      </c>
      <c r="I115" s="331" t="s">
        <v>841</v>
      </c>
      <c r="J115" s="333" t="s">
        <v>491</v>
      </c>
      <c r="K115" s="329">
        <v>44872</v>
      </c>
      <c r="L115" s="332">
        <v>68.98</v>
      </c>
      <c r="M115" s="331" t="s">
        <v>492</v>
      </c>
      <c r="N115" s="332">
        <v>63.04</v>
      </c>
      <c r="O115" s="332">
        <v>47.72</v>
      </c>
      <c r="P115" s="90">
        <f t="shared" si="3"/>
        <v>106</v>
      </c>
      <c r="Q115" s="90">
        <f t="shared" si="4"/>
        <v>81</v>
      </c>
      <c r="R115" s="90">
        <f t="shared" si="5"/>
        <v>167</v>
      </c>
    </row>
    <row r="116" spans="1:18" ht="78.75">
      <c r="A116" s="329">
        <v>44697</v>
      </c>
      <c r="B116" s="330" t="s">
        <v>878</v>
      </c>
      <c r="C116" s="330" t="s">
        <v>879</v>
      </c>
      <c r="D116" s="331" t="s">
        <v>61</v>
      </c>
      <c r="E116" s="331" t="s">
        <v>67</v>
      </c>
      <c r="F116" s="332">
        <v>467.58</v>
      </c>
      <c r="G116" s="330" t="s">
        <v>880</v>
      </c>
      <c r="H116" s="330" t="s">
        <v>881</v>
      </c>
      <c r="I116" s="331" t="s">
        <v>882</v>
      </c>
      <c r="J116" s="333" t="s">
        <v>491</v>
      </c>
      <c r="K116" s="329">
        <v>44697</v>
      </c>
      <c r="L116" s="332">
        <v>64.260000000000005</v>
      </c>
      <c r="M116" s="331" t="s">
        <v>492</v>
      </c>
      <c r="N116" s="332">
        <v>62.4</v>
      </c>
      <c r="O116" s="332">
        <v>62.3</v>
      </c>
      <c r="P116" s="90">
        <f t="shared" si="3"/>
        <v>108</v>
      </c>
      <c r="Q116" s="90">
        <f t="shared" si="4"/>
        <v>90</v>
      </c>
      <c r="R116" s="90">
        <f t="shared" si="5"/>
        <v>113</v>
      </c>
    </row>
    <row r="117" spans="1:18">
      <c r="A117" s="329">
        <v>44909</v>
      </c>
      <c r="B117" s="330" t="s">
        <v>1888</v>
      </c>
      <c r="C117" s="330" t="s">
        <v>1889</v>
      </c>
      <c r="D117" s="331" t="s">
        <v>61</v>
      </c>
      <c r="E117" s="331" t="s">
        <v>77</v>
      </c>
      <c r="F117" s="332">
        <v>430.93</v>
      </c>
      <c r="G117" s="330" t="s">
        <v>1890</v>
      </c>
      <c r="H117" s="330" t="s">
        <v>60</v>
      </c>
      <c r="I117" s="331" t="s">
        <v>1891</v>
      </c>
      <c r="J117" s="333" t="s">
        <v>491</v>
      </c>
      <c r="K117" s="329">
        <v>44909</v>
      </c>
      <c r="L117" s="332">
        <v>7.22</v>
      </c>
      <c r="M117" s="331" t="s">
        <v>492</v>
      </c>
      <c r="N117" s="332">
        <v>62.09</v>
      </c>
      <c r="O117" s="332">
        <v>112.07</v>
      </c>
      <c r="P117" s="90">
        <f t="shared" si="3"/>
        <v>109</v>
      </c>
      <c r="Q117" s="90">
        <f t="shared" si="4"/>
        <v>354</v>
      </c>
      <c r="R117" s="90">
        <f t="shared" si="5"/>
        <v>50</v>
      </c>
    </row>
    <row r="118" spans="1:18" ht="33.75">
      <c r="A118" s="329">
        <v>44865</v>
      </c>
      <c r="B118" s="330" t="s">
        <v>1129</v>
      </c>
      <c r="C118" s="330" t="s">
        <v>1130</v>
      </c>
      <c r="D118" s="331" t="s">
        <v>61</v>
      </c>
      <c r="E118" s="331" t="s">
        <v>77</v>
      </c>
      <c r="F118" s="332">
        <v>26.06</v>
      </c>
      <c r="G118" s="330" t="s">
        <v>1131</v>
      </c>
      <c r="H118" s="330" t="s">
        <v>1132</v>
      </c>
      <c r="I118" s="331" t="s">
        <v>1133</v>
      </c>
      <c r="J118" s="333" t="s">
        <v>491</v>
      </c>
      <c r="K118" s="329">
        <v>44865</v>
      </c>
      <c r="L118" s="332">
        <v>42.86</v>
      </c>
      <c r="M118" s="331" t="s">
        <v>492</v>
      </c>
      <c r="N118" s="332">
        <v>60.71</v>
      </c>
      <c r="O118" s="332">
        <v>66.67</v>
      </c>
      <c r="P118" s="90">
        <f t="shared" si="3"/>
        <v>110</v>
      </c>
      <c r="Q118" s="90">
        <f t="shared" si="4"/>
        <v>152</v>
      </c>
      <c r="R118" s="90">
        <f t="shared" si="5"/>
        <v>99</v>
      </c>
    </row>
    <row r="119" spans="1:18">
      <c r="A119" s="329">
        <v>44720</v>
      </c>
      <c r="B119" s="330" t="s">
        <v>635</v>
      </c>
      <c r="C119" s="330" t="s">
        <v>636</v>
      </c>
      <c r="D119" s="331" t="s">
        <v>61</v>
      </c>
      <c r="E119" s="331" t="s">
        <v>77</v>
      </c>
      <c r="F119" s="332">
        <v>1060.67</v>
      </c>
      <c r="G119" s="330" t="s">
        <v>929</v>
      </c>
      <c r="H119" s="330" t="s">
        <v>930</v>
      </c>
      <c r="I119" s="331" t="s">
        <v>931</v>
      </c>
      <c r="J119" s="333" t="s">
        <v>491</v>
      </c>
      <c r="K119" s="329">
        <v>44720</v>
      </c>
      <c r="L119" s="332">
        <v>59.02</v>
      </c>
      <c r="M119" s="331" t="s">
        <v>492</v>
      </c>
      <c r="N119" s="332">
        <v>60.61</v>
      </c>
      <c r="O119" s="332">
        <v>77.86</v>
      </c>
      <c r="P119" s="90">
        <f t="shared" si="3"/>
        <v>111</v>
      </c>
      <c r="Q119" s="90">
        <f t="shared" si="4"/>
        <v>102</v>
      </c>
      <c r="R119" s="90">
        <f t="shared" si="5"/>
        <v>86</v>
      </c>
    </row>
    <row r="120" spans="1:18" ht="22.5">
      <c r="A120" s="329">
        <v>44285</v>
      </c>
      <c r="B120" s="330" t="s">
        <v>924</v>
      </c>
      <c r="C120" s="330" t="s">
        <v>925</v>
      </c>
      <c r="D120" s="331" t="s">
        <v>61</v>
      </c>
      <c r="E120" s="331" t="s">
        <v>67</v>
      </c>
      <c r="F120" s="332">
        <v>16.260000000000002</v>
      </c>
      <c r="G120" s="330" t="s">
        <v>926</v>
      </c>
      <c r="H120" s="330" t="s">
        <v>927</v>
      </c>
      <c r="I120" s="331" t="s">
        <v>928</v>
      </c>
      <c r="J120" s="333" t="s">
        <v>491</v>
      </c>
      <c r="K120" s="329">
        <v>44285</v>
      </c>
      <c r="L120" s="332">
        <v>59.94</v>
      </c>
      <c r="M120" s="331" t="s">
        <v>492</v>
      </c>
      <c r="N120" s="332">
        <v>60.26</v>
      </c>
      <c r="O120" s="332">
        <v>100</v>
      </c>
      <c r="P120" s="90">
        <f t="shared" si="3"/>
        <v>112</v>
      </c>
      <c r="Q120" s="90">
        <f t="shared" si="4"/>
        <v>100</v>
      </c>
      <c r="R120" s="90">
        <f t="shared" si="5"/>
        <v>58</v>
      </c>
    </row>
    <row r="121" spans="1:18">
      <c r="A121" s="329">
        <v>44571</v>
      </c>
      <c r="B121" s="330" t="s">
        <v>232</v>
      </c>
      <c r="C121" s="330" t="s">
        <v>60</v>
      </c>
      <c r="D121" s="331" t="s">
        <v>61</v>
      </c>
      <c r="E121" s="331" t="s">
        <v>67</v>
      </c>
      <c r="F121" s="332">
        <v>50.2</v>
      </c>
      <c r="G121" s="330" t="s">
        <v>233</v>
      </c>
      <c r="H121" s="330" t="s">
        <v>60</v>
      </c>
      <c r="I121" s="331" t="s">
        <v>234</v>
      </c>
      <c r="J121" s="333" t="s">
        <v>491</v>
      </c>
      <c r="K121" s="329">
        <v>44571</v>
      </c>
      <c r="L121" s="332">
        <v>59.86</v>
      </c>
      <c r="M121" s="331" t="s">
        <v>492</v>
      </c>
      <c r="N121" s="332">
        <v>59.86</v>
      </c>
      <c r="O121" s="332">
        <v>94.69</v>
      </c>
      <c r="P121" s="90">
        <f t="shared" si="3"/>
        <v>113</v>
      </c>
      <c r="Q121" s="90">
        <f t="shared" si="4"/>
        <v>101</v>
      </c>
      <c r="R121" s="90">
        <f t="shared" si="5"/>
        <v>63</v>
      </c>
    </row>
    <row r="122" spans="1:18">
      <c r="A122" s="329">
        <v>44162</v>
      </c>
      <c r="B122" s="330" t="s">
        <v>796</v>
      </c>
      <c r="C122" s="330" t="s">
        <v>797</v>
      </c>
      <c r="D122" s="331" t="s">
        <v>61</v>
      </c>
      <c r="E122" s="331" t="s">
        <v>67</v>
      </c>
      <c r="F122" s="338">
        <v>0.625</v>
      </c>
      <c r="G122" s="330" t="s">
        <v>798</v>
      </c>
      <c r="H122" s="330" t="s">
        <v>799</v>
      </c>
      <c r="I122" s="331" t="s">
        <v>800</v>
      </c>
      <c r="J122" s="333" t="s">
        <v>491</v>
      </c>
      <c r="K122" s="329">
        <v>44162</v>
      </c>
      <c r="L122" s="332">
        <v>76.13</v>
      </c>
      <c r="M122" s="331" t="s">
        <v>492</v>
      </c>
      <c r="N122" s="332">
        <v>59.29</v>
      </c>
      <c r="O122" s="332">
        <v>84.43</v>
      </c>
      <c r="P122" s="90">
        <f t="shared" si="3"/>
        <v>114</v>
      </c>
      <c r="Q122" s="90">
        <f t="shared" si="4"/>
        <v>71</v>
      </c>
      <c r="R122" s="90">
        <f t="shared" si="5"/>
        <v>71</v>
      </c>
    </row>
    <row r="123" spans="1:18" ht="22.5">
      <c r="A123" s="329">
        <v>44293</v>
      </c>
      <c r="B123" s="330" t="s">
        <v>1026</v>
      </c>
      <c r="C123" s="330" t="s">
        <v>1027</v>
      </c>
      <c r="D123" s="331" t="s">
        <v>61</v>
      </c>
      <c r="E123" s="331" t="s">
        <v>77</v>
      </c>
      <c r="F123" s="332">
        <v>557.01</v>
      </c>
      <c r="G123" s="330" t="s">
        <v>60</v>
      </c>
      <c r="H123" s="330" t="s">
        <v>60</v>
      </c>
      <c r="I123" s="331" t="s">
        <v>1028</v>
      </c>
      <c r="J123" s="333" t="s">
        <v>491</v>
      </c>
      <c r="K123" s="329">
        <v>44293</v>
      </c>
      <c r="L123" s="332">
        <v>49.01</v>
      </c>
      <c r="M123" s="331" t="s">
        <v>492</v>
      </c>
      <c r="N123" s="332">
        <v>59.01</v>
      </c>
      <c r="O123" s="332">
        <v>58.17</v>
      </c>
      <c r="P123" s="90">
        <f t="shared" si="3"/>
        <v>115</v>
      </c>
      <c r="Q123" s="90">
        <f t="shared" si="4"/>
        <v>127</v>
      </c>
      <c r="R123" s="90">
        <f t="shared" si="5"/>
        <v>128</v>
      </c>
    </row>
    <row r="124" spans="1:18">
      <c r="A124" s="329">
        <v>44643</v>
      </c>
      <c r="B124" s="330" t="s">
        <v>936</v>
      </c>
      <c r="C124" s="330" t="s">
        <v>60</v>
      </c>
      <c r="D124" s="331" t="s">
        <v>61</v>
      </c>
      <c r="E124" s="331" t="s">
        <v>67</v>
      </c>
      <c r="F124" s="332">
        <v>10.37</v>
      </c>
      <c r="G124" s="330" t="s">
        <v>937</v>
      </c>
      <c r="H124" s="330" t="s">
        <v>60</v>
      </c>
      <c r="I124" s="331" t="s">
        <v>938</v>
      </c>
      <c r="J124" s="333" t="s">
        <v>491</v>
      </c>
      <c r="K124" s="329">
        <v>44643</v>
      </c>
      <c r="L124" s="332">
        <v>58.6</v>
      </c>
      <c r="M124" s="331" t="s">
        <v>492</v>
      </c>
      <c r="N124" s="332">
        <v>58.6</v>
      </c>
      <c r="O124" s="332">
        <v>58.5</v>
      </c>
      <c r="P124" s="90">
        <f t="shared" si="3"/>
        <v>116</v>
      </c>
      <c r="Q124" s="90">
        <f t="shared" si="4"/>
        <v>104</v>
      </c>
      <c r="R124" s="90">
        <f t="shared" si="5"/>
        <v>126</v>
      </c>
    </row>
    <row r="125" spans="1:18">
      <c r="A125" s="329">
        <v>44180</v>
      </c>
      <c r="B125" s="330" t="s">
        <v>1406</v>
      </c>
      <c r="C125" s="330" t="s">
        <v>1407</v>
      </c>
      <c r="D125" s="331" t="s">
        <v>61</v>
      </c>
      <c r="E125" s="331" t="s">
        <v>77</v>
      </c>
      <c r="F125" s="332">
        <v>24.63</v>
      </c>
      <c r="G125" s="330" t="s">
        <v>1408</v>
      </c>
      <c r="H125" s="330" t="s">
        <v>60</v>
      </c>
      <c r="I125" s="331" t="s">
        <v>1409</v>
      </c>
      <c r="J125" s="333" t="s">
        <v>491</v>
      </c>
      <c r="K125" s="329">
        <v>44180</v>
      </c>
      <c r="L125" s="332">
        <v>25.87</v>
      </c>
      <c r="M125" s="331" t="s">
        <v>492</v>
      </c>
      <c r="N125" s="332">
        <v>57.89</v>
      </c>
      <c r="O125" s="332">
        <v>73.91</v>
      </c>
      <c r="P125" s="90">
        <f t="shared" si="3"/>
        <v>117</v>
      </c>
      <c r="Q125" s="90">
        <f t="shared" si="4"/>
        <v>225</v>
      </c>
      <c r="R125" s="90">
        <f t="shared" si="5"/>
        <v>89</v>
      </c>
    </row>
    <row r="126" spans="1:18">
      <c r="A126" s="329">
        <v>44827</v>
      </c>
      <c r="B126" s="330" t="s">
        <v>932</v>
      </c>
      <c r="C126" s="330" t="s">
        <v>933</v>
      </c>
      <c r="D126" s="331" t="s">
        <v>61</v>
      </c>
      <c r="E126" s="331" t="s">
        <v>77</v>
      </c>
      <c r="F126" s="332">
        <v>23.7</v>
      </c>
      <c r="G126" s="330" t="s">
        <v>934</v>
      </c>
      <c r="H126" s="330" t="s">
        <v>60</v>
      </c>
      <c r="I126" s="331" t="s">
        <v>935</v>
      </c>
      <c r="J126" s="333" t="s">
        <v>491</v>
      </c>
      <c r="K126" s="329">
        <v>44827</v>
      </c>
      <c r="L126" s="332">
        <v>58.62</v>
      </c>
      <c r="M126" s="331" t="s">
        <v>492</v>
      </c>
      <c r="N126" s="332">
        <v>57.53</v>
      </c>
      <c r="O126" s="332">
        <v>43.75</v>
      </c>
      <c r="P126" s="90">
        <f t="shared" si="3"/>
        <v>118</v>
      </c>
      <c r="Q126" s="90">
        <f t="shared" si="4"/>
        <v>103</v>
      </c>
      <c r="R126" s="90">
        <f t="shared" si="5"/>
        <v>181</v>
      </c>
    </row>
    <row r="127" spans="1:18" ht="22.5">
      <c r="A127" s="329">
        <v>44823</v>
      </c>
      <c r="B127" s="330" t="s">
        <v>865</v>
      </c>
      <c r="C127" s="330" t="s">
        <v>866</v>
      </c>
      <c r="D127" s="331" t="s">
        <v>61</v>
      </c>
      <c r="E127" s="331" t="s">
        <v>67</v>
      </c>
      <c r="F127" s="332">
        <v>22.95</v>
      </c>
      <c r="G127" s="330" t="s">
        <v>867</v>
      </c>
      <c r="H127" s="330" t="s">
        <v>868</v>
      </c>
      <c r="I127" s="331" t="s">
        <v>869</v>
      </c>
      <c r="J127" s="333" t="s">
        <v>491</v>
      </c>
      <c r="K127" s="329">
        <v>44823</v>
      </c>
      <c r="L127" s="332">
        <v>65.38</v>
      </c>
      <c r="M127" s="331" t="s">
        <v>492</v>
      </c>
      <c r="N127" s="332">
        <v>57.51</v>
      </c>
      <c r="O127" s="332">
        <v>35.01</v>
      </c>
      <c r="P127" s="90">
        <f t="shared" si="3"/>
        <v>119</v>
      </c>
      <c r="Q127" s="90">
        <f t="shared" si="4"/>
        <v>87</v>
      </c>
      <c r="R127" s="90">
        <f t="shared" si="5"/>
        <v>226</v>
      </c>
    </row>
    <row r="128" spans="1:18">
      <c r="A128" s="329">
        <v>44671</v>
      </c>
      <c r="B128" s="330" t="s">
        <v>2467</v>
      </c>
      <c r="C128" s="330" t="s">
        <v>2468</v>
      </c>
      <c r="D128" s="331" t="s">
        <v>61</v>
      </c>
      <c r="E128" s="331" t="s">
        <v>77</v>
      </c>
      <c r="F128" s="332">
        <v>17.11</v>
      </c>
      <c r="G128" s="330" t="s">
        <v>2469</v>
      </c>
      <c r="H128" s="330" t="s">
        <v>60</v>
      </c>
      <c r="I128" s="331" t="s">
        <v>2470</v>
      </c>
      <c r="J128" s="333" t="s">
        <v>491</v>
      </c>
      <c r="K128" s="329">
        <v>44671</v>
      </c>
      <c r="L128" s="332">
        <v>-21.25</v>
      </c>
      <c r="M128" s="331" t="s">
        <v>492</v>
      </c>
      <c r="N128" s="332">
        <v>57.5</v>
      </c>
      <c r="O128" s="332">
        <v>-21.25</v>
      </c>
      <c r="P128" s="90">
        <f t="shared" si="3"/>
        <v>120</v>
      </c>
      <c r="Q128" s="90">
        <f t="shared" si="4"/>
        <v>494</v>
      </c>
      <c r="R128" s="90">
        <f t="shared" si="5"/>
        <v>502</v>
      </c>
    </row>
    <row r="129" spans="1:18" ht="22.5">
      <c r="A129" s="329">
        <v>44634</v>
      </c>
      <c r="B129" s="330" t="s">
        <v>793</v>
      </c>
      <c r="C129" s="330" t="s">
        <v>794</v>
      </c>
      <c r="D129" s="331" t="s">
        <v>61</v>
      </c>
      <c r="E129" s="331" t="s">
        <v>77</v>
      </c>
      <c r="F129" s="332">
        <v>81.98</v>
      </c>
      <c r="G129" s="330" t="s">
        <v>60</v>
      </c>
      <c r="H129" s="330" t="s">
        <v>60</v>
      </c>
      <c r="I129" s="331" t="s">
        <v>795</v>
      </c>
      <c r="J129" s="333" t="s">
        <v>491</v>
      </c>
      <c r="K129" s="329">
        <v>44634</v>
      </c>
      <c r="L129" s="332">
        <v>76.16</v>
      </c>
      <c r="M129" s="331" t="s">
        <v>492</v>
      </c>
      <c r="N129" s="332">
        <v>57.34</v>
      </c>
      <c r="O129" s="332">
        <v>42.2</v>
      </c>
      <c r="P129" s="90">
        <f t="shared" si="3"/>
        <v>121</v>
      </c>
      <c r="Q129" s="90">
        <f t="shared" si="4"/>
        <v>70</v>
      </c>
      <c r="R129" s="90">
        <f t="shared" si="5"/>
        <v>193</v>
      </c>
    </row>
    <row r="130" spans="1:18">
      <c r="A130" s="329">
        <v>44006</v>
      </c>
      <c r="B130" s="330" t="s">
        <v>1038</v>
      </c>
      <c r="C130" s="330" t="s">
        <v>1039</v>
      </c>
      <c r="D130" s="331" t="s">
        <v>61</v>
      </c>
      <c r="E130" s="331" t="s">
        <v>77</v>
      </c>
      <c r="F130" s="332">
        <v>842.33</v>
      </c>
      <c r="G130" s="330" t="s">
        <v>1040</v>
      </c>
      <c r="H130" s="330" t="s">
        <v>60</v>
      </c>
      <c r="I130" s="331" t="s">
        <v>1041</v>
      </c>
      <c r="J130" s="333" t="s">
        <v>491</v>
      </c>
      <c r="K130" s="329">
        <v>44006</v>
      </c>
      <c r="L130" s="332">
        <v>48.45</v>
      </c>
      <c r="M130" s="331" t="s">
        <v>492</v>
      </c>
      <c r="N130" s="332">
        <v>57.14</v>
      </c>
      <c r="O130" s="332">
        <v>112.36</v>
      </c>
      <c r="P130" s="90">
        <f t="shared" si="3"/>
        <v>122</v>
      </c>
      <c r="Q130" s="90">
        <f t="shared" si="4"/>
        <v>130</v>
      </c>
      <c r="R130" s="90">
        <f t="shared" si="5"/>
        <v>49</v>
      </c>
    </row>
    <row r="131" spans="1:18">
      <c r="A131" s="329">
        <v>44785</v>
      </c>
      <c r="B131" s="330" t="s">
        <v>941</v>
      </c>
      <c r="C131" s="330" t="s">
        <v>942</v>
      </c>
      <c r="D131" s="331" t="s">
        <v>61</v>
      </c>
      <c r="E131" s="331" t="s">
        <v>77</v>
      </c>
      <c r="F131" s="332">
        <v>98.05</v>
      </c>
      <c r="G131" s="330" t="s">
        <v>943</v>
      </c>
      <c r="H131" s="330" t="s">
        <v>60</v>
      </c>
      <c r="I131" s="331" t="s">
        <v>944</v>
      </c>
      <c r="J131" s="333" t="s">
        <v>491</v>
      </c>
      <c r="K131" s="329">
        <v>44785</v>
      </c>
      <c r="L131" s="332">
        <v>57.12</v>
      </c>
      <c r="M131" s="331" t="s">
        <v>492</v>
      </c>
      <c r="N131" s="332">
        <v>57.12</v>
      </c>
      <c r="O131" s="332">
        <v>55.71</v>
      </c>
      <c r="P131" s="90">
        <f t="shared" si="3"/>
        <v>123</v>
      </c>
      <c r="Q131" s="90">
        <f t="shared" si="4"/>
        <v>106</v>
      </c>
      <c r="R131" s="90">
        <f t="shared" si="5"/>
        <v>136</v>
      </c>
    </row>
    <row r="132" spans="1:18">
      <c r="A132" s="329">
        <v>44874</v>
      </c>
      <c r="B132" s="330" t="s">
        <v>954</v>
      </c>
      <c r="C132" s="330" t="s">
        <v>955</v>
      </c>
      <c r="D132" s="331" t="s">
        <v>61</v>
      </c>
      <c r="E132" s="331" t="s">
        <v>77</v>
      </c>
      <c r="F132" s="332">
        <v>12246.88</v>
      </c>
      <c r="G132" s="330" t="s">
        <v>956</v>
      </c>
      <c r="H132" s="330" t="s">
        <v>60</v>
      </c>
      <c r="I132" s="331" t="s">
        <v>957</v>
      </c>
      <c r="J132" s="333" t="s">
        <v>491</v>
      </c>
      <c r="K132" s="329">
        <v>44874</v>
      </c>
      <c r="L132" s="332">
        <v>55.98</v>
      </c>
      <c r="M132" s="331" t="s">
        <v>492</v>
      </c>
      <c r="N132" s="332">
        <v>56.52</v>
      </c>
      <c r="O132" s="332">
        <v>60.14</v>
      </c>
      <c r="P132" s="90">
        <f t="shared" si="3"/>
        <v>124</v>
      </c>
      <c r="Q132" s="90">
        <f t="shared" si="4"/>
        <v>109</v>
      </c>
      <c r="R132" s="90">
        <f t="shared" si="5"/>
        <v>117</v>
      </c>
    </row>
    <row r="133" spans="1:18" ht="33.75">
      <c r="A133" s="329">
        <v>44860</v>
      </c>
      <c r="B133" s="330" t="s">
        <v>1062</v>
      </c>
      <c r="C133" s="330" t="s">
        <v>1063</v>
      </c>
      <c r="D133" s="331" t="s">
        <v>61</v>
      </c>
      <c r="E133" s="331" t="s">
        <v>77</v>
      </c>
      <c r="F133" s="332">
        <v>362.51</v>
      </c>
      <c r="G133" s="330" t="s">
        <v>1064</v>
      </c>
      <c r="H133" s="330" t="s">
        <v>1065</v>
      </c>
      <c r="I133" s="331" t="s">
        <v>1066</v>
      </c>
      <c r="J133" s="333" t="s">
        <v>491</v>
      </c>
      <c r="K133" s="329">
        <v>44860</v>
      </c>
      <c r="L133" s="332">
        <v>46.97</v>
      </c>
      <c r="M133" s="331" t="s">
        <v>492</v>
      </c>
      <c r="N133" s="332">
        <v>55.95</v>
      </c>
      <c r="O133" s="332">
        <v>106.38</v>
      </c>
      <c r="P133" s="90">
        <f t="shared" si="3"/>
        <v>125</v>
      </c>
      <c r="Q133" s="90">
        <f t="shared" si="4"/>
        <v>136</v>
      </c>
      <c r="R133" s="90">
        <f t="shared" si="5"/>
        <v>54</v>
      </c>
    </row>
    <row r="134" spans="1:18" ht="22.5">
      <c r="A134" s="329">
        <v>44868</v>
      </c>
      <c r="B134" s="330" t="s">
        <v>1022</v>
      </c>
      <c r="C134" s="330" t="s">
        <v>1023</v>
      </c>
      <c r="D134" s="331" t="s">
        <v>61</v>
      </c>
      <c r="E134" s="331" t="s">
        <v>77</v>
      </c>
      <c r="F134" s="332">
        <v>993.33</v>
      </c>
      <c r="G134" s="330" t="s">
        <v>1024</v>
      </c>
      <c r="H134" s="330" t="s">
        <v>60</v>
      </c>
      <c r="I134" s="331" t="s">
        <v>1025</v>
      </c>
      <c r="J134" s="333" t="s">
        <v>491</v>
      </c>
      <c r="K134" s="329">
        <v>44868</v>
      </c>
      <c r="L134" s="332">
        <v>49.25</v>
      </c>
      <c r="M134" s="331" t="s">
        <v>492</v>
      </c>
      <c r="N134" s="332">
        <v>55.9</v>
      </c>
      <c r="O134" s="332">
        <v>58.55</v>
      </c>
      <c r="P134" s="90">
        <f t="shared" si="3"/>
        <v>126</v>
      </c>
      <c r="Q134" s="90">
        <f t="shared" si="4"/>
        <v>126</v>
      </c>
      <c r="R134" s="90">
        <f t="shared" si="5"/>
        <v>123</v>
      </c>
    </row>
    <row r="135" spans="1:18" ht="22.5">
      <c r="A135" s="329">
        <v>44747</v>
      </c>
      <c r="B135" s="330" t="s">
        <v>1003</v>
      </c>
      <c r="C135" s="330" t="s">
        <v>1004</v>
      </c>
      <c r="D135" s="331" t="s">
        <v>61</v>
      </c>
      <c r="E135" s="331" t="s">
        <v>67</v>
      </c>
      <c r="F135" s="332">
        <v>2638.06</v>
      </c>
      <c r="G135" s="330" t="s">
        <v>1005</v>
      </c>
      <c r="H135" s="330" t="s">
        <v>1006</v>
      </c>
      <c r="I135" s="331" t="s">
        <v>1007</v>
      </c>
      <c r="J135" s="333" t="s">
        <v>491</v>
      </c>
      <c r="K135" s="329">
        <v>44747</v>
      </c>
      <c r="L135" s="332">
        <v>52.05</v>
      </c>
      <c r="M135" s="331" t="s">
        <v>492</v>
      </c>
      <c r="N135" s="332">
        <v>55.32</v>
      </c>
      <c r="O135" s="332">
        <v>56.82</v>
      </c>
      <c r="P135" s="90">
        <f t="shared" si="3"/>
        <v>127</v>
      </c>
      <c r="Q135" s="90">
        <f t="shared" si="4"/>
        <v>121</v>
      </c>
      <c r="R135" s="90">
        <f t="shared" si="5"/>
        <v>131</v>
      </c>
    </row>
    <row r="136" spans="1:18">
      <c r="A136" s="329">
        <v>44489</v>
      </c>
      <c r="B136" s="330" t="s">
        <v>861</v>
      </c>
      <c r="C136" s="330" t="s">
        <v>862</v>
      </c>
      <c r="D136" s="331" t="s">
        <v>61</v>
      </c>
      <c r="E136" s="331" t="s">
        <v>77</v>
      </c>
      <c r="F136" s="332">
        <v>185.44</v>
      </c>
      <c r="G136" s="330" t="s">
        <v>863</v>
      </c>
      <c r="H136" s="330" t="s">
        <v>60</v>
      </c>
      <c r="I136" s="331" t="s">
        <v>864</v>
      </c>
      <c r="J136" s="333" t="s">
        <v>491</v>
      </c>
      <c r="K136" s="329">
        <v>44489</v>
      </c>
      <c r="L136" s="332">
        <v>66.040000000000006</v>
      </c>
      <c r="M136" s="331" t="s">
        <v>492</v>
      </c>
      <c r="N136" s="332">
        <v>54.93</v>
      </c>
      <c r="O136" s="332">
        <v>56.03</v>
      </c>
      <c r="P136" s="90">
        <f t="shared" si="3"/>
        <v>128</v>
      </c>
      <c r="Q136" s="90">
        <f t="shared" si="4"/>
        <v>86</v>
      </c>
      <c r="R136" s="90">
        <f t="shared" si="5"/>
        <v>133</v>
      </c>
    </row>
    <row r="137" spans="1:18">
      <c r="A137" s="329">
        <v>44103</v>
      </c>
      <c r="B137" s="330" t="s">
        <v>1067</v>
      </c>
      <c r="C137" s="330" t="s">
        <v>1068</v>
      </c>
      <c r="D137" s="331" t="s">
        <v>61</v>
      </c>
      <c r="E137" s="331" t="s">
        <v>77</v>
      </c>
      <c r="F137" s="332">
        <v>5.44</v>
      </c>
      <c r="G137" s="330" t="s">
        <v>1069</v>
      </c>
      <c r="H137" s="330" t="s">
        <v>60</v>
      </c>
      <c r="I137" s="331" t="s">
        <v>1070</v>
      </c>
      <c r="J137" s="333" t="s">
        <v>491</v>
      </c>
      <c r="K137" s="329">
        <v>44103</v>
      </c>
      <c r="L137" s="332">
        <v>46.83</v>
      </c>
      <c r="M137" s="331" t="s">
        <v>492</v>
      </c>
      <c r="N137" s="332">
        <v>54.36</v>
      </c>
      <c r="O137" s="332">
        <v>62.7</v>
      </c>
      <c r="P137" s="90">
        <f t="shared" ref="P137:P200" si="6">RANK(N137,$N$9:$N$618)</f>
        <v>129</v>
      </c>
      <c r="Q137" s="90">
        <f t="shared" ref="Q137:Q200" si="7">RANK(L137,$L$9:$L$618)</f>
        <v>137</v>
      </c>
      <c r="R137" s="90">
        <f t="shared" ref="R137:R200" si="8">RANK(O137,$O$9:$O$618)</f>
        <v>112</v>
      </c>
    </row>
    <row r="138" spans="1:18">
      <c r="A138" s="329">
        <v>44638</v>
      </c>
      <c r="B138" s="330" t="s">
        <v>1071</v>
      </c>
      <c r="C138" s="330" t="s">
        <v>1072</v>
      </c>
      <c r="D138" s="331" t="s">
        <v>61</v>
      </c>
      <c r="E138" s="331" t="s">
        <v>77</v>
      </c>
      <c r="F138" s="332">
        <v>148.30000000000001</v>
      </c>
      <c r="G138" s="330" t="s">
        <v>1073</v>
      </c>
      <c r="H138" s="330" t="s">
        <v>60</v>
      </c>
      <c r="I138" s="331" t="s">
        <v>1074</v>
      </c>
      <c r="J138" s="333" t="s">
        <v>491</v>
      </c>
      <c r="K138" s="329">
        <v>44638</v>
      </c>
      <c r="L138" s="332">
        <v>46.2</v>
      </c>
      <c r="M138" s="331" t="s">
        <v>492</v>
      </c>
      <c r="N138" s="332">
        <v>54.08</v>
      </c>
      <c r="O138" s="332">
        <v>16.28</v>
      </c>
      <c r="P138" s="90">
        <f t="shared" si="6"/>
        <v>130</v>
      </c>
      <c r="Q138" s="90">
        <f t="shared" si="7"/>
        <v>138</v>
      </c>
      <c r="R138" s="90">
        <f t="shared" si="8"/>
        <v>328</v>
      </c>
    </row>
    <row r="139" spans="1:18">
      <c r="A139" s="329">
        <v>44917</v>
      </c>
      <c r="B139" s="330" t="s">
        <v>914</v>
      </c>
      <c r="C139" s="330" t="s">
        <v>915</v>
      </c>
      <c r="D139" s="331" t="s">
        <v>61</v>
      </c>
      <c r="E139" s="331" t="s">
        <v>77</v>
      </c>
      <c r="F139" s="332">
        <v>645.99</v>
      </c>
      <c r="G139" s="330" t="s">
        <v>916</v>
      </c>
      <c r="H139" s="330" t="s">
        <v>917</v>
      </c>
      <c r="I139" s="331" t="s">
        <v>918</v>
      </c>
      <c r="J139" s="333" t="s">
        <v>491</v>
      </c>
      <c r="K139" s="329">
        <v>44917</v>
      </c>
      <c r="L139" s="332">
        <v>60.59</v>
      </c>
      <c r="M139" s="331" t="s">
        <v>492</v>
      </c>
      <c r="N139" s="332">
        <v>53.86</v>
      </c>
      <c r="O139" s="332">
        <v>62.78</v>
      </c>
      <c r="P139" s="90">
        <f t="shared" si="6"/>
        <v>131</v>
      </c>
      <c r="Q139" s="90">
        <f t="shared" si="7"/>
        <v>98</v>
      </c>
      <c r="R139" s="90">
        <f t="shared" si="8"/>
        <v>111</v>
      </c>
    </row>
    <row r="140" spans="1:18" ht="22.5">
      <c r="A140" s="329">
        <v>44519</v>
      </c>
      <c r="B140" s="330" t="s">
        <v>1238</v>
      </c>
      <c r="C140" s="330" t="s">
        <v>1239</v>
      </c>
      <c r="D140" s="331" t="s">
        <v>61</v>
      </c>
      <c r="E140" s="331" t="s">
        <v>67</v>
      </c>
      <c r="F140" s="332">
        <v>399.36</v>
      </c>
      <c r="G140" s="330" t="s">
        <v>1240</v>
      </c>
      <c r="H140" s="330" t="s">
        <v>60</v>
      </c>
      <c r="I140" s="331" t="s">
        <v>1241</v>
      </c>
      <c r="J140" s="333" t="s">
        <v>491</v>
      </c>
      <c r="K140" s="329">
        <v>44519</v>
      </c>
      <c r="L140" s="332">
        <v>35.14</v>
      </c>
      <c r="M140" s="331" t="s">
        <v>492</v>
      </c>
      <c r="N140" s="332">
        <v>52.64</v>
      </c>
      <c r="O140" s="332">
        <v>36.85</v>
      </c>
      <c r="P140" s="90">
        <f t="shared" si="6"/>
        <v>132</v>
      </c>
      <c r="Q140" s="90">
        <f t="shared" si="7"/>
        <v>181</v>
      </c>
      <c r="R140" s="90">
        <f t="shared" si="8"/>
        <v>211</v>
      </c>
    </row>
    <row r="141" spans="1:18">
      <c r="A141" s="329">
        <v>44594</v>
      </c>
      <c r="B141" s="330" t="s">
        <v>993</v>
      </c>
      <c r="C141" s="330" t="s">
        <v>994</v>
      </c>
      <c r="D141" s="331" t="s">
        <v>61</v>
      </c>
      <c r="E141" s="331" t="s">
        <v>77</v>
      </c>
      <c r="F141" s="332">
        <v>64.400000000000006</v>
      </c>
      <c r="G141" s="330" t="s">
        <v>995</v>
      </c>
      <c r="H141" s="330" t="s">
        <v>60</v>
      </c>
      <c r="I141" s="331" t="s">
        <v>996</v>
      </c>
      <c r="J141" s="333" t="s">
        <v>491</v>
      </c>
      <c r="K141" s="329">
        <v>44594</v>
      </c>
      <c r="L141" s="332">
        <v>52.92</v>
      </c>
      <c r="M141" s="331" t="s">
        <v>492</v>
      </c>
      <c r="N141" s="332">
        <v>52.34</v>
      </c>
      <c r="O141" s="332">
        <v>48.03</v>
      </c>
      <c r="P141" s="90">
        <f t="shared" si="6"/>
        <v>133</v>
      </c>
      <c r="Q141" s="90">
        <f t="shared" si="7"/>
        <v>118</v>
      </c>
      <c r="R141" s="90">
        <f t="shared" si="8"/>
        <v>165</v>
      </c>
    </row>
    <row r="142" spans="1:18">
      <c r="A142" s="329">
        <v>44410</v>
      </c>
      <c r="B142" s="330" t="s">
        <v>833</v>
      </c>
      <c r="C142" s="330" t="s">
        <v>834</v>
      </c>
      <c r="D142" s="331" t="s">
        <v>61</v>
      </c>
      <c r="E142" s="331" t="s">
        <v>77</v>
      </c>
      <c r="F142" s="332">
        <v>722.51</v>
      </c>
      <c r="G142" s="330" t="s">
        <v>1001</v>
      </c>
      <c r="H142" s="330" t="s">
        <v>60</v>
      </c>
      <c r="I142" s="331" t="s">
        <v>1002</v>
      </c>
      <c r="J142" s="333" t="s">
        <v>491</v>
      </c>
      <c r="K142" s="329">
        <v>44410</v>
      </c>
      <c r="L142" s="332">
        <v>52.52</v>
      </c>
      <c r="M142" s="331" t="s">
        <v>492</v>
      </c>
      <c r="N142" s="332">
        <v>52.32</v>
      </c>
      <c r="O142" s="332">
        <v>53.03</v>
      </c>
      <c r="P142" s="90">
        <f t="shared" si="6"/>
        <v>134</v>
      </c>
      <c r="Q142" s="90">
        <f t="shared" si="7"/>
        <v>120</v>
      </c>
      <c r="R142" s="90">
        <f t="shared" si="8"/>
        <v>148</v>
      </c>
    </row>
    <row r="143" spans="1:18" ht="22.5">
      <c r="A143" s="329">
        <v>44616</v>
      </c>
      <c r="B143" s="330" t="s">
        <v>988</v>
      </c>
      <c r="C143" s="330" t="s">
        <v>989</v>
      </c>
      <c r="D143" s="331" t="s">
        <v>61</v>
      </c>
      <c r="E143" s="331" t="s">
        <v>77</v>
      </c>
      <c r="F143" s="332">
        <v>7874.82</v>
      </c>
      <c r="G143" s="330" t="s">
        <v>990</v>
      </c>
      <c r="H143" s="330" t="s">
        <v>991</v>
      </c>
      <c r="I143" s="331" t="s">
        <v>992</v>
      </c>
      <c r="J143" s="333" t="s">
        <v>491</v>
      </c>
      <c r="K143" s="329">
        <v>44616</v>
      </c>
      <c r="L143" s="332">
        <v>53.32</v>
      </c>
      <c r="M143" s="331" t="s">
        <v>492</v>
      </c>
      <c r="N143" s="332">
        <v>51.64</v>
      </c>
      <c r="O143" s="332">
        <v>47.6</v>
      </c>
      <c r="P143" s="90">
        <f t="shared" si="6"/>
        <v>135</v>
      </c>
      <c r="Q143" s="90">
        <f t="shared" si="7"/>
        <v>117</v>
      </c>
      <c r="R143" s="90">
        <f t="shared" si="8"/>
        <v>169</v>
      </c>
    </row>
    <row r="144" spans="1:18">
      <c r="A144" s="329">
        <v>43902</v>
      </c>
      <c r="B144" s="330" t="s">
        <v>997</v>
      </c>
      <c r="C144" s="330" t="s">
        <v>998</v>
      </c>
      <c r="D144" s="331" t="s">
        <v>61</v>
      </c>
      <c r="E144" s="331" t="s">
        <v>67</v>
      </c>
      <c r="F144" s="338">
        <v>0.16700000000000001</v>
      </c>
      <c r="G144" s="330" t="s">
        <v>60</v>
      </c>
      <c r="H144" s="330" t="s">
        <v>999</v>
      </c>
      <c r="I144" s="331" t="s">
        <v>1000</v>
      </c>
      <c r="J144" s="333" t="s">
        <v>491</v>
      </c>
      <c r="K144" s="329">
        <v>43902</v>
      </c>
      <c r="L144" s="332">
        <v>52.66</v>
      </c>
      <c r="M144" s="331" t="s">
        <v>492</v>
      </c>
      <c r="N144" s="332">
        <v>51.5</v>
      </c>
      <c r="O144" s="332">
        <v>25.78</v>
      </c>
      <c r="P144" s="90">
        <f t="shared" si="6"/>
        <v>136</v>
      </c>
      <c r="Q144" s="90">
        <f t="shared" si="7"/>
        <v>119</v>
      </c>
      <c r="R144" s="90">
        <f t="shared" si="8"/>
        <v>271</v>
      </c>
    </row>
    <row r="145" spans="1:18">
      <c r="A145" s="329">
        <v>44673</v>
      </c>
      <c r="B145" s="330" t="s">
        <v>1144</v>
      </c>
      <c r="C145" s="330" t="s">
        <v>1145</v>
      </c>
      <c r="D145" s="331" t="s">
        <v>61</v>
      </c>
      <c r="E145" s="331" t="s">
        <v>77</v>
      </c>
      <c r="F145" s="332">
        <v>9.51</v>
      </c>
      <c r="G145" s="330" t="s">
        <v>1146</v>
      </c>
      <c r="H145" s="330" t="s">
        <v>60</v>
      </c>
      <c r="I145" s="331" t="s">
        <v>1147</v>
      </c>
      <c r="J145" s="333" t="s">
        <v>491</v>
      </c>
      <c r="K145" s="329">
        <v>44673</v>
      </c>
      <c r="L145" s="332">
        <v>42.52</v>
      </c>
      <c r="M145" s="331" t="s">
        <v>492</v>
      </c>
      <c r="N145" s="332">
        <v>51.42</v>
      </c>
      <c r="O145" s="332">
        <v>42.52</v>
      </c>
      <c r="P145" s="90">
        <f t="shared" si="6"/>
        <v>137</v>
      </c>
      <c r="Q145" s="90">
        <f t="shared" si="7"/>
        <v>156</v>
      </c>
      <c r="R145" s="90">
        <f t="shared" si="8"/>
        <v>191</v>
      </c>
    </row>
    <row r="146" spans="1:18" ht="45">
      <c r="A146" s="329">
        <v>44607</v>
      </c>
      <c r="B146" s="330" t="s">
        <v>919</v>
      </c>
      <c r="C146" s="330" t="s">
        <v>920</v>
      </c>
      <c r="D146" s="331" t="s">
        <v>61</v>
      </c>
      <c r="E146" s="331" t="s">
        <v>77</v>
      </c>
      <c r="F146" s="332">
        <v>6197.1</v>
      </c>
      <c r="G146" s="330" t="s">
        <v>921</v>
      </c>
      <c r="H146" s="330" t="s">
        <v>922</v>
      </c>
      <c r="I146" s="331" t="s">
        <v>923</v>
      </c>
      <c r="J146" s="333" t="s">
        <v>491</v>
      </c>
      <c r="K146" s="329">
        <v>44607</v>
      </c>
      <c r="L146" s="332">
        <v>59.98</v>
      </c>
      <c r="M146" s="331" t="s">
        <v>492</v>
      </c>
      <c r="N146" s="332">
        <v>50.57</v>
      </c>
      <c r="O146" s="332">
        <v>31.84</v>
      </c>
      <c r="P146" s="90">
        <f t="shared" si="6"/>
        <v>138</v>
      </c>
      <c r="Q146" s="90">
        <f t="shared" si="7"/>
        <v>99</v>
      </c>
      <c r="R146" s="90">
        <f t="shared" si="8"/>
        <v>240</v>
      </c>
    </row>
    <row r="147" spans="1:18" ht="33.75">
      <c r="A147" s="329">
        <v>44358</v>
      </c>
      <c r="B147" s="330" t="s">
        <v>1008</v>
      </c>
      <c r="C147" s="330" t="s">
        <v>1009</v>
      </c>
      <c r="D147" s="331" t="s">
        <v>61</v>
      </c>
      <c r="E147" s="331" t="s">
        <v>77</v>
      </c>
      <c r="F147" s="332">
        <v>1708.58</v>
      </c>
      <c r="G147" s="330" t="s">
        <v>1010</v>
      </c>
      <c r="H147" s="330" t="s">
        <v>60</v>
      </c>
      <c r="I147" s="331" t="s">
        <v>1011</v>
      </c>
      <c r="J147" s="333" t="s">
        <v>491</v>
      </c>
      <c r="K147" s="329">
        <v>44358</v>
      </c>
      <c r="L147" s="332">
        <v>51.84</v>
      </c>
      <c r="M147" s="331" t="s">
        <v>492</v>
      </c>
      <c r="N147" s="332">
        <v>50.21</v>
      </c>
      <c r="O147" s="332">
        <v>46.75</v>
      </c>
      <c r="P147" s="90">
        <f t="shared" si="6"/>
        <v>139</v>
      </c>
      <c r="Q147" s="90">
        <f t="shared" si="7"/>
        <v>122</v>
      </c>
      <c r="R147" s="90">
        <f t="shared" si="8"/>
        <v>174</v>
      </c>
    </row>
    <row r="148" spans="1:18" ht="33.75">
      <c r="A148" s="329">
        <v>44845</v>
      </c>
      <c r="B148" s="330" t="s">
        <v>983</v>
      </c>
      <c r="C148" s="330" t="s">
        <v>984</v>
      </c>
      <c r="D148" s="331" t="s">
        <v>61</v>
      </c>
      <c r="E148" s="331" t="s">
        <v>77</v>
      </c>
      <c r="F148" s="332">
        <v>2341.5300000000002</v>
      </c>
      <c r="G148" s="330" t="s">
        <v>985</v>
      </c>
      <c r="H148" s="330" t="s">
        <v>986</v>
      </c>
      <c r="I148" s="331" t="s">
        <v>987</v>
      </c>
      <c r="J148" s="333" t="s">
        <v>491</v>
      </c>
      <c r="K148" s="329">
        <v>44845</v>
      </c>
      <c r="L148" s="332">
        <v>53.36</v>
      </c>
      <c r="M148" s="331" t="s">
        <v>492</v>
      </c>
      <c r="N148" s="332">
        <v>50.1</v>
      </c>
      <c r="O148" s="332">
        <v>33.31</v>
      </c>
      <c r="P148" s="90">
        <f t="shared" si="6"/>
        <v>140</v>
      </c>
      <c r="Q148" s="90">
        <f t="shared" si="7"/>
        <v>116</v>
      </c>
      <c r="R148" s="90">
        <f t="shared" si="8"/>
        <v>234</v>
      </c>
    </row>
    <row r="149" spans="1:18">
      <c r="A149" s="329">
        <v>44781</v>
      </c>
      <c r="B149" s="330" t="s">
        <v>1018</v>
      </c>
      <c r="C149" s="330" t="s">
        <v>1019</v>
      </c>
      <c r="D149" s="331" t="s">
        <v>61</v>
      </c>
      <c r="E149" s="331" t="s">
        <v>77</v>
      </c>
      <c r="F149" s="332">
        <v>6887.76</v>
      </c>
      <c r="G149" s="330" t="s">
        <v>1020</v>
      </c>
      <c r="H149" s="330" t="s">
        <v>60</v>
      </c>
      <c r="I149" s="331" t="s">
        <v>1021</v>
      </c>
      <c r="J149" s="333" t="s">
        <v>491</v>
      </c>
      <c r="K149" s="329">
        <v>44781</v>
      </c>
      <c r="L149" s="332">
        <v>49.31</v>
      </c>
      <c r="M149" s="331" t="s">
        <v>492</v>
      </c>
      <c r="N149" s="332">
        <v>49.39</v>
      </c>
      <c r="O149" s="332">
        <v>60.06</v>
      </c>
      <c r="P149" s="90">
        <f t="shared" si="6"/>
        <v>141</v>
      </c>
      <c r="Q149" s="90">
        <f t="shared" si="7"/>
        <v>125</v>
      </c>
      <c r="R149" s="90">
        <f t="shared" si="8"/>
        <v>118</v>
      </c>
    </row>
    <row r="150" spans="1:18" ht="67.5">
      <c r="A150" s="329">
        <v>44872</v>
      </c>
      <c r="B150" s="330" t="s">
        <v>1054</v>
      </c>
      <c r="C150" s="330" t="s">
        <v>1055</v>
      </c>
      <c r="D150" s="331" t="s">
        <v>61</v>
      </c>
      <c r="E150" s="331" t="s">
        <v>67</v>
      </c>
      <c r="F150" s="332">
        <v>292.95999999999998</v>
      </c>
      <c r="G150" s="330" t="s">
        <v>1056</v>
      </c>
      <c r="H150" s="330" t="s">
        <v>1057</v>
      </c>
      <c r="I150" s="331" t="s">
        <v>1058</v>
      </c>
      <c r="J150" s="333" t="s">
        <v>491</v>
      </c>
      <c r="K150" s="329">
        <v>44872</v>
      </c>
      <c r="L150" s="332">
        <v>47.92</v>
      </c>
      <c r="M150" s="331" t="s">
        <v>492</v>
      </c>
      <c r="N150" s="332">
        <v>49.1</v>
      </c>
      <c r="O150" s="332">
        <v>60.34</v>
      </c>
      <c r="P150" s="90">
        <f t="shared" si="6"/>
        <v>142</v>
      </c>
      <c r="Q150" s="90">
        <f t="shared" si="7"/>
        <v>134</v>
      </c>
      <c r="R150" s="90">
        <f t="shared" si="8"/>
        <v>116</v>
      </c>
    </row>
    <row r="151" spans="1:18" ht="33.75">
      <c r="A151" s="329">
        <v>44362</v>
      </c>
      <c r="B151" s="330" t="s">
        <v>1042</v>
      </c>
      <c r="C151" s="330" t="s">
        <v>1043</v>
      </c>
      <c r="D151" s="331" t="s">
        <v>61</v>
      </c>
      <c r="E151" s="331" t="s">
        <v>67</v>
      </c>
      <c r="F151" s="332">
        <v>245.33</v>
      </c>
      <c r="G151" s="330" t="s">
        <v>1044</v>
      </c>
      <c r="H151" s="330" t="s">
        <v>1045</v>
      </c>
      <c r="I151" s="331" t="s">
        <v>1046</v>
      </c>
      <c r="J151" s="333" t="s">
        <v>491</v>
      </c>
      <c r="K151" s="329">
        <v>44362</v>
      </c>
      <c r="L151" s="332">
        <v>48.29</v>
      </c>
      <c r="M151" s="331" t="s">
        <v>492</v>
      </c>
      <c r="N151" s="332">
        <v>48.29</v>
      </c>
      <c r="O151" s="332">
        <v>44.43</v>
      </c>
      <c r="P151" s="90">
        <f t="shared" si="6"/>
        <v>143</v>
      </c>
      <c r="Q151" s="90">
        <f t="shared" si="7"/>
        <v>131</v>
      </c>
      <c r="R151" s="90">
        <f t="shared" si="8"/>
        <v>180</v>
      </c>
    </row>
    <row r="152" spans="1:18">
      <c r="A152" s="329">
        <v>44727</v>
      </c>
      <c r="B152" s="330" t="s">
        <v>1175</v>
      </c>
      <c r="C152" s="330" t="s">
        <v>1176</v>
      </c>
      <c r="D152" s="331" t="s">
        <v>61</v>
      </c>
      <c r="E152" s="331" t="s">
        <v>77</v>
      </c>
      <c r="F152" s="332">
        <v>225.49</v>
      </c>
      <c r="G152" s="330" t="s">
        <v>853</v>
      </c>
      <c r="H152" s="330" t="s">
        <v>1177</v>
      </c>
      <c r="I152" s="331" t="s">
        <v>1178</v>
      </c>
      <c r="J152" s="333" t="s">
        <v>491</v>
      </c>
      <c r="K152" s="329">
        <v>44727</v>
      </c>
      <c r="L152" s="332">
        <v>39.42</v>
      </c>
      <c r="M152" s="331" t="s">
        <v>492</v>
      </c>
      <c r="N152" s="332">
        <v>48.11</v>
      </c>
      <c r="O152" s="332">
        <v>39.42</v>
      </c>
      <c r="P152" s="90">
        <f t="shared" si="6"/>
        <v>144</v>
      </c>
      <c r="Q152" s="90">
        <f t="shared" si="7"/>
        <v>165</v>
      </c>
      <c r="R152" s="90">
        <f t="shared" si="8"/>
        <v>205</v>
      </c>
    </row>
    <row r="153" spans="1:18">
      <c r="A153" s="329">
        <v>44907</v>
      </c>
      <c r="B153" s="330" t="s">
        <v>1034</v>
      </c>
      <c r="C153" s="330" t="s">
        <v>1035</v>
      </c>
      <c r="D153" s="331" t="s">
        <v>61</v>
      </c>
      <c r="E153" s="331" t="s">
        <v>77</v>
      </c>
      <c r="F153" s="332">
        <v>12442.52</v>
      </c>
      <c r="G153" s="330" t="s">
        <v>1036</v>
      </c>
      <c r="H153" s="330" t="s">
        <v>60</v>
      </c>
      <c r="I153" s="331" t="s">
        <v>1037</v>
      </c>
      <c r="J153" s="333" t="s">
        <v>491</v>
      </c>
      <c r="K153" s="329">
        <v>44907</v>
      </c>
      <c r="L153" s="332">
        <v>48.71</v>
      </c>
      <c r="M153" s="331" t="s">
        <v>492</v>
      </c>
      <c r="N153" s="332">
        <v>47.97</v>
      </c>
      <c r="O153" s="332">
        <v>46.79</v>
      </c>
      <c r="P153" s="90">
        <f t="shared" si="6"/>
        <v>145</v>
      </c>
      <c r="Q153" s="90">
        <f t="shared" si="7"/>
        <v>129</v>
      </c>
      <c r="R153" s="90">
        <f t="shared" si="8"/>
        <v>173</v>
      </c>
    </row>
    <row r="154" spans="1:18">
      <c r="A154" s="329">
        <v>44350</v>
      </c>
      <c r="B154" s="330" t="s">
        <v>1153</v>
      </c>
      <c r="C154" s="330" t="s">
        <v>60</v>
      </c>
      <c r="D154" s="331" t="s">
        <v>61</v>
      </c>
      <c r="E154" s="331" t="s">
        <v>67</v>
      </c>
      <c r="F154" s="332">
        <v>304.7</v>
      </c>
      <c r="G154" s="330" t="s">
        <v>1154</v>
      </c>
      <c r="H154" s="330" t="s">
        <v>60</v>
      </c>
      <c r="I154" s="331" t="s">
        <v>1155</v>
      </c>
      <c r="J154" s="333" t="s">
        <v>491</v>
      </c>
      <c r="K154" s="329">
        <v>44350</v>
      </c>
      <c r="L154" s="332">
        <v>41.92</v>
      </c>
      <c r="M154" s="331" t="s">
        <v>492</v>
      </c>
      <c r="N154" s="332">
        <v>47.7</v>
      </c>
      <c r="O154" s="332">
        <v>47.37</v>
      </c>
      <c r="P154" s="90">
        <f t="shared" si="6"/>
        <v>146</v>
      </c>
      <c r="Q154" s="90">
        <f t="shared" si="7"/>
        <v>158</v>
      </c>
      <c r="R154" s="90">
        <f t="shared" si="8"/>
        <v>170</v>
      </c>
    </row>
    <row r="155" spans="1:18">
      <c r="A155" s="329">
        <v>44841</v>
      </c>
      <c r="B155" s="330" t="s">
        <v>1012</v>
      </c>
      <c r="C155" s="330" t="s">
        <v>1013</v>
      </c>
      <c r="D155" s="331" t="s">
        <v>61</v>
      </c>
      <c r="E155" s="331" t="s">
        <v>77</v>
      </c>
      <c r="F155" s="332">
        <v>75.14</v>
      </c>
      <c r="G155" s="330" t="s">
        <v>1014</v>
      </c>
      <c r="H155" s="330" t="s">
        <v>60</v>
      </c>
      <c r="I155" s="331" t="s">
        <v>1015</v>
      </c>
      <c r="J155" s="333" t="s">
        <v>491</v>
      </c>
      <c r="K155" s="329">
        <v>44841</v>
      </c>
      <c r="L155" s="332">
        <v>51.55</v>
      </c>
      <c r="M155" s="331" t="s">
        <v>492</v>
      </c>
      <c r="N155" s="332">
        <v>47.62</v>
      </c>
      <c r="O155" s="332">
        <v>20.059999999999999</v>
      </c>
      <c r="P155" s="90">
        <f t="shared" si="6"/>
        <v>147</v>
      </c>
      <c r="Q155" s="90">
        <f t="shared" si="7"/>
        <v>123</v>
      </c>
      <c r="R155" s="90">
        <f t="shared" si="8"/>
        <v>312</v>
      </c>
    </row>
    <row r="156" spans="1:18" ht="45">
      <c r="A156" s="329">
        <v>44742</v>
      </c>
      <c r="B156" s="330" t="s">
        <v>1114</v>
      </c>
      <c r="C156" s="330" t="s">
        <v>1115</v>
      </c>
      <c r="D156" s="331" t="s">
        <v>61</v>
      </c>
      <c r="E156" s="331" t="s">
        <v>77</v>
      </c>
      <c r="F156" s="332">
        <v>271.98</v>
      </c>
      <c r="G156" s="330" t="s">
        <v>1116</v>
      </c>
      <c r="H156" s="330" t="s">
        <v>1117</v>
      </c>
      <c r="I156" s="331" t="s">
        <v>1118</v>
      </c>
      <c r="J156" s="333" t="s">
        <v>491</v>
      </c>
      <c r="K156" s="329">
        <v>44742</v>
      </c>
      <c r="L156" s="332">
        <v>43.59</v>
      </c>
      <c r="M156" s="331" t="s">
        <v>492</v>
      </c>
      <c r="N156" s="332">
        <v>47.37</v>
      </c>
      <c r="O156" s="332">
        <v>41.56</v>
      </c>
      <c r="P156" s="90">
        <f t="shared" si="6"/>
        <v>148</v>
      </c>
      <c r="Q156" s="90">
        <f t="shared" si="7"/>
        <v>149</v>
      </c>
      <c r="R156" s="90">
        <f t="shared" si="8"/>
        <v>197</v>
      </c>
    </row>
    <row r="157" spans="1:18">
      <c r="A157" s="329">
        <v>44830</v>
      </c>
      <c r="B157" s="330" t="s">
        <v>1078</v>
      </c>
      <c r="C157" s="330" t="s">
        <v>1079</v>
      </c>
      <c r="D157" s="331" t="s">
        <v>61</v>
      </c>
      <c r="E157" s="331" t="s">
        <v>77</v>
      </c>
      <c r="F157" s="332">
        <v>58.86</v>
      </c>
      <c r="G157" s="330" t="s">
        <v>1080</v>
      </c>
      <c r="H157" s="330" t="s">
        <v>60</v>
      </c>
      <c r="I157" s="331" t="s">
        <v>1081</v>
      </c>
      <c r="J157" s="333" t="s">
        <v>491</v>
      </c>
      <c r="K157" s="329">
        <v>44830</v>
      </c>
      <c r="L157" s="332">
        <v>45.59</v>
      </c>
      <c r="M157" s="331" t="s">
        <v>492</v>
      </c>
      <c r="N157" s="332">
        <v>46.72</v>
      </c>
      <c r="O157" s="332">
        <v>48.32</v>
      </c>
      <c r="P157" s="90">
        <f t="shared" si="6"/>
        <v>149</v>
      </c>
      <c r="Q157" s="90">
        <f t="shared" si="7"/>
        <v>141</v>
      </c>
      <c r="R157" s="90">
        <f t="shared" si="8"/>
        <v>162</v>
      </c>
    </row>
    <row r="158" spans="1:18">
      <c r="A158" s="329">
        <v>44404</v>
      </c>
      <c r="B158" s="330" t="s">
        <v>1096</v>
      </c>
      <c r="C158" s="330" t="s">
        <v>1097</v>
      </c>
      <c r="D158" s="331" t="s">
        <v>61</v>
      </c>
      <c r="E158" s="331" t="s">
        <v>77</v>
      </c>
      <c r="F158" s="332">
        <v>2.7</v>
      </c>
      <c r="G158" s="330" t="s">
        <v>1098</v>
      </c>
      <c r="H158" s="330" t="s">
        <v>60</v>
      </c>
      <c r="I158" s="331" t="s">
        <v>1099</v>
      </c>
      <c r="J158" s="333" t="s">
        <v>491</v>
      </c>
      <c r="K158" s="329">
        <v>44404</v>
      </c>
      <c r="L158" s="332">
        <v>44.61</v>
      </c>
      <c r="M158" s="331" t="s">
        <v>492</v>
      </c>
      <c r="N158" s="332">
        <v>46.34</v>
      </c>
      <c r="O158" s="332">
        <v>62.89</v>
      </c>
      <c r="P158" s="90">
        <f t="shared" si="6"/>
        <v>150</v>
      </c>
      <c r="Q158" s="90">
        <f t="shared" si="7"/>
        <v>145</v>
      </c>
      <c r="R158" s="90">
        <f t="shared" si="8"/>
        <v>110</v>
      </c>
    </row>
    <row r="159" spans="1:18">
      <c r="A159" s="329">
        <v>44000</v>
      </c>
      <c r="B159" s="330" t="s">
        <v>1075</v>
      </c>
      <c r="C159" s="330" t="s">
        <v>60</v>
      </c>
      <c r="D159" s="331" t="s">
        <v>61</v>
      </c>
      <c r="E159" s="331" t="s">
        <v>67</v>
      </c>
      <c r="F159" s="332">
        <v>53.66</v>
      </c>
      <c r="G159" s="330" t="s">
        <v>1076</v>
      </c>
      <c r="H159" s="330" t="s">
        <v>154</v>
      </c>
      <c r="I159" s="331" t="s">
        <v>1077</v>
      </c>
      <c r="J159" s="333" t="s">
        <v>491</v>
      </c>
      <c r="K159" s="329">
        <v>44000</v>
      </c>
      <c r="L159" s="332">
        <v>45.9</v>
      </c>
      <c r="M159" s="331" t="s">
        <v>492</v>
      </c>
      <c r="N159" s="332">
        <v>45.9</v>
      </c>
      <c r="O159" s="332">
        <v>53.98</v>
      </c>
      <c r="P159" s="90">
        <f t="shared" si="6"/>
        <v>151</v>
      </c>
      <c r="Q159" s="90">
        <f t="shared" si="7"/>
        <v>139</v>
      </c>
      <c r="R159" s="90">
        <f t="shared" si="8"/>
        <v>142</v>
      </c>
    </row>
    <row r="160" spans="1:18">
      <c r="A160" s="329">
        <v>44175</v>
      </c>
      <c r="B160" s="330" t="s">
        <v>1100</v>
      </c>
      <c r="C160" s="330" t="s">
        <v>1101</v>
      </c>
      <c r="D160" s="331" t="s">
        <v>61</v>
      </c>
      <c r="E160" s="331" t="s">
        <v>77</v>
      </c>
      <c r="F160" s="332">
        <v>21.52</v>
      </c>
      <c r="G160" s="330" t="s">
        <v>1102</v>
      </c>
      <c r="H160" s="330" t="s">
        <v>60</v>
      </c>
      <c r="I160" s="331" t="s">
        <v>1103</v>
      </c>
      <c r="J160" s="333" t="s">
        <v>491</v>
      </c>
      <c r="K160" s="329">
        <v>44175</v>
      </c>
      <c r="L160" s="332">
        <v>44.51</v>
      </c>
      <c r="M160" s="331" t="s">
        <v>492</v>
      </c>
      <c r="N160" s="332">
        <v>45.63</v>
      </c>
      <c r="O160" s="332">
        <v>85.19</v>
      </c>
      <c r="P160" s="90">
        <f t="shared" si="6"/>
        <v>152</v>
      </c>
      <c r="Q160" s="90">
        <f t="shared" si="7"/>
        <v>146</v>
      </c>
      <c r="R160" s="90">
        <f t="shared" si="8"/>
        <v>69</v>
      </c>
    </row>
    <row r="161" spans="1:18">
      <c r="A161" s="329">
        <v>43868</v>
      </c>
      <c r="B161" s="330" t="s">
        <v>1104</v>
      </c>
      <c r="C161" s="330" t="s">
        <v>1105</v>
      </c>
      <c r="D161" s="331" t="s">
        <v>61</v>
      </c>
      <c r="E161" s="331" t="s">
        <v>67</v>
      </c>
      <c r="F161" s="332">
        <v>116.73</v>
      </c>
      <c r="G161" s="330" t="s">
        <v>1106</v>
      </c>
      <c r="H161" s="330" t="s">
        <v>1107</v>
      </c>
      <c r="I161" s="331" t="s">
        <v>1108</v>
      </c>
      <c r="J161" s="333" t="s">
        <v>491</v>
      </c>
      <c r="K161" s="329">
        <v>43868</v>
      </c>
      <c r="L161" s="332">
        <v>43.94</v>
      </c>
      <c r="M161" s="331" t="s">
        <v>492</v>
      </c>
      <c r="N161" s="332">
        <v>45.59</v>
      </c>
      <c r="O161" s="332">
        <v>40.74</v>
      </c>
      <c r="P161" s="90">
        <f t="shared" si="6"/>
        <v>153</v>
      </c>
      <c r="Q161" s="90">
        <f t="shared" si="7"/>
        <v>147</v>
      </c>
      <c r="R161" s="90">
        <f t="shared" si="8"/>
        <v>200</v>
      </c>
    </row>
    <row r="162" spans="1:18" ht="22.5">
      <c r="A162" s="329">
        <v>44707</v>
      </c>
      <c r="B162" s="330" t="s">
        <v>1675</v>
      </c>
      <c r="C162" s="330" t="s">
        <v>1676</v>
      </c>
      <c r="D162" s="331" t="s">
        <v>61</v>
      </c>
      <c r="E162" s="331" t="s">
        <v>77</v>
      </c>
      <c r="F162" s="332">
        <v>72967.490000000005</v>
      </c>
      <c r="G162" s="330" t="s">
        <v>1677</v>
      </c>
      <c r="H162" s="330" t="s">
        <v>1678</v>
      </c>
      <c r="I162" s="331" t="s">
        <v>1679</v>
      </c>
      <c r="J162" s="333" t="s">
        <v>491</v>
      </c>
      <c r="K162" s="329">
        <v>44707</v>
      </c>
      <c r="L162" s="332">
        <v>14.68</v>
      </c>
      <c r="M162" s="331" t="s">
        <v>492</v>
      </c>
      <c r="N162" s="332">
        <v>45.59</v>
      </c>
      <c r="O162" s="332">
        <v>29.16</v>
      </c>
      <c r="P162" s="90">
        <f t="shared" si="6"/>
        <v>153</v>
      </c>
      <c r="Q162" s="90">
        <f t="shared" si="7"/>
        <v>297</v>
      </c>
      <c r="R162" s="90">
        <f t="shared" si="8"/>
        <v>256</v>
      </c>
    </row>
    <row r="163" spans="1:18">
      <c r="A163" s="329">
        <v>44489</v>
      </c>
      <c r="B163" s="330" t="s">
        <v>349</v>
      </c>
      <c r="C163" s="330" t="s">
        <v>60</v>
      </c>
      <c r="D163" s="331" t="s">
        <v>61</v>
      </c>
      <c r="E163" s="331" t="s">
        <v>67</v>
      </c>
      <c r="F163" s="332">
        <v>1142.53</v>
      </c>
      <c r="G163" s="330" t="s">
        <v>350</v>
      </c>
      <c r="H163" s="330" t="s">
        <v>351</v>
      </c>
      <c r="I163" s="331" t="s">
        <v>352</v>
      </c>
      <c r="J163" s="333" t="s">
        <v>491</v>
      </c>
      <c r="K163" s="329">
        <v>44489</v>
      </c>
      <c r="L163" s="332">
        <v>42.69</v>
      </c>
      <c r="M163" s="331" t="s">
        <v>492</v>
      </c>
      <c r="N163" s="332">
        <v>45.02</v>
      </c>
      <c r="O163" s="332">
        <v>64.08</v>
      </c>
      <c r="P163" s="90">
        <f t="shared" si="6"/>
        <v>155</v>
      </c>
      <c r="Q163" s="90">
        <f t="shared" si="7"/>
        <v>153</v>
      </c>
      <c r="R163" s="90">
        <f t="shared" si="8"/>
        <v>109</v>
      </c>
    </row>
    <row r="164" spans="1:18" ht="33.75">
      <c r="A164" s="329">
        <v>44161</v>
      </c>
      <c r="B164" s="330" t="s">
        <v>1156</v>
      </c>
      <c r="C164" s="330" t="s">
        <v>60</v>
      </c>
      <c r="D164" s="331" t="s">
        <v>61</v>
      </c>
      <c r="E164" s="331" t="s">
        <v>67</v>
      </c>
      <c r="F164" s="332">
        <v>197.59</v>
      </c>
      <c r="G164" s="330" t="s">
        <v>1157</v>
      </c>
      <c r="H164" s="330" t="s">
        <v>1158</v>
      </c>
      <c r="I164" s="331" t="s">
        <v>1159</v>
      </c>
      <c r="J164" s="333" t="s">
        <v>491</v>
      </c>
      <c r="K164" s="329">
        <v>44161</v>
      </c>
      <c r="L164" s="332">
        <v>41.35</v>
      </c>
      <c r="M164" s="331" t="s">
        <v>492</v>
      </c>
      <c r="N164" s="332">
        <v>44.98</v>
      </c>
      <c r="O164" s="332">
        <v>51.7</v>
      </c>
      <c r="P164" s="90">
        <f t="shared" si="6"/>
        <v>156</v>
      </c>
      <c r="Q164" s="90">
        <f t="shared" si="7"/>
        <v>160</v>
      </c>
      <c r="R164" s="90">
        <f t="shared" si="8"/>
        <v>151</v>
      </c>
    </row>
    <row r="165" spans="1:18">
      <c r="A165" s="329">
        <v>44140</v>
      </c>
      <c r="B165" s="330" t="s">
        <v>1299</v>
      </c>
      <c r="C165" s="330" t="s">
        <v>60</v>
      </c>
      <c r="D165" s="331" t="s">
        <v>61</v>
      </c>
      <c r="E165" s="331" t="s">
        <v>67</v>
      </c>
      <c r="F165" s="332">
        <v>20.73</v>
      </c>
      <c r="G165" s="330" t="s">
        <v>1300</v>
      </c>
      <c r="H165" s="330" t="s">
        <v>60</v>
      </c>
      <c r="I165" s="331" t="s">
        <v>1301</v>
      </c>
      <c r="J165" s="333" t="s">
        <v>491</v>
      </c>
      <c r="K165" s="329">
        <v>44140</v>
      </c>
      <c r="L165" s="332">
        <v>31.29</v>
      </c>
      <c r="M165" s="331" t="s">
        <v>492</v>
      </c>
      <c r="N165" s="332">
        <v>44.93</v>
      </c>
      <c r="O165" s="332">
        <v>51.63</v>
      </c>
      <c r="P165" s="90">
        <f t="shared" si="6"/>
        <v>157</v>
      </c>
      <c r="Q165" s="90">
        <f t="shared" si="7"/>
        <v>197</v>
      </c>
      <c r="R165" s="90">
        <f t="shared" si="8"/>
        <v>153</v>
      </c>
    </row>
    <row r="166" spans="1:18" ht="56.25">
      <c r="A166" s="329">
        <v>44876</v>
      </c>
      <c r="B166" s="330" t="s">
        <v>1082</v>
      </c>
      <c r="C166" s="330" t="s">
        <v>1083</v>
      </c>
      <c r="D166" s="331" t="s">
        <v>61</v>
      </c>
      <c r="E166" s="331" t="s">
        <v>67</v>
      </c>
      <c r="F166" s="332">
        <v>254.96</v>
      </c>
      <c r="G166" s="330" t="s">
        <v>1084</v>
      </c>
      <c r="H166" s="330" t="s">
        <v>1085</v>
      </c>
      <c r="I166" s="331" t="s">
        <v>1086</v>
      </c>
      <c r="J166" s="333" t="s">
        <v>491</v>
      </c>
      <c r="K166" s="329">
        <v>44876</v>
      </c>
      <c r="L166" s="332">
        <v>45.42</v>
      </c>
      <c r="M166" s="331" t="s">
        <v>492</v>
      </c>
      <c r="N166" s="332">
        <v>44.44</v>
      </c>
      <c r="O166" s="332">
        <v>51.64</v>
      </c>
      <c r="P166" s="90">
        <f t="shared" si="6"/>
        <v>158</v>
      </c>
      <c r="Q166" s="90">
        <f t="shared" si="7"/>
        <v>142</v>
      </c>
      <c r="R166" s="90">
        <f t="shared" si="8"/>
        <v>152</v>
      </c>
    </row>
    <row r="167" spans="1:18" ht="33.75">
      <c r="A167" s="329">
        <v>44781</v>
      </c>
      <c r="B167" s="330" t="s">
        <v>1160</v>
      </c>
      <c r="C167" s="330" t="s">
        <v>1161</v>
      </c>
      <c r="D167" s="331" t="s">
        <v>61</v>
      </c>
      <c r="E167" s="331" t="s">
        <v>77</v>
      </c>
      <c r="F167" s="332">
        <v>477.04</v>
      </c>
      <c r="G167" s="330" t="s">
        <v>1162</v>
      </c>
      <c r="H167" s="330" t="s">
        <v>1163</v>
      </c>
      <c r="I167" s="331" t="s">
        <v>1164</v>
      </c>
      <c r="J167" s="333" t="s">
        <v>491</v>
      </c>
      <c r="K167" s="329">
        <v>44781</v>
      </c>
      <c r="L167" s="332">
        <v>41.31</v>
      </c>
      <c r="M167" s="331" t="s">
        <v>492</v>
      </c>
      <c r="N167" s="332">
        <v>44.36</v>
      </c>
      <c r="O167" s="332">
        <v>66.03</v>
      </c>
      <c r="P167" s="90">
        <f t="shared" si="6"/>
        <v>159</v>
      </c>
      <c r="Q167" s="90">
        <f t="shared" si="7"/>
        <v>161</v>
      </c>
      <c r="R167" s="90">
        <f t="shared" si="8"/>
        <v>102</v>
      </c>
    </row>
    <row r="168" spans="1:18" ht="33.75">
      <c r="A168" s="329">
        <v>44579</v>
      </c>
      <c r="B168" s="330" t="s">
        <v>1087</v>
      </c>
      <c r="C168" s="330" t="s">
        <v>1088</v>
      </c>
      <c r="D168" s="331" t="s">
        <v>61</v>
      </c>
      <c r="E168" s="331" t="s">
        <v>77</v>
      </c>
      <c r="F168" s="332">
        <v>79590.14</v>
      </c>
      <c r="G168" s="330" t="s">
        <v>1089</v>
      </c>
      <c r="H168" s="330" t="s">
        <v>1090</v>
      </c>
      <c r="I168" s="331" t="s">
        <v>1091</v>
      </c>
      <c r="J168" s="333" t="s">
        <v>491</v>
      </c>
      <c r="K168" s="329">
        <v>44579</v>
      </c>
      <c r="L168" s="332">
        <v>45.28</v>
      </c>
      <c r="M168" s="331" t="s">
        <v>492</v>
      </c>
      <c r="N168" s="332">
        <v>44.27</v>
      </c>
      <c r="O168" s="332">
        <v>54.82</v>
      </c>
      <c r="P168" s="90">
        <f t="shared" si="6"/>
        <v>160</v>
      </c>
      <c r="Q168" s="90">
        <f t="shared" si="7"/>
        <v>143</v>
      </c>
      <c r="R168" s="90">
        <f t="shared" si="8"/>
        <v>139</v>
      </c>
    </row>
    <row r="169" spans="1:18">
      <c r="A169" s="329">
        <v>43896</v>
      </c>
      <c r="B169" s="330" t="s">
        <v>204</v>
      </c>
      <c r="C169" s="330" t="s">
        <v>60</v>
      </c>
      <c r="D169" s="331" t="s">
        <v>61</v>
      </c>
      <c r="E169" s="331" t="s">
        <v>67</v>
      </c>
      <c r="F169" s="332">
        <v>25.07</v>
      </c>
      <c r="G169" s="330" t="s">
        <v>205</v>
      </c>
      <c r="H169" s="330" t="s">
        <v>60</v>
      </c>
      <c r="I169" s="331" t="s">
        <v>206</v>
      </c>
      <c r="J169" s="333" t="s">
        <v>491</v>
      </c>
      <c r="K169" s="329">
        <v>43896</v>
      </c>
      <c r="L169" s="332">
        <v>45.66</v>
      </c>
      <c r="M169" s="331" t="s">
        <v>492</v>
      </c>
      <c r="N169" s="332">
        <v>43.44</v>
      </c>
      <c r="O169" s="332">
        <v>42.58</v>
      </c>
      <c r="P169" s="90">
        <f t="shared" si="6"/>
        <v>161</v>
      </c>
      <c r="Q169" s="90">
        <f t="shared" si="7"/>
        <v>140</v>
      </c>
      <c r="R169" s="90">
        <f t="shared" si="8"/>
        <v>189</v>
      </c>
    </row>
    <row r="170" spans="1:18" ht="22.5">
      <c r="A170" s="329">
        <v>44207</v>
      </c>
      <c r="B170" s="330" t="s">
        <v>1227</v>
      </c>
      <c r="C170" s="330" t="s">
        <v>1228</v>
      </c>
      <c r="D170" s="331" t="s">
        <v>61</v>
      </c>
      <c r="E170" s="331" t="s">
        <v>77</v>
      </c>
      <c r="F170" s="332">
        <v>307.11</v>
      </c>
      <c r="G170" s="330" t="s">
        <v>60</v>
      </c>
      <c r="H170" s="330" t="s">
        <v>1229</v>
      </c>
      <c r="I170" s="331" t="s">
        <v>1230</v>
      </c>
      <c r="J170" s="333" t="s">
        <v>491</v>
      </c>
      <c r="K170" s="329">
        <v>44207</v>
      </c>
      <c r="L170" s="332">
        <v>35.68</v>
      </c>
      <c r="M170" s="331" t="s">
        <v>492</v>
      </c>
      <c r="N170" s="332">
        <v>43.42</v>
      </c>
      <c r="O170" s="332">
        <v>23.4</v>
      </c>
      <c r="P170" s="90">
        <f t="shared" si="6"/>
        <v>162</v>
      </c>
      <c r="Q170" s="90">
        <f t="shared" si="7"/>
        <v>178</v>
      </c>
      <c r="R170" s="90">
        <f t="shared" si="8"/>
        <v>289</v>
      </c>
    </row>
    <row r="171" spans="1:18">
      <c r="A171" s="329">
        <v>44109</v>
      </c>
      <c r="B171" s="330" t="s">
        <v>1250</v>
      </c>
      <c r="C171" s="330" t="s">
        <v>1251</v>
      </c>
      <c r="D171" s="331" t="s">
        <v>61</v>
      </c>
      <c r="E171" s="331" t="s">
        <v>67</v>
      </c>
      <c r="F171" s="332">
        <v>7.16</v>
      </c>
      <c r="G171" s="330" t="s">
        <v>1252</v>
      </c>
      <c r="H171" s="330" t="s">
        <v>60</v>
      </c>
      <c r="I171" s="331" t="s">
        <v>1253</v>
      </c>
      <c r="J171" s="333" t="s">
        <v>491</v>
      </c>
      <c r="K171" s="329">
        <v>44109</v>
      </c>
      <c r="L171" s="332">
        <v>34.479999999999997</v>
      </c>
      <c r="M171" s="331" t="s">
        <v>492</v>
      </c>
      <c r="N171" s="332">
        <v>43.38</v>
      </c>
      <c r="O171" s="332">
        <v>47.73</v>
      </c>
      <c r="P171" s="90">
        <f t="shared" si="6"/>
        <v>163</v>
      </c>
      <c r="Q171" s="90">
        <f t="shared" si="7"/>
        <v>185</v>
      </c>
      <c r="R171" s="90">
        <f t="shared" si="8"/>
        <v>166</v>
      </c>
    </row>
    <row r="172" spans="1:18">
      <c r="A172" s="329">
        <v>44880</v>
      </c>
      <c r="B172" s="330" t="s">
        <v>945</v>
      </c>
      <c r="C172" s="330" t="s">
        <v>946</v>
      </c>
      <c r="D172" s="331" t="s">
        <v>61</v>
      </c>
      <c r="E172" s="331" t="s">
        <v>77</v>
      </c>
      <c r="F172" s="332">
        <v>29.62</v>
      </c>
      <c r="G172" s="330" t="s">
        <v>947</v>
      </c>
      <c r="H172" s="330" t="s">
        <v>60</v>
      </c>
      <c r="I172" s="331" t="s">
        <v>948</v>
      </c>
      <c r="J172" s="333" t="s">
        <v>491</v>
      </c>
      <c r="K172" s="329">
        <v>44880</v>
      </c>
      <c r="L172" s="332">
        <v>56.81</v>
      </c>
      <c r="M172" s="331" t="s">
        <v>492</v>
      </c>
      <c r="N172" s="332">
        <v>43.37</v>
      </c>
      <c r="O172" s="332">
        <v>25.45</v>
      </c>
      <c r="P172" s="90">
        <f t="shared" si="6"/>
        <v>164</v>
      </c>
      <c r="Q172" s="90">
        <f t="shared" si="7"/>
        <v>107</v>
      </c>
      <c r="R172" s="90">
        <f t="shared" si="8"/>
        <v>272</v>
      </c>
    </row>
    <row r="173" spans="1:18" ht="22.5">
      <c r="A173" s="329">
        <v>44694</v>
      </c>
      <c r="B173" s="330" t="s">
        <v>1277</v>
      </c>
      <c r="C173" s="330" t="s">
        <v>1278</v>
      </c>
      <c r="D173" s="331" t="s">
        <v>61</v>
      </c>
      <c r="E173" s="331" t="s">
        <v>77</v>
      </c>
      <c r="F173" s="332">
        <v>446.99</v>
      </c>
      <c r="G173" s="330" t="s">
        <v>1279</v>
      </c>
      <c r="H173" s="330" t="s">
        <v>1280</v>
      </c>
      <c r="I173" s="331" t="s">
        <v>1281</v>
      </c>
      <c r="J173" s="333" t="s">
        <v>491</v>
      </c>
      <c r="K173" s="329">
        <v>44694</v>
      </c>
      <c r="L173" s="332">
        <v>32.81</v>
      </c>
      <c r="M173" s="331" t="s">
        <v>492</v>
      </c>
      <c r="N173" s="332">
        <v>42.86</v>
      </c>
      <c r="O173" s="332">
        <v>32.299999999999997</v>
      </c>
      <c r="P173" s="90">
        <f t="shared" si="6"/>
        <v>165</v>
      </c>
      <c r="Q173" s="90">
        <f t="shared" si="7"/>
        <v>191</v>
      </c>
      <c r="R173" s="90">
        <f t="shared" si="8"/>
        <v>238</v>
      </c>
    </row>
    <row r="174" spans="1:18">
      <c r="A174" s="329">
        <v>44895</v>
      </c>
      <c r="B174" s="330" t="s">
        <v>1183</v>
      </c>
      <c r="C174" s="330" t="s">
        <v>1184</v>
      </c>
      <c r="D174" s="331" t="s">
        <v>61</v>
      </c>
      <c r="E174" s="331" t="s">
        <v>77</v>
      </c>
      <c r="F174" s="332">
        <v>527.48</v>
      </c>
      <c r="G174" s="330" t="s">
        <v>60</v>
      </c>
      <c r="H174" s="330" t="s">
        <v>60</v>
      </c>
      <c r="I174" s="331" t="s">
        <v>1185</v>
      </c>
      <c r="J174" s="333" t="s">
        <v>491</v>
      </c>
      <c r="K174" s="329">
        <v>44895</v>
      </c>
      <c r="L174" s="332">
        <v>38.17</v>
      </c>
      <c r="M174" s="331" t="s">
        <v>492</v>
      </c>
      <c r="N174" s="332">
        <v>42.6</v>
      </c>
      <c r="O174" s="332">
        <v>49.44</v>
      </c>
      <c r="P174" s="90">
        <f t="shared" si="6"/>
        <v>166</v>
      </c>
      <c r="Q174" s="90">
        <f t="shared" si="7"/>
        <v>167</v>
      </c>
      <c r="R174" s="90">
        <f t="shared" si="8"/>
        <v>157</v>
      </c>
    </row>
    <row r="175" spans="1:18">
      <c r="A175" s="329">
        <v>44369</v>
      </c>
      <c r="B175" s="330" t="s">
        <v>1016</v>
      </c>
      <c r="C175" s="330" t="s">
        <v>60</v>
      </c>
      <c r="D175" s="331" t="s">
        <v>61</v>
      </c>
      <c r="E175" s="331" t="s">
        <v>67</v>
      </c>
      <c r="F175" s="332">
        <v>218.95</v>
      </c>
      <c r="G175" s="330" t="s">
        <v>831</v>
      </c>
      <c r="H175" s="330" t="s">
        <v>60</v>
      </c>
      <c r="I175" s="331" t="s">
        <v>1017</v>
      </c>
      <c r="J175" s="333" t="s">
        <v>491</v>
      </c>
      <c r="K175" s="329">
        <v>44369</v>
      </c>
      <c r="L175" s="332">
        <v>49.59</v>
      </c>
      <c r="M175" s="331" t="s">
        <v>492</v>
      </c>
      <c r="N175" s="332">
        <v>42.46</v>
      </c>
      <c r="O175" s="332">
        <v>43.28</v>
      </c>
      <c r="P175" s="90">
        <f t="shared" si="6"/>
        <v>167</v>
      </c>
      <c r="Q175" s="90">
        <f t="shared" si="7"/>
        <v>124</v>
      </c>
      <c r="R175" s="90">
        <f t="shared" si="8"/>
        <v>182</v>
      </c>
    </row>
    <row r="176" spans="1:18" ht="33.75">
      <c r="A176" s="329">
        <v>44659</v>
      </c>
      <c r="B176" s="330" t="s">
        <v>1170</v>
      </c>
      <c r="C176" s="330" t="s">
        <v>1171</v>
      </c>
      <c r="D176" s="331" t="s">
        <v>61</v>
      </c>
      <c r="E176" s="331" t="s">
        <v>77</v>
      </c>
      <c r="F176" s="332">
        <v>1624.68</v>
      </c>
      <c r="G176" s="330" t="s">
        <v>1172</v>
      </c>
      <c r="H176" s="330" t="s">
        <v>1173</v>
      </c>
      <c r="I176" s="331" t="s">
        <v>1174</v>
      </c>
      <c r="J176" s="333" t="s">
        <v>491</v>
      </c>
      <c r="K176" s="329">
        <v>44659</v>
      </c>
      <c r="L176" s="332">
        <v>40.51</v>
      </c>
      <c r="M176" s="331" t="s">
        <v>492</v>
      </c>
      <c r="N176" s="332">
        <v>42.17</v>
      </c>
      <c r="O176" s="332">
        <v>64.25</v>
      </c>
      <c r="P176" s="90">
        <f t="shared" si="6"/>
        <v>168</v>
      </c>
      <c r="Q176" s="90">
        <f t="shared" si="7"/>
        <v>164</v>
      </c>
      <c r="R176" s="90">
        <f t="shared" si="8"/>
        <v>108</v>
      </c>
    </row>
    <row r="177" spans="1:18" ht="22.5">
      <c r="A177" s="329">
        <v>44206</v>
      </c>
      <c r="B177" s="330" t="s">
        <v>1767</v>
      </c>
      <c r="C177" s="330" t="s">
        <v>1768</v>
      </c>
      <c r="D177" s="331" t="s">
        <v>61</v>
      </c>
      <c r="E177" s="331" t="s">
        <v>77</v>
      </c>
      <c r="F177" s="332">
        <v>20.28</v>
      </c>
      <c r="G177" s="330" t="s">
        <v>1769</v>
      </c>
      <c r="H177" s="330" t="s">
        <v>60</v>
      </c>
      <c r="I177" s="331" t="s">
        <v>1770</v>
      </c>
      <c r="J177" s="333" t="s">
        <v>491</v>
      </c>
      <c r="K177" s="329">
        <v>44206</v>
      </c>
      <c r="L177" s="332">
        <v>11.3</v>
      </c>
      <c r="M177" s="331" t="s">
        <v>492</v>
      </c>
      <c r="N177" s="332">
        <v>41.51</v>
      </c>
      <c r="O177" s="332">
        <v>25</v>
      </c>
      <c r="P177" s="90">
        <f t="shared" si="6"/>
        <v>169</v>
      </c>
      <c r="Q177" s="90">
        <f t="shared" si="7"/>
        <v>323</v>
      </c>
      <c r="R177" s="90">
        <f t="shared" si="8"/>
        <v>277</v>
      </c>
    </row>
    <row r="178" spans="1:18">
      <c r="A178" s="329">
        <v>44537</v>
      </c>
      <c r="B178" s="330" t="s">
        <v>1092</v>
      </c>
      <c r="C178" s="330" t="s">
        <v>1093</v>
      </c>
      <c r="D178" s="331" t="s">
        <v>61</v>
      </c>
      <c r="E178" s="331" t="s">
        <v>77</v>
      </c>
      <c r="F178" s="332">
        <v>112.84</v>
      </c>
      <c r="G178" s="330" t="s">
        <v>1094</v>
      </c>
      <c r="H178" s="330" t="s">
        <v>60</v>
      </c>
      <c r="I178" s="331" t="s">
        <v>1095</v>
      </c>
      <c r="J178" s="333" t="s">
        <v>491</v>
      </c>
      <c r="K178" s="329">
        <v>44537</v>
      </c>
      <c r="L178" s="332">
        <v>45.07</v>
      </c>
      <c r="M178" s="331" t="s">
        <v>492</v>
      </c>
      <c r="N178" s="332">
        <v>41.51</v>
      </c>
      <c r="O178" s="332">
        <v>23.76</v>
      </c>
      <c r="P178" s="90">
        <f t="shared" si="6"/>
        <v>169</v>
      </c>
      <c r="Q178" s="90">
        <f t="shared" si="7"/>
        <v>144</v>
      </c>
      <c r="R178" s="90">
        <f t="shared" si="8"/>
        <v>286</v>
      </c>
    </row>
    <row r="179" spans="1:18">
      <c r="A179" s="329">
        <v>44509</v>
      </c>
      <c r="B179" s="330" t="s">
        <v>212</v>
      </c>
      <c r="C179" s="330" t="s">
        <v>60</v>
      </c>
      <c r="D179" s="331" t="s">
        <v>61</v>
      </c>
      <c r="E179" s="331" t="s">
        <v>67</v>
      </c>
      <c r="F179" s="332">
        <v>149.16</v>
      </c>
      <c r="G179" s="330" t="s">
        <v>213</v>
      </c>
      <c r="H179" s="330" t="s">
        <v>60</v>
      </c>
      <c r="I179" s="331" t="s">
        <v>214</v>
      </c>
      <c r="J179" s="333" t="s">
        <v>491</v>
      </c>
      <c r="K179" s="329">
        <v>44509</v>
      </c>
      <c r="L179" s="332">
        <v>41.59</v>
      </c>
      <c r="M179" s="331" t="s">
        <v>492</v>
      </c>
      <c r="N179" s="332">
        <v>41.48</v>
      </c>
      <c r="O179" s="332">
        <v>41.65</v>
      </c>
      <c r="P179" s="90">
        <f t="shared" si="6"/>
        <v>171</v>
      </c>
      <c r="Q179" s="90">
        <f t="shared" si="7"/>
        <v>159</v>
      </c>
      <c r="R179" s="90">
        <f t="shared" si="8"/>
        <v>195</v>
      </c>
    </row>
    <row r="180" spans="1:18">
      <c r="A180" s="329">
        <v>44278</v>
      </c>
      <c r="B180" s="330" t="s">
        <v>1311</v>
      </c>
      <c r="C180" s="330" t="s">
        <v>60</v>
      </c>
      <c r="D180" s="331" t="s">
        <v>61</v>
      </c>
      <c r="E180" s="331" t="s">
        <v>67</v>
      </c>
      <c r="F180" s="332">
        <v>16.71</v>
      </c>
      <c r="G180" s="330" t="s">
        <v>1312</v>
      </c>
      <c r="H180" s="330" t="s">
        <v>60</v>
      </c>
      <c r="I180" s="331" t="s">
        <v>1313</v>
      </c>
      <c r="J180" s="333" t="s">
        <v>491</v>
      </c>
      <c r="K180" s="329">
        <v>44278</v>
      </c>
      <c r="L180" s="332">
        <v>30.36</v>
      </c>
      <c r="M180" s="331" t="s">
        <v>492</v>
      </c>
      <c r="N180" s="332">
        <v>41</v>
      </c>
      <c r="O180" s="332">
        <v>50.2</v>
      </c>
      <c r="P180" s="90">
        <f t="shared" si="6"/>
        <v>172</v>
      </c>
      <c r="Q180" s="90">
        <f t="shared" si="7"/>
        <v>201</v>
      </c>
      <c r="R180" s="90">
        <f t="shared" si="8"/>
        <v>155</v>
      </c>
    </row>
    <row r="181" spans="1:18">
      <c r="A181" s="329">
        <v>44788</v>
      </c>
      <c r="B181" s="330" t="s">
        <v>1059</v>
      </c>
      <c r="C181" s="330" t="s">
        <v>1060</v>
      </c>
      <c r="D181" s="331" t="s">
        <v>61</v>
      </c>
      <c r="E181" s="331" t="s">
        <v>77</v>
      </c>
      <c r="F181" s="332">
        <v>31.89</v>
      </c>
      <c r="G181" s="330" t="s">
        <v>60</v>
      </c>
      <c r="H181" s="330" t="s">
        <v>60</v>
      </c>
      <c r="I181" s="331" t="s">
        <v>1061</v>
      </c>
      <c r="J181" s="333" t="s">
        <v>491</v>
      </c>
      <c r="K181" s="329">
        <v>44788</v>
      </c>
      <c r="L181" s="332">
        <v>47.78</v>
      </c>
      <c r="M181" s="331" t="s">
        <v>492</v>
      </c>
      <c r="N181" s="332">
        <v>40.86</v>
      </c>
      <c r="O181" s="332">
        <v>32.159999999999997</v>
      </c>
      <c r="P181" s="90">
        <f t="shared" si="6"/>
        <v>173</v>
      </c>
      <c r="Q181" s="90">
        <f t="shared" si="7"/>
        <v>135</v>
      </c>
      <c r="R181" s="90">
        <f t="shared" si="8"/>
        <v>239</v>
      </c>
    </row>
    <row r="182" spans="1:18">
      <c r="A182" s="329">
        <v>44021</v>
      </c>
      <c r="B182" s="330" t="s">
        <v>1214</v>
      </c>
      <c r="C182" s="330" t="s">
        <v>1215</v>
      </c>
      <c r="D182" s="331" t="s">
        <v>61</v>
      </c>
      <c r="E182" s="331" t="s">
        <v>67</v>
      </c>
      <c r="F182" s="332">
        <v>7.43</v>
      </c>
      <c r="G182" s="330" t="s">
        <v>1216</v>
      </c>
      <c r="H182" s="330" t="s">
        <v>60</v>
      </c>
      <c r="I182" s="331" t="s">
        <v>1217</v>
      </c>
      <c r="J182" s="333" t="s">
        <v>491</v>
      </c>
      <c r="K182" s="329">
        <v>44021</v>
      </c>
      <c r="L182" s="332">
        <v>36.22</v>
      </c>
      <c r="M182" s="331" t="s">
        <v>492</v>
      </c>
      <c r="N182" s="332">
        <v>40.58</v>
      </c>
      <c r="O182" s="332">
        <v>42.39</v>
      </c>
      <c r="P182" s="90">
        <f t="shared" si="6"/>
        <v>174</v>
      </c>
      <c r="Q182" s="90">
        <f t="shared" si="7"/>
        <v>174</v>
      </c>
      <c r="R182" s="90">
        <f t="shared" si="8"/>
        <v>192</v>
      </c>
    </row>
    <row r="183" spans="1:18">
      <c r="A183" s="329">
        <v>44434</v>
      </c>
      <c r="B183" s="330" t="s">
        <v>1218</v>
      </c>
      <c r="C183" s="330" t="s">
        <v>1219</v>
      </c>
      <c r="D183" s="331" t="s">
        <v>61</v>
      </c>
      <c r="E183" s="331" t="s">
        <v>67</v>
      </c>
      <c r="F183" s="332">
        <v>6.88</v>
      </c>
      <c r="G183" s="330" t="s">
        <v>1220</v>
      </c>
      <c r="H183" s="330" t="s">
        <v>1221</v>
      </c>
      <c r="I183" s="331" t="s">
        <v>1222</v>
      </c>
      <c r="J183" s="333" t="s">
        <v>491</v>
      </c>
      <c r="K183" s="329">
        <v>44434</v>
      </c>
      <c r="L183" s="332">
        <v>36.04</v>
      </c>
      <c r="M183" s="331" t="s">
        <v>492</v>
      </c>
      <c r="N183" s="332">
        <v>40.11</v>
      </c>
      <c r="O183" s="332">
        <v>36.04</v>
      </c>
      <c r="P183" s="90">
        <f t="shared" si="6"/>
        <v>175</v>
      </c>
      <c r="Q183" s="90">
        <f t="shared" si="7"/>
        <v>176</v>
      </c>
      <c r="R183" s="90">
        <f t="shared" si="8"/>
        <v>215</v>
      </c>
    </row>
    <row r="184" spans="1:18" ht="33.75">
      <c r="A184" s="329">
        <v>44777</v>
      </c>
      <c r="B184" s="330" t="s">
        <v>1936</v>
      </c>
      <c r="C184" s="330" t="s">
        <v>1937</v>
      </c>
      <c r="D184" s="331" t="s">
        <v>61</v>
      </c>
      <c r="E184" s="331" t="s">
        <v>77</v>
      </c>
      <c r="F184" s="332">
        <v>5117.7</v>
      </c>
      <c r="G184" s="330" t="s">
        <v>1938</v>
      </c>
      <c r="H184" s="330" t="s">
        <v>1939</v>
      </c>
      <c r="I184" s="331" t="s">
        <v>1940</v>
      </c>
      <c r="J184" s="333" t="s">
        <v>491</v>
      </c>
      <c r="K184" s="329">
        <v>44777</v>
      </c>
      <c r="L184" s="332">
        <v>5.91</v>
      </c>
      <c r="M184" s="331" t="s">
        <v>492</v>
      </c>
      <c r="N184" s="332">
        <v>40.049999999999997</v>
      </c>
      <c r="O184" s="332">
        <v>66.42</v>
      </c>
      <c r="P184" s="90">
        <f t="shared" si="6"/>
        <v>176</v>
      </c>
      <c r="Q184" s="90">
        <f t="shared" si="7"/>
        <v>366</v>
      </c>
      <c r="R184" s="90">
        <f t="shared" si="8"/>
        <v>101</v>
      </c>
    </row>
    <row r="185" spans="1:18" ht="56.25">
      <c r="A185" s="329">
        <v>44848</v>
      </c>
      <c r="B185" s="330" t="s">
        <v>1577</v>
      </c>
      <c r="C185" s="330" t="s">
        <v>1578</v>
      </c>
      <c r="D185" s="331" t="s">
        <v>61</v>
      </c>
      <c r="E185" s="331" t="s">
        <v>77</v>
      </c>
      <c r="F185" s="332">
        <v>34010.839999999997</v>
      </c>
      <c r="G185" s="330" t="s">
        <v>1579</v>
      </c>
      <c r="H185" s="330" t="s">
        <v>1580</v>
      </c>
      <c r="I185" s="331" t="s">
        <v>1581</v>
      </c>
      <c r="J185" s="333" t="s">
        <v>491</v>
      </c>
      <c r="K185" s="329">
        <v>44848</v>
      </c>
      <c r="L185" s="332">
        <v>19.11</v>
      </c>
      <c r="M185" s="331" t="s">
        <v>492</v>
      </c>
      <c r="N185" s="332">
        <v>39.58</v>
      </c>
      <c r="O185" s="332">
        <v>19.149999999999999</v>
      </c>
      <c r="P185" s="90">
        <f t="shared" si="6"/>
        <v>177</v>
      </c>
      <c r="Q185" s="90">
        <f t="shared" si="7"/>
        <v>271</v>
      </c>
      <c r="R185" s="90">
        <f t="shared" si="8"/>
        <v>316</v>
      </c>
    </row>
    <row r="186" spans="1:18" ht="22.5">
      <c r="A186" s="329">
        <v>44803</v>
      </c>
      <c r="B186" s="330" t="s">
        <v>1148</v>
      </c>
      <c r="C186" s="330" t="s">
        <v>1149</v>
      </c>
      <c r="D186" s="331" t="s">
        <v>61</v>
      </c>
      <c r="E186" s="331" t="s">
        <v>77</v>
      </c>
      <c r="F186" s="332">
        <v>137.49</v>
      </c>
      <c r="G186" s="330" t="s">
        <v>1150</v>
      </c>
      <c r="H186" s="330" t="s">
        <v>1151</v>
      </c>
      <c r="I186" s="331" t="s">
        <v>1152</v>
      </c>
      <c r="J186" s="333" t="s">
        <v>491</v>
      </c>
      <c r="K186" s="329">
        <v>44803</v>
      </c>
      <c r="L186" s="332">
        <v>42.48</v>
      </c>
      <c r="M186" s="331" t="s">
        <v>492</v>
      </c>
      <c r="N186" s="332">
        <v>39.51</v>
      </c>
      <c r="O186" s="332">
        <v>55.57</v>
      </c>
      <c r="P186" s="90">
        <f t="shared" si="6"/>
        <v>178</v>
      </c>
      <c r="Q186" s="90">
        <f t="shared" si="7"/>
        <v>157</v>
      </c>
      <c r="R186" s="90">
        <f t="shared" si="8"/>
        <v>138</v>
      </c>
    </row>
    <row r="187" spans="1:18">
      <c r="A187" s="329">
        <v>44890</v>
      </c>
      <c r="B187" s="330" t="s">
        <v>1179</v>
      </c>
      <c r="C187" s="330" t="s">
        <v>1180</v>
      </c>
      <c r="D187" s="331" t="s">
        <v>61</v>
      </c>
      <c r="E187" s="331" t="s">
        <v>77</v>
      </c>
      <c r="F187" s="332">
        <v>35.35</v>
      </c>
      <c r="G187" s="330" t="s">
        <v>1181</v>
      </c>
      <c r="H187" s="330" t="s">
        <v>60</v>
      </c>
      <c r="I187" s="331" t="s">
        <v>1182</v>
      </c>
      <c r="J187" s="333" t="s">
        <v>491</v>
      </c>
      <c r="K187" s="329">
        <v>44890</v>
      </c>
      <c r="L187" s="332">
        <v>39.24</v>
      </c>
      <c r="M187" s="331" t="s">
        <v>492</v>
      </c>
      <c r="N187" s="332">
        <v>39.24</v>
      </c>
      <c r="O187" s="332">
        <v>25</v>
      </c>
      <c r="P187" s="90">
        <f t="shared" si="6"/>
        <v>179</v>
      </c>
      <c r="Q187" s="90">
        <f t="shared" si="7"/>
        <v>166</v>
      </c>
      <c r="R187" s="90">
        <f t="shared" si="8"/>
        <v>277</v>
      </c>
    </row>
    <row r="188" spans="1:18">
      <c r="A188" s="329">
        <v>44606</v>
      </c>
      <c r="B188" s="330" t="s">
        <v>1296</v>
      </c>
      <c r="C188" s="330" t="s">
        <v>1297</v>
      </c>
      <c r="D188" s="331" t="s">
        <v>61</v>
      </c>
      <c r="E188" s="331" t="s">
        <v>67</v>
      </c>
      <c r="F188" s="332">
        <v>102.7</v>
      </c>
      <c r="G188" s="330" t="s">
        <v>60</v>
      </c>
      <c r="H188" s="330" t="s">
        <v>60</v>
      </c>
      <c r="I188" s="331" t="s">
        <v>1298</v>
      </c>
      <c r="J188" s="333" t="s">
        <v>491</v>
      </c>
      <c r="K188" s="329">
        <v>44606</v>
      </c>
      <c r="L188" s="332">
        <v>31.58</v>
      </c>
      <c r="M188" s="331" t="s">
        <v>492</v>
      </c>
      <c r="N188" s="332">
        <v>38.89</v>
      </c>
      <c r="O188" s="332">
        <v>49.81</v>
      </c>
      <c r="P188" s="90">
        <f t="shared" si="6"/>
        <v>180</v>
      </c>
      <c r="Q188" s="90">
        <f t="shared" si="7"/>
        <v>195</v>
      </c>
      <c r="R188" s="90">
        <f t="shared" si="8"/>
        <v>156</v>
      </c>
    </row>
    <row r="189" spans="1:18" ht="33.75">
      <c r="A189" s="329">
        <v>44859</v>
      </c>
      <c r="B189" s="330" t="s">
        <v>269</v>
      </c>
      <c r="C189" s="330" t="s">
        <v>270</v>
      </c>
      <c r="D189" s="331" t="s">
        <v>61</v>
      </c>
      <c r="E189" s="331" t="s">
        <v>77</v>
      </c>
      <c r="F189" s="332">
        <v>215.57</v>
      </c>
      <c r="G189" s="330" t="s">
        <v>271</v>
      </c>
      <c r="H189" s="330" t="s">
        <v>272</v>
      </c>
      <c r="I189" s="331" t="s">
        <v>273</v>
      </c>
      <c r="J189" s="333" t="s">
        <v>491</v>
      </c>
      <c r="K189" s="329">
        <v>44859</v>
      </c>
      <c r="L189" s="332">
        <v>41.11</v>
      </c>
      <c r="M189" s="331" t="s">
        <v>492</v>
      </c>
      <c r="N189" s="332">
        <v>38.65</v>
      </c>
      <c r="O189" s="332">
        <v>41.47</v>
      </c>
      <c r="P189" s="90">
        <f t="shared" si="6"/>
        <v>181</v>
      </c>
      <c r="Q189" s="90">
        <f t="shared" si="7"/>
        <v>162</v>
      </c>
      <c r="R189" s="90">
        <f t="shared" si="8"/>
        <v>198</v>
      </c>
    </row>
    <row r="190" spans="1:18" ht="33.75">
      <c r="A190" s="329">
        <v>44186</v>
      </c>
      <c r="B190" s="330" t="s">
        <v>1715</v>
      </c>
      <c r="C190" s="330" t="s">
        <v>1716</v>
      </c>
      <c r="D190" s="331" t="s">
        <v>61</v>
      </c>
      <c r="E190" s="331" t="s">
        <v>67</v>
      </c>
      <c r="F190" s="332">
        <v>2361.46</v>
      </c>
      <c r="G190" s="330" t="s">
        <v>1717</v>
      </c>
      <c r="H190" s="330" t="s">
        <v>1718</v>
      </c>
      <c r="I190" s="331" t="s">
        <v>1719</v>
      </c>
      <c r="J190" s="333" t="s">
        <v>491</v>
      </c>
      <c r="K190" s="329">
        <v>44186</v>
      </c>
      <c r="L190" s="332">
        <v>13.24</v>
      </c>
      <c r="M190" s="331" t="s">
        <v>492</v>
      </c>
      <c r="N190" s="332">
        <v>38.299999999999997</v>
      </c>
      <c r="O190" s="332">
        <v>36.270000000000003</v>
      </c>
      <c r="P190" s="90">
        <f t="shared" si="6"/>
        <v>182</v>
      </c>
      <c r="Q190" s="90">
        <f t="shared" si="7"/>
        <v>309</v>
      </c>
      <c r="R190" s="90">
        <f t="shared" si="8"/>
        <v>213</v>
      </c>
    </row>
    <row r="191" spans="1:18" ht="22.5">
      <c r="A191" s="329">
        <v>44747</v>
      </c>
      <c r="B191" s="330" t="s">
        <v>1223</v>
      </c>
      <c r="C191" s="330" t="s">
        <v>1224</v>
      </c>
      <c r="D191" s="331" t="s">
        <v>61</v>
      </c>
      <c r="E191" s="331" t="s">
        <v>77</v>
      </c>
      <c r="F191" s="332">
        <v>458.18</v>
      </c>
      <c r="G191" s="330" t="s">
        <v>1225</v>
      </c>
      <c r="H191" s="330" t="s">
        <v>60</v>
      </c>
      <c r="I191" s="331" t="s">
        <v>1226</v>
      </c>
      <c r="J191" s="333" t="s">
        <v>491</v>
      </c>
      <c r="K191" s="329">
        <v>44747</v>
      </c>
      <c r="L191" s="332">
        <v>36</v>
      </c>
      <c r="M191" s="331" t="s">
        <v>492</v>
      </c>
      <c r="N191" s="332">
        <v>38.21</v>
      </c>
      <c r="O191" s="332">
        <v>58.14</v>
      </c>
      <c r="P191" s="90">
        <f t="shared" si="6"/>
        <v>183</v>
      </c>
      <c r="Q191" s="90">
        <f t="shared" si="7"/>
        <v>177</v>
      </c>
      <c r="R191" s="90">
        <f t="shared" si="8"/>
        <v>129</v>
      </c>
    </row>
    <row r="192" spans="1:18">
      <c r="A192" s="329">
        <v>44620</v>
      </c>
      <c r="B192" s="330" t="s">
        <v>1195</v>
      </c>
      <c r="C192" s="330" t="s">
        <v>1196</v>
      </c>
      <c r="D192" s="331" t="s">
        <v>61</v>
      </c>
      <c r="E192" s="331" t="s">
        <v>77</v>
      </c>
      <c r="F192" s="332">
        <v>13553.84</v>
      </c>
      <c r="G192" s="330" t="s">
        <v>1197</v>
      </c>
      <c r="H192" s="330" t="s">
        <v>1198</v>
      </c>
      <c r="I192" s="331" t="s">
        <v>1199</v>
      </c>
      <c r="J192" s="333" t="s">
        <v>491</v>
      </c>
      <c r="K192" s="329">
        <v>44620</v>
      </c>
      <c r="L192" s="332">
        <v>36.99</v>
      </c>
      <c r="M192" s="331" t="s">
        <v>492</v>
      </c>
      <c r="N192" s="332">
        <v>38.119999999999997</v>
      </c>
      <c r="O192" s="332">
        <v>44.59</v>
      </c>
      <c r="P192" s="90">
        <f t="shared" si="6"/>
        <v>184</v>
      </c>
      <c r="Q192" s="90">
        <f t="shared" si="7"/>
        <v>170</v>
      </c>
      <c r="R192" s="90">
        <f t="shared" si="8"/>
        <v>179</v>
      </c>
    </row>
    <row r="193" spans="1:18" ht="22.5">
      <c r="A193" s="329">
        <v>44414</v>
      </c>
      <c r="B193" s="330" t="s">
        <v>1379</v>
      </c>
      <c r="C193" s="330" t="s">
        <v>1380</v>
      </c>
      <c r="D193" s="331" t="s">
        <v>61</v>
      </c>
      <c r="E193" s="331" t="s">
        <v>77</v>
      </c>
      <c r="F193" s="332">
        <v>195.97</v>
      </c>
      <c r="G193" s="330" t="s">
        <v>1381</v>
      </c>
      <c r="H193" s="330" t="s">
        <v>1382</v>
      </c>
      <c r="I193" s="331" t="s">
        <v>1383</v>
      </c>
      <c r="J193" s="333" t="s">
        <v>491</v>
      </c>
      <c r="K193" s="329">
        <v>44414</v>
      </c>
      <c r="L193" s="332">
        <v>26.73</v>
      </c>
      <c r="M193" s="331" t="s">
        <v>492</v>
      </c>
      <c r="N193" s="332">
        <v>37.630000000000003</v>
      </c>
      <c r="O193" s="332">
        <v>40.35</v>
      </c>
      <c r="P193" s="90">
        <f t="shared" si="6"/>
        <v>185</v>
      </c>
      <c r="Q193" s="90">
        <f t="shared" si="7"/>
        <v>218</v>
      </c>
      <c r="R193" s="90">
        <f t="shared" si="8"/>
        <v>201</v>
      </c>
    </row>
    <row r="194" spans="1:18">
      <c r="A194" s="329">
        <v>44166</v>
      </c>
      <c r="B194" s="330" t="s">
        <v>1186</v>
      </c>
      <c r="C194" s="330" t="s">
        <v>1187</v>
      </c>
      <c r="D194" s="331" t="s">
        <v>61</v>
      </c>
      <c r="E194" s="331" t="s">
        <v>77</v>
      </c>
      <c r="F194" s="338">
        <v>0.14699999999999999</v>
      </c>
      <c r="G194" s="330" t="s">
        <v>1188</v>
      </c>
      <c r="H194" s="330" t="s">
        <v>60</v>
      </c>
      <c r="I194" s="331" t="s">
        <v>1189</v>
      </c>
      <c r="J194" s="333" t="s">
        <v>491</v>
      </c>
      <c r="K194" s="329">
        <v>44166</v>
      </c>
      <c r="L194" s="332">
        <v>37.43</v>
      </c>
      <c r="M194" s="331" t="s">
        <v>492</v>
      </c>
      <c r="N194" s="332">
        <v>37.43</v>
      </c>
      <c r="O194" s="332">
        <v>37.43</v>
      </c>
      <c r="P194" s="90">
        <f t="shared" si="6"/>
        <v>186</v>
      </c>
      <c r="Q194" s="90">
        <f t="shared" si="7"/>
        <v>168</v>
      </c>
      <c r="R194" s="90">
        <f t="shared" si="8"/>
        <v>210</v>
      </c>
    </row>
    <row r="195" spans="1:18">
      <c r="A195" s="329">
        <v>44686</v>
      </c>
      <c r="B195" s="330" t="s">
        <v>1165</v>
      </c>
      <c r="C195" s="330" t="s">
        <v>1166</v>
      </c>
      <c r="D195" s="331" t="s">
        <v>61</v>
      </c>
      <c r="E195" s="331" t="s">
        <v>77</v>
      </c>
      <c r="F195" s="332">
        <v>3937.64</v>
      </c>
      <c r="G195" s="330" t="s">
        <v>1167</v>
      </c>
      <c r="H195" s="330" t="s">
        <v>1168</v>
      </c>
      <c r="I195" s="331" t="s">
        <v>1169</v>
      </c>
      <c r="J195" s="333" t="s">
        <v>491</v>
      </c>
      <c r="K195" s="329">
        <v>44686</v>
      </c>
      <c r="L195" s="332">
        <v>40.81</v>
      </c>
      <c r="M195" s="331" t="s">
        <v>492</v>
      </c>
      <c r="N195" s="332">
        <v>37.35</v>
      </c>
      <c r="O195" s="332">
        <v>64.260000000000005</v>
      </c>
      <c r="P195" s="90">
        <f t="shared" si="6"/>
        <v>187</v>
      </c>
      <c r="Q195" s="90">
        <f t="shared" si="7"/>
        <v>163</v>
      </c>
      <c r="R195" s="90">
        <f t="shared" si="8"/>
        <v>107</v>
      </c>
    </row>
    <row r="196" spans="1:18">
      <c r="A196" s="329">
        <v>44165</v>
      </c>
      <c r="B196" s="330" t="s">
        <v>672</v>
      </c>
      <c r="C196" s="330" t="s">
        <v>673</v>
      </c>
      <c r="D196" s="331" t="s">
        <v>61</v>
      </c>
      <c r="E196" s="331" t="s">
        <v>77</v>
      </c>
      <c r="F196" s="332">
        <v>104.81</v>
      </c>
      <c r="G196" s="330" t="s">
        <v>1415</v>
      </c>
      <c r="H196" s="330" t="s">
        <v>60</v>
      </c>
      <c r="I196" s="331" t="s">
        <v>1416</v>
      </c>
      <c r="J196" s="333" t="s">
        <v>491</v>
      </c>
      <c r="K196" s="329">
        <v>44165</v>
      </c>
      <c r="L196" s="332">
        <v>25.07</v>
      </c>
      <c r="M196" s="331" t="s">
        <v>492</v>
      </c>
      <c r="N196" s="332">
        <v>37.28</v>
      </c>
      <c r="O196" s="332">
        <v>73.13</v>
      </c>
      <c r="P196" s="90">
        <f t="shared" si="6"/>
        <v>188</v>
      </c>
      <c r="Q196" s="90">
        <f t="shared" si="7"/>
        <v>227</v>
      </c>
      <c r="R196" s="90">
        <f t="shared" si="8"/>
        <v>91</v>
      </c>
    </row>
    <row r="197" spans="1:18">
      <c r="A197" s="329">
        <v>44312</v>
      </c>
      <c r="B197" s="330" t="s">
        <v>257</v>
      </c>
      <c r="C197" s="330" t="s">
        <v>60</v>
      </c>
      <c r="D197" s="331" t="s">
        <v>61</v>
      </c>
      <c r="E197" s="331" t="s">
        <v>67</v>
      </c>
      <c r="F197" s="332">
        <v>397.09</v>
      </c>
      <c r="G197" s="330" t="s">
        <v>258</v>
      </c>
      <c r="H197" s="330" t="s">
        <v>60</v>
      </c>
      <c r="I197" s="331" t="s">
        <v>259</v>
      </c>
      <c r="J197" s="333" t="s">
        <v>491</v>
      </c>
      <c r="K197" s="329">
        <v>44312</v>
      </c>
      <c r="L197" s="332">
        <v>34.97</v>
      </c>
      <c r="M197" s="331" t="s">
        <v>492</v>
      </c>
      <c r="N197" s="332">
        <v>36.74</v>
      </c>
      <c r="O197" s="332">
        <v>35.130000000000003</v>
      </c>
      <c r="P197" s="90">
        <f t="shared" si="6"/>
        <v>189</v>
      </c>
      <c r="Q197" s="90">
        <f t="shared" si="7"/>
        <v>182</v>
      </c>
      <c r="R197" s="90">
        <f t="shared" si="8"/>
        <v>225</v>
      </c>
    </row>
    <row r="198" spans="1:18" ht="56.25">
      <c r="A198" s="329">
        <v>44901</v>
      </c>
      <c r="B198" s="330" t="s">
        <v>1254</v>
      </c>
      <c r="C198" s="330" t="s">
        <v>1255</v>
      </c>
      <c r="D198" s="331" t="s">
        <v>61</v>
      </c>
      <c r="E198" s="331" t="s">
        <v>77</v>
      </c>
      <c r="F198" s="332">
        <v>5540.27</v>
      </c>
      <c r="G198" s="330" t="s">
        <v>1256</v>
      </c>
      <c r="H198" s="330" t="s">
        <v>1257</v>
      </c>
      <c r="I198" s="331" t="s">
        <v>1258</v>
      </c>
      <c r="J198" s="333" t="s">
        <v>491</v>
      </c>
      <c r="K198" s="329">
        <v>44901</v>
      </c>
      <c r="L198" s="332">
        <v>33.479999999999997</v>
      </c>
      <c r="M198" s="331" t="s">
        <v>492</v>
      </c>
      <c r="N198" s="332">
        <v>36.049999999999997</v>
      </c>
      <c r="O198" s="332">
        <v>58.52</v>
      </c>
      <c r="P198" s="90">
        <f t="shared" si="6"/>
        <v>190</v>
      </c>
      <c r="Q198" s="90">
        <f t="shared" si="7"/>
        <v>186</v>
      </c>
      <c r="R198" s="90">
        <f t="shared" si="8"/>
        <v>124</v>
      </c>
    </row>
    <row r="199" spans="1:18" ht="22.5">
      <c r="A199" s="329">
        <v>44853</v>
      </c>
      <c r="B199" s="330" t="s">
        <v>1139</v>
      </c>
      <c r="C199" s="330" t="s">
        <v>1140</v>
      </c>
      <c r="D199" s="331" t="s">
        <v>61</v>
      </c>
      <c r="E199" s="331" t="s">
        <v>77</v>
      </c>
      <c r="F199" s="332">
        <v>66.95</v>
      </c>
      <c r="G199" s="330" t="s">
        <v>1141</v>
      </c>
      <c r="H199" s="330" t="s">
        <v>1142</v>
      </c>
      <c r="I199" s="331" t="s">
        <v>1143</v>
      </c>
      <c r="J199" s="333" t="s">
        <v>491</v>
      </c>
      <c r="K199" s="329">
        <v>44853</v>
      </c>
      <c r="L199" s="332">
        <v>42.56</v>
      </c>
      <c r="M199" s="331" t="s">
        <v>492</v>
      </c>
      <c r="N199" s="332">
        <v>35.71</v>
      </c>
      <c r="O199" s="332">
        <v>35.520000000000003</v>
      </c>
      <c r="P199" s="90">
        <f t="shared" si="6"/>
        <v>191</v>
      </c>
      <c r="Q199" s="90">
        <f t="shared" si="7"/>
        <v>155</v>
      </c>
      <c r="R199" s="90">
        <f t="shared" si="8"/>
        <v>222</v>
      </c>
    </row>
    <row r="200" spans="1:18">
      <c r="A200" s="329">
        <v>44172</v>
      </c>
      <c r="B200" s="330" t="s">
        <v>833</v>
      </c>
      <c r="C200" s="330" t="s">
        <v>834</v>
      </c>
      <c r="D200" s="331" t="s">
        <v>61</v>
      </c>
      <c r="E200" s="331" t="s">
        <v>77</v>
      </c>
      <c r="F200" s="332">
        <v>291.37</v>
      </c>
      <c r="G200" s="330" t="s">
        <v>1204</v>
      </c>
      <c r="H200" s="330" t="s">
        <v>60</v>
      </c>
      <c r="I200" s="331" t="s">
        <v>1205</v>
      </c>
      <c r="J200" s="333" t="s">
        <v>491</v>
      </c>
      <c r="K200" s="329">
        <v>44172</v>
      </c>
      <c r="L200" s="332">
        <v>36.69</v>
      </c>
      <c r="M200" s="331" t="s">
        <v>492</v>
      </c>
      <c r="N200" s="332">
        <v>35.61</v>
      </c>
      <c r="O200" s="332">
        <v>50.93</v>
      </c>
      <c r="P200" s="90">
        <f t="shared" si="6"/>
        <v>192</v>
      </c>
      <c r="Q200" s="90">
        <f t="shared" si="7"/>
        <v>172</v>
      </c>
      <c r="R200" s="90">
        <f t="shared" si="8"/>
        <v>154</v>
      </c>
    </row>
    <row r="201" spans="1:18">
      <c r="A201" s="329">
        <v>44348</v>
      </c>
      <c r="B201" s="330" t="s">
        <v>1327</v>
      </c>
      <c r="C201" s="330" t="s">
        <v>60</v>
      </c>
      <c r="D201" s="331" t="s">
        <v>61</v>
      </c>
      <c r="E201" s="331" t="s">
        <v>67</v>
      </c>
      <c r="F201" s="332">
        <v>314.27</v>
      </c>
      <c r="G201" s="330" t="s">
        <v>226</v>
      </c>
      <c r="H201" s="330" t="s">
        <v>60</v>
      </c>
      <c r="I201" s="331" t="s">
        <v>1328</v>
      </c>
      <c r="J201" s="333" t="s">
        <v>491</v>
      </c>
      <c r="K201" s="329">
        <v>44348</v>
      </c>
      <c r="L201" s="332">
        <v>28.57</v>
      </c>
      <c r="M201" s="331" t="s">
        <v>492</v>
      </c>
      <c r="N201" s="332">
        <v>35.1</v>
      </c>
      <c r="O201" s="332">
        <v>53.55</v>
      </c>
      <c r="P201" s="90">
        <f t="shared" ref="P201:P264" si="9">RANK(N201,$N$9:$N$618)</f>
        <v>193</v>
      </c>
      <c r="Q201" s="90">
        <f t="shared" ref="Q201:Q264" si="10">RANK(L201,$L$9:$L$618)</f>
        <v>205</v>
      </c>
      <c r="R201" s="90">
        <f t="shared" ref="R201:R264" si="11">RANK(O201,$O$9:$O$618)</f>
        <v>145</v>
      </c>
    </row>
    <row r="202" spans="1:18">
      <c r="A202" s="329">
        <v>44858</v>
      </c>
      <c r="B202" s="330" t="s">
        <v>979</v>
      </c>
      <c r="C202" s="330" t="s">
        <v>980</v>
      </c>
      <c r="D202" s="331" t="s">
        <v>61</v>
      </c>
      <c r="E202" s="331" t="s">
        <v>77</v>
      </c>
      <c r="F202" s="332">
        <v>2172.14</v>
      </c>
      <c r="G202" s="330" t="s">
        <v>981</v>
      </c>
      <c r="H202" s="330" t="s">
        <v>60</v>
      </c>
      <c r="I202" s="331" t="s">
        <v>982</v>
      </c>
      <c r="J202" s="333" t="s">
        <v>491</v>
      </c>
      <c r="K202" s="329">
        <v>44858</v>
      </c>
      <c r="L202" s="332">
        <v>53.63</v>
      </c>
      <c r="M202" s="331" t="s">
        <v>492</v>
      </c>
      <c r="N202" s="332">
        <v>35.07</v>
      </c>
      <c r="O202" s="332">
        <v>23.09</v>
      </c>
      <c r="P202" s="90">
        <f t="shared" si="9"/>
        <v>194</v>
      </c>
      <c r="Q202" s="90">
        <f t="shared" si="10"/>
        <v>115</v>
      </c>
      <c r="R202" s="90">
        <f t="shared" si="11"/>
        <v>291</v>
      </c>
    </row>
    <row r="203" spans="1:18" ht="22.5">
      <c r="A203" s="329">
        <v>44512</v>
      </c>
      <c r="B203" s="330" t="s">
        <v>1190</v>
      </c>
      <c r="C203" s="330" t="s">
        <v>1191</v>
      </c>
      <c r="D203" s="331" t="s">
        <v>61</v>
      </c>
      <c r="E203" s="331" t="s">
        <v>77</v>
      </c>
      <c r="F203" s="332">
        <v>3106.3</v>
      </c>
      <c r="G203" s="330" t="s">
        <v>1192</v>
      </c>
      <c r="H203" s="330" t="s">
        <v>1193</v>
      </c>
      <c r="I203" s="331" t="s">
        <v>1194</v>
      </c>
      <c r="J203" s="333" t="s">
        <v>491</v>
      </c>
      <c r="K203" s="329">
        <v>44512</v>
      </c>
      <c r="L203" s="332">
        <v>37.28</v>
      </c>
      <c r="M203" s="331" t="s">
        <v>492</v>
      </c>
      <c r="N203" s="332">
        <v>35.049999999999997</v>
      </c>
      <c r="O203" s="332">
        <v>36.159999999999997</v>
      </c>
      <c r="P203" s="90">
        <f t="shared" si="9"/>
        <v>195</v>
      </c>
      <c r="Q203" s="90">
        <f t="shared" si="10"/>
        <v>169</v>
      </c>
      <c r="R203" s="90">
        <f t="shared" si="11"/>
        <v>214</v>
      </c>
    </row>
    <row r="204" spans="1:18">
      <c r="A204" s="329">
        <v>44907</v>
      </c>
      <c r="B204" s="330" t="s">
        <v>1242</v>
      </c>
      <c r="C204" s="330" t="s">
        <v>1243</v>
      </c>
      <c r="D204" s="331" t="s">
        <v>61</v>
      </c>
      <c r="E204" s="331" t="s">
        <v>77</v>
      </c>
      <c r="F204" s="332">
        <v>51.51</v>
      </c>
      <c r="G204" s="330" t="s">
        <v>1244</v>
      </c>
      <c r="H204" s="330" t="s">
        <v>60</v>
      </c>
      <c r="I204" s="331" t="s">
        <v>1245</v>
      </c>
      <c r="J204" s="333" t="s">
        <v>491</v>
      </c>
      <c r="K204" s="329">
        <v>44907</v>
      </c>
      <c r="L204" s="332">
        <v>34.82</v>
      </c>
      <c r="M204" s="331" t="s">
        <v>492</v>
      </c>
      <c r="N204" s="332">
        <v>34.82</v>
      </c>
      <c r="O204" s="332">
        <v>35.61</v>
      </c>
      <c r="P204" s="90">
        <f t="shared" si="9"/>
        <v>196</v>
      </c>
      <c r="Q204" s="90">
        <f t="shared" si="10"/>
        <v>183</v>
      </c>
      <c r="R204" s="90">
        <f t="shared" si="11"/>
        <v>220</v>
      </c>
    </row>
    <row r="205" spans="1:18">
      <c r="A205" s="329">
        <v>44796</v>
      </c>
      <c r="B205" s="330" t="s">
        <v>1368</v>
      </c>
      <c r="C205" s="330" t="s">
        <v>1369</v>
      </c>
      <c r="D205" s="331" t="s">
        <v>61</v>
      </c>
      <c r="E205" s="331" t="s">
        <v>77</v>
      </c>
      <c r="F205" s="332">
        <v>101.38</v>
      </c>
      <c r="G205" s="330" t="s">
        <v>323</v>
      </c>
      <c r="H205" s="330" t="s">
        <v>60</v>
      </c>
      <c r="I205" s="331" t="s">
        <v>1370</v>
      </c>
      <c r="J205" s="333" t="s">
        <v>491</v>
      </c>
      <c r="K205" s="329">
        <v>44796</v>
      </c>
      <c r="L205" s="332">
        <v>27.36</v>
      </c>
      <c r="M205" s="331" t="s">
        <v>492</v>
      </c>
      <c r="N205" s="332">
        <v>34.57</v>
      </c>
      <c r="O205" s="332">
        <v>34.57</v>
      </c>
      <c r="P205" s="90">
        <f t="shared" si="9"/>
        <v>197</v>
      </c>
      <c r="Q205" s="90">
        <f t="shared" si="10"/>
        <v>215</v>
      </c>
      <c r="R205" s="90">
        <f t="shared" si="11"/>
        <v>229</v>
      </c>
    </row>
    <row r="206" spans="1:18">
      <c r="A206" s="329">
        <v>44463</v>
      </c>
      <c r="B206" s="330" t="s">
        <v>1566</v>
      </c>
      <c r="C206" s="330" t="s">
        <v>1567</v>
      </c>
      <c r="D206" s="331" t="s">
        <v>61</v>
      </c>
      <c r="E206" s="331" t="s">
        <v>77</v>
      </c>
      <c r="F206" s="332">
        <v>632.25</v>
      </c>
      <c r="G206" s="330" t="s">
        <v>1568</v>
      </c>
      <c r="H206" s="330" t="s">
        <v>60</v>
      </c>
      <c r="I206" s="331" t="s">
        <v>1569</v>
      </c>
      <c r="J206" s="333" t="s">
        <v>491</v>
      </c>
      <c r="K206" s="329">
        <v>44463</v>
      </c>
      <c r="L206" s="332">
        <v>19.47</v>
      </c>
      <c r="M206" s="331" t="s">
        <v>492</v>
      </c>
      <c r="N206" s="332">
        <v>34.46</v>
      </c>
      <c r="O206" s="332">
        <v>35.81</v>
      </c>
      <c r="P206" s="90">
        <f t="shared" si="9"/>
        <v>198</v>
      </c>
      <c r="Q206" s="90">
        <f t="shared" si="10"/>
        <v>268</v>
      </c>
      <c r="R206" s="90">
        <f t="shared" si="11"/>
        <v>217</v>
      </c>
    </row>
    <row r="207" spans="1:18">
      <c r="A207" s="329">
        <v>44167</v>
      </c>
      <c r="B207" s="330" t="s">
        <v>1468</v>
      </c>
      <c r="C207" s="330" t="s">
        <v>1469</v>
      </c>
      <c r="D207" s="331" t="s">
        <v>61</v>
      </c>
      <c r="E207" s="331" t="s">
        <v>77</v>
      </c>
      <c r="F207" s="332">
        <v>274.94</v>
      </c>
      <c r="G207" s="330" t="s">
        <v>1470</v>
      </c>
      <c r="H207" s="330" t="s">
        <v>60</v>
      </c>
      <c r="I207" s="331" t="s">
        <v>1471</v>
      </c>
      <c r="J207" s="333" t="s">
        <v>491</v>
      </c>
      <c r="K207" s="329">
        <v>44167</v>
      </c>
      <c r="L207" s="332">
        <v>23.06</v>
      </c>
      <c r="M207" s="331" t="s">
        <v>492</v>
      </c>
      <c r="N207" s="332">
        <v>34.32</v>
      </c>
      <c r="O207" s="332">
        <v>70.64</v>
      </c>
      <c r="P207" s="90">
        <f t="shared" si="9"/>
        <v>199</v>
      </c>
      <c r="Q207" s="90">
        <f t="shared" si="10"/>
        <v>243</v>
      </c>
      <c r="R207" s="90">
        <f t="shared" si="11"/>
        <v>95</v>
      </c>
    </row>
    <row r="208" spans="1:18">
      <c r="A208" s="329">
        <v>44165</v>
      </c>
      <c r="B208" s="330" t="s">
        <v>674</v>
      </c>
      <c r="C208" s="330" t="s">
        <v>1544</v>
      </c>
      <c r="D208" s="331" t="s">
        <v>61</v>
      </c>
      <c r="E208" s="331" t="s">
        <v>77</v>
      </c>
      <c r="F208" s="332">
        <v>476.86</v>
      </c>
      <c r="G208" s="330" t="s">
        <v>1415</v>
      </c>
      <c r="H208" s="330" t="s">
        <v>608</v>
      </c>
      <c r="I208" s="331" t="s">
        <v>1545</v>
      </c>
      <c r="J208" s="333" t="s">
        <v>491</v>
      </c>
      <c r="K208" s="329">
        <v>44165</v>
      </c>
      <c r="L208" s="332">
        <v>20.03</v>
      </c>
      <c r="M208" s="331" t="s">
        <v>492</v>
      </c>
      <c r="N208" s="332">
        <v>34.31</v>
      </c>
      <c r="O208" s="332">
        <v>47.69</v>
      </c>
      <c r="P208" s="90">
        <f t="shared" si="9"/>
        <v>200</v>
      </c>
      <c r="Q208" s="90">
        <f t="shared" si="10"/>
        <v>262</v>
      </c>
      <c r="R208" s="90">
        <f t="shared" si="11"/>
        <v>168</v>
      </c>
    </row>
    <row r="209" spans="1:18">
      <c r="A209" s="329">
        <v>44911</v>
      </c>
      <c r="B209" s="330" t="s">
        <v>1323</v>
      </c>
      <c r="C209" s="330" t="s">
        <v>1324</v>
      </c>
      <c r="D209" s="331" t="s">
        <v>61</v>
      </c>
      <c r="E209" s="331" t="s">
        <v>77</v>
      </c>
      <c r="F209" s="332">
        <v>6.65</v>
      </c>
      <c r="G209" s="330" t="s">
        <v>1325</v>
      </c>
      <c r="H209" s="330" t="s">
        <v>60</v>
      </c>
      <c r="I209" s="331" t="s">
        <v>1326</v>
      </c>
      <c r="J209" s="333" t="s">
        <v>491</v>
      </c>
      <c r="K209" s="329">
        <v>44911</v>
      </c>
      <c r="L209" s="332">
        <v>29.41</v>
      </c>
      <c r="M209" s="331" t="s">
        <v>492</v>
      </c>
      <c r="N209" s="332">
        <v>33.33</v>
      </c>
      <c r="O209" s="332">
        <v>18.920000000000002</v>
      </c>
      <c r="P209" s="90">
        <f t="shared" si="9"/>
        <v>201</v>
      </c>
      <c r="Q209" s="90">
        <f t="shared" si="10"/>
        <v>204</v>
      </c>
      <c r="R209" s="90">
        <f t="shared" si="11"/>
        <v>317</v>
      </c>
    </row>
    <row r="210" spans="1:18">
      <c r="A210" s="329">
        <v>43906</v>
      </c>
      <c r="B210" s="330" t="s">
        <v>1047</v>
      </c>
      <c r="C210" s="330" t="s">
        <v>60</v>
      </c>
      <c r="D210" s="331" t="s">
        <v>61</v>
      </c>
      <c r="E210" s="331" t="s">
        <v>67</v>
      </c>
      <c r="F210" s="332">
        <v>115.98</v>
      </c>
      <c r="G210" s="330" t="s">
        <v>1048</v>
      </c>
      <c r="H210" s="330" t="s">
        <v>1049</v>
      </c>
      <c r="I210" s="331" t="s">
        <v>1050</v>
      </c>
      <c r="J210" s="333" t="s">
        <v>491</v>
      </c>
      <c r="K210" s="329">
        <v>43906</v>
      </c>
      <c r="L210" s="332">
        <v>48.15</v>
      </c>
      <c r="M210" s="331" t="s">
        <v>492</v>
      </c>
      <c r="N210" s="332">
        <v>33.33</v>
      </c>
      <c r="O210" s="332">
        <v>-14.89</v>
      </c>
      <c r="P210" s="90">
        <f t="shared" si="9"/>
        <v>201</v>
      </c>
      <c r="Q210" s="90">
        <f t="shared" si="10"/>
        <v>132</v>
      </c>
      <c r="R210" s="90">
        <f t="shared" si="11"/>
        <v>483</v>
      </c>
    </row>
    <row r="211" spans="1:18">
      <c r="A211" s="329">
        <v>44831</v>
      </c>
      <c r="B211" s="330" t="s">
        <v>1273</v>
      </c>
      <c r="C211" s="330" t="s">
        <v>1274</v>
      </c>
      <c r="D211" s="331" t="s">
        <v>61</v>
      </c>
      <c r="E211" s="331" t="s">
        <v>77</v>
      </c>
      <c r="F211" s="332">
        <v>590.79999999999995</v>
      </c>
      <c r="G211" s="330" t="s">
        <v>1275</v>
      </c>
      <c r="H211" s="330" t="s">
        <v>60</v>
      </c>
      <c r="I211" s="331" t="s">
        <v>1276</v>
      </c>
      <c r="J211" s="333" t="s">
        <v>491</v>
      </c>
      <c r="K211" s="329">
        <v>44831</v>
      </c>
      <c r="L211" s="332">
        <v>33.04</v>
      </c>
      <c r="M211" s="331" t="s">
        <v>492</v>
      </c>
      <c r="N211" s="332">
        <v>33.04</v>
      </c>
      <c r="O211" s="332">
        <v>9.09</v>
      </c>
      <c r="P211" s="90">
        <f t="shared" si="9"/>
        <v>203</v>
      </c>
      <c r="Q211" s="90">
        <f t="shared" si="10"/>
        <v>190</v>
      </c>
      <c r="R211" s="90">
        <f t="shared" si="11"/>
        <v>376</v>
      </c>
    </row>
    <row r="212" spans="1:18">
      <c r="A212" s="329">
        <v>44769</v>
      </c>
      <c r="B212" s="330" t="s">
        <v>253</v>
      </c>
      <c r="C212" s="330" t="s">
        <v>60</v>
      </c>
      <c r="D212" s="331" t="s">
        <v>61</v>
      </c>
      <c r="E212" s="331" t="s">
        <v>67</v>
      </c>
      <c r="F212" s="332">
        <v>206.65</v>
      </c>
      <c r="G212" s="330" t="s">
        <v>254</v>
      </c>
      <c r="H212" s="330" t="s">
        <v>60</v>
      </c>
      <c r="I212" s="331" t="s">
        <v>255</v>
      </c>
      <c r="J212" s="333" t="s">
        <v>491</v>
      </c>
      <c r="K212" s="329">
        <v>44769</v>
      </c>
      <c r="L212" s="332">
        <v>31.99</v>
      </c>
      <c r="M212" s="331" t="s">
        <v>492</v>
      </c>
      <c r="N212" s="332">
        <v>32.909999999999997</v>
      </c>
      <c r="O212" s="332">
        <v>35.74</v>
      </c>
      <c r="P212" s="90">
        <f t="shared" si="9"/>
        <v>204</v>
      </c>
      <c r="Q212" s="90">
        <f t="shared" si="10"/>
        <v>194</v>
      </c>
      <c r="R212" s="90">
        <f t="shared" si="11"/>
        <v>218</v>
      </c>
    </row>
    <row r="213" spans="1:18">
      <c r="A213" s="329">
        <v>44865</v>
      </c>
      <c r="B213" s="330" t="s">
        <v>1388</v>
      </c>
      <c r="C213" s="330" t="s">
        <v>1389</v>
      </c>
      <c r="D213" s="331" t="s">
        <v>61</v>
      </c>
      <c r="E213" s="331" t="s">
        <v>67</v>
      </c>
      <c r="F213" s="332">
        <v>242.51</v>
      </c>
      <c r="G213" s="330" t="s">
        <v>1390</v>
      </c>
      <c r="H213" s="330" t="s">
        <v>1391</v>
      </c>
      <c r="I213" s="331" t="s">
        <v>1392</v>
      </c>
      <c r="J213" s="333" t="s">
        <v>491</v>
      </c>
      <c r="K213" s="329">
        <v>44865</v>
      </c>
      <c r="L213" s="332">
        <v>26.37</v>
      </c>
      <c r="M213" s="331" t="s">
        <v>492</v>
      </c>
      <c r="N213" s="332">
        <v>32.79</v>
      </c>
      <c r="O213" s="332">
        <v>21.56</v>
      </c>
      <c r="P213" s="90">
        <f t="shared" si="9"/>
        <v>205</v>
      </c>
      <c r="Q213" s="90">
        <f t="shared" si="10"/>
        <v>221</v>
      </c>
      <c r="R213" s="90">
        <f t="shared" si="11"/>
        <v>301</v>
      </c>
    </row>
    <row r="214" spans="1:18" ht="45">
      <c r="A214" s="329">
        <v>44865</v>
      </c>
      <c r="B214" s="330" t="s">
        <v>775</v>
      </c>
      <c r="C214" s="330" t="s">
        <v>776</v>
      </c>
      <c r="D214" s="331" t="s">
        <v>61</v>
      </c>
      <c r="E214" s="331" t="s">
        <v>77</v>
      </c>
      <c r="F214" s="332">
        <v>377.1</v>
      </c>
      <c r="G214" s="330" t="s">
        <v>1443</v>
      </c>
      <c r="H214" s="330" t="s">
        <v>1444</v>
      </c>
      <c r="I214" s="331" t="s">
        <v>1445</v>
      </c>
      <c r="J214" s="333" t="s">
        <v>491</v>
      </c>
      <c r="K214" s="329">
        <v>44865</v>
      </c>
      <c r="L214" s="332">
        <v>24.28</v>
      </c>
      <c r="M214" s="331" t="s">
        <v>492</v>
      </c>
      <c r="N214" s="332">
        <v>32.72</v>
      </c>
      <c r="O214" s="332">
        <v>33.54</v>
      </c>
      <c r="P214" s="90">
        <f t="shared" si="9"/>
        <v>206</v>
      </c>
      <c r="Q214" s="90">
        <f t="shared" si="10"/>
        <v>236</v>
      </c>
      <c r="R214" s="90">
        <f t="shared" si="11"/>
        <v>231</v>
      </c>
    </row>
    <row r="215" spans="1:18" ht="22.5">
      <c r="A215" s="329">
        <v>44641</v>
      </c>
      <c r="B215" s="330" t="s">
        <v>1485</v>
      </c>
      <c r="C215" s="330" t="s">
        <v>1486</v>
      </c>
      <c r="D215" s="331" t="s">
        <v>61</v>
      </c>
      <c r="E215" s="331" t="s">
        <v>67</v>
      </c>
      <c r="F215" s="332">
        <v>102.13</v>
      </c>
      <c r="G215" s="330" t="s">
        <v>1487</v>
      </c>
      <c r="H215" s="330" t="s">
        <v>60</v>
      </c>
      <c r="I215" s="331" t="s">
        <v>1488</v>
      </c>
      <c r="J215" s="333" t="s">
        <v>491</v>
      </c>
      <c r="K215" s="329">
        <v>44641</v>
      </c>
      <c r="L215" s="332">
        <v>22.34</v>
      </c>
      <c r="M215" s="331" t="s">
        <v>492</v>
      </c>
      <c r="N215" s="332">
        <v>32.619999999999997</v>
      </c>
      <c r="O215" s="332">
        <v>41.65</v>
      </c>
      <c r="P215" s="90">
        <f t="shared" si="9"/>
        <v>207</v>
      </c>
      <c r="Q215" s="90">
        <f t="shared" si="10"/>
        <v>247</v>
      </c>
      <c r="R215" s="90">
        <f t="shared" si="11"/>
        <v>195</v>
      </c>
    </row>
    <row r="216" spans="1:18" ht="33.75">
      <c r="A216" s="329">
        <v>44778</v>
      </c>
      <c r="B216" s="330" t="s">
        <v>1497</v>
      </c>
      <c r="C216" s="330" t="s">
        <v>1498</v>
      </c>
      <c r="D216" s="331" t="s">
        <v>61</v>
      </c>
      <c r="E216" s="331" t="s">
        <v>77</v>
      </c>
      <c r="F216" s="332">
        <v>1829.22</v>
      </c>
      <c r="G216" s="330" t="s">
        <v>782</v>
      </c>
      <c r="H216" s="330" t="s">
        <v>1499</v>
      </c>
      <c r="I216" s="331" t="s">
        <v>1500</v>
      </c>
      <c r="J216" s="333" t="s">
        <v>491</v>
      </c>
      <c r="K216" s="329">
        <v>44778</v>
      </c>
      <c r="L216" s="332">
        <v>22.02</v>
      </c>
      <c r="M216" s="331" t="s">
        <v>492</v>
      </c>
      <c r="N216" s="332">
        <v>32.58</v>
      </c>
      <c r="O216" s="332">
        <v>55.89</v>
      </c>
      <c r="P216" s="90">
        <f t="shared" si="9"/>
        <v>208</v>
      </c>
      <c r="Q216" s="90">
        <f t="shared" si="10"/>
        <v>250</v>
      </c>
      <c r="R216" s="90">
        <f t="shared" si="11"/>
        <v>135</v>
      </c>
    </row>
    <row r="217" spans="1:18">
      <c r="A217" s="329">
        <v>44876</v>
      </c>
      <c r="B217" s="330" t="s">
        <v>1206</v>
      </c>
      <c r="C217" s="330" t="s">
        <v>1207</v>
      </c>
      <c r="D217" s="331" t="s">
        <v>61</v>
      </c>
      <c r="E217" s="331" t="s">
        <v>77</v>
      </c>
      <c r="F217" s="332">
        <v>974.99</v>
      </c>
      <c r="G217" s="330" t="s">
        <v>1208</v>
      </c>
      <c r="H217" s="330" t="s">
        <v>60</v>
      </c>
      <c r="I217" s="331" t="s">
        <v>1209</v>
      </c>
      <c r="J217" s="333" t="s">
        <v>491</v>
      </c>
      <c r="K217" s="329">
        <v>44876</v>
      </c>
      <c r="L217" s="332">
        <v>36.36</v>
      </c>
      <c r="M217" s="331" t="s">
        <v>492</v>
      </c>
      <c r="N217" s="332">
        <v>32.35</v>
      </c>
      <c r="O217" s="332">
        <v>76.2</v>
      </c>
      <c r="P217" s="90">
        <f t="shared" si="9"/>
        <v>209</v>
      </c>
      <c r="Q217" s="90">
        <f t="shared" si="10"/>
        <v>173</v>
      </c>
      <c r="R217" s="90">
        <f t="shared" si="11"/>
        <v>88</v>
      </c>
    </row>
    <row r="218" spans="1:18" ht="78.75">
      <c r="A218" s="329">
        <v>44679</v>
      </c>
      <c r="B218" s="330" t="s">
        <v>1863</v>
      </c>
      <c r="C218" s="330" t="s">
        <v>1864</v>
      </c>
      <c r="D218" s="331" t="s">
        <v>61</v>
      </c>
      <c r="E218" s="331" t="s">
        <v>67</v>
      </c>
      <c r="F218" s="332">
        <v>6745.17</v>
      </c>
      <c r="G218" s="330" t="s">
        <v>1865</v>
      </c>
      <c r="H218" s="330" t="s">
        <v>1866</v>
      </c>
      <c r="I218" s="331" t="s">
        <v>1867</v>
      </c>
      <c r="J218" s="333" t="s">
        <v>491</v>
      </c>
      <c r="K218" s="329">
        <v>44679</v>
      </c>
      <c r="L218" s="332">
        <v>7.78</v>
      </c>
      <c r="M218" s="331" t="s">
        <v>492</v>
      </c>
      <c r="N218" s="332">
        <v>31.85</v>
      </c>
      <c r="O218" s="332">
        <v>30.12</v>
      </c>
      <c r="P218" s="90">
        <f t="shared" si="9"/>
        <v>210</v>
      </c>
      <c r="Q218" s="90">
        <f t="shared" si="10"/>
        <v>349</v>
      </c>
      <c r="R218" s="90">
        <f t="shared" si="11"/>
        <v>252</v>
      </c>
    </row>
    <row r="219" spans="1:18" ht="22.5">
      <c r="A219" s="329">
        <v>44647</v>
      </c>
      <c r="B219" s="330" t="s">
        <v>1647</v>
      </c>
      <c r="C219" s="330" t="s">
        <v>1648</v>
      </c>
      <c r="D219" s="331" t="s">
        <v>61</v>
      </c>
      <c r="E219" s="331" t="s">
        <v>77</v>
      </c>
      <c r="F219" s="332">
        <v>1250.5</v>
      </c>
      <c r="G219" s="330" t="s">
        <v>1649</v>
      </c>
      <c r="H219" s="330" t="s">
        <v>1650</v>
      </c>
      <c r="I219" s="331" t="s">
        <v>1651</v>
      </c>
      <c r="J219" s="333" t="s">
        <v>491</v>
      </c>
      <c r="K219" s="329">
        <v>44647</v>
      </c>
      <c r="L219" s="332">
        <v>16.350000000000001</v>
      </c>
      <c r="M219" s="331" t="s">
        <v>492</v>
      </c>
      <c r="N219" s="332">
        <v>31.5</v>
      </c>
      <c r="O219" s="332">
        <v>35.39</v>
      </c>
      <c r="P219" s="90">
        <f t="shared" si="9"/>
        <v>211</v>
      </c>
      <c r="Q219" s="90">
        <f t="shared" si="10"/>
        <v>290</v>
      </c>
      <c r="R219" s="90">
        <f t="shared" si="11"/>
        <v>223</v>
      </c>
    </row>
    <row r="220" spans="1:18">
      <c r="A220" s="329">
        <v>44796</v>
      </c>
      <c r="B220" s="330" t="s">
        <v>1286</v>
      </c>
      <c r="C220" s="330" t="s">
        <v>1287</v>
      </c>
      <c r="D220" s="331" t="s">
        <v>61</v>
      </c>
      <c r="E220" s="331" t="s">
        <v>67</v>
      </c>
      <c r="F220" s="332">
        <v>275.31</v>
      </c>
      <c r="G220" s="330" t="s">
        <v>1288</v>
      </c>
      <c r="H220" s="330" t="s">
        <v>1289</v>
      </c>
      <c r="I220" s="331" t="s">
        <v>1290</v>
      </c>
      <c r="J220" s="333" t="s">
        <v>491</v>
      </c>
      <c r="K220" s="329">
        <v>44796</v>
      </c>
      <c r="L220" s="332">
        <v>32.08</v>
      </c>
      <c r="M220" s="331" t="s">
        <v>492</v>
      </c>
      <c r="N220" s="332">
        <v>31.25</v>
      </c>
      <c r="O220" s="332">
        <v>44.83</v>
      </c>
      <c r="P220" s="90">
        <f t="shared" si="9"/>
        <v>212</v>
      </c>
      <c r="Q220" s="90">
        <f t="shared" si="10"/>
        <v>193</v>
      </c>
      <c r="R220" s="90">
        <f t="shared" si="11"/>
        <v>176</v>
      </c>
    </row>
    <row r="221" spans="1:18" ht="22.5">
      <c r="A221" s="329">
        <v>44896</v>
      </c>
      <c r="B221" s="330" t="s">
        <v>1509</v>
      </c>
      <c r="C221" s="330" t="s">
        <v>1510</v>
      </c>
      <c r="D221" s="331" t="s">
        <v>61</v>
      </c>
      <c r="E221" s="331" t="s">
        <v>77</v>
      </c>
      <c r="F221" s="332">
        <v>687.05</v>
      </c>
      <c r="G221" s="330" t="s">
        <v>1511</v>
      </c>
      <c r="H221" s="330" t="s">
        <v>60</v>
      </c>
      <c r="I221" s="331" t="s">
        <v>1512</v>
      </c>
      <c r="J221" s="333" t="s">
        <v>491</v>
      </c>
      <c r="K221" s="329">
        <v>44896</v>
      </c>
      <c r="L221" s="332">
        <v>21.68</v>
      </c>
      <c r="M221" s="331" t="s">
        <v>492</v>
      </c>
      <c r="N221" s="332">
        <v>31.11</v>
      </c>
      <c r="O221" s="332">
        <v>-3.17</v>
      </c>
      <c r="P221" s="90">
        <f t="shared" si="9"/>
        <v>213</v>
      </c>
      <c r="Q221" s="90">
        <f t="shared" si="10"/>
        <v>253</v>
      </c>
      <c r="R221" s="90">
        <f t="shared" si="11"/>
        <v>450</v>
      </c>
    </row>
    <row r="222" spans="1:18" ht="33.75">
      <c r="A222" s="329">
        <v>44151</v>
      </c>
      <c r="B222" s="330" t="s">
        <v>1762</v>
      </c>
      <c r="C222" s="330" t="s">
        <v>1763</v>
      </c>
      <c r="D222" s="331" t="s">
        <v>61</v>
      </c>
      <c r="E222" s="331" t="s">
        <v>77</v>
      </c>
      <c r="F222" s="332">
        <v>161.72999999999999</v>
      </c>
      <c r="G222" s="330" t="s">
        <v>1764</v>
      </c>
      <c r="H222" s="330" t="s">
        <v>1765</v>
      </c>
      <c r="I222" s="331" t="s">
        <v>1766</v>
      </c>
      <c r="J222" s="333" t="s">
        <v>491</v>
      </c>
      <c r="K222" s="329">
        <v>44151</v>
      </c>
      <c r="L222" s="332">
        <v>11.4</v>
      </c>
      <c r="M222" s="331" t="s">
        <v>492</v>
      </c>
      <c r="N222" s="332">
        <v>30.66</v>
      </c>
      <c r="O222" s="332">
        <v>13.59</v>
      </c>
      <c r="P222" s="90">
        <f t="shared" si="9"/>
        <v>214</v>
      </c>
      <c r="Q222" s="90">
        <f t="shared" si="10"/>
        <v>322</v>
      </c>
      <c r="R222" s="90">
        <f t="shared" si="11"/>
        <v>348</v>
      </c>
    </row>
    <row r="223" spans="1:18">
      <c r="A223" s="329">
        <v>44438</v>
      </c>
      <c r="B223" s="330" t="s">
        <v>1200</v>
      </c>
      <c r="C223" s="330" t="s">
        <v>1201</v>
      </c>
      <c r="D223" s="331" t="s">
        <v>61</v>
      </c>
      <c r="E223" s="331" t="s">
        <v>77</v>
      </c>
      <c r="F223" s="332">
        <v>157.84</v>
      </c>
      <c r="G223" s="330" t="s">
        <v>1202</v>
      </c>
      <c r="H223" s="330" t="s">
        <v>60</v>
      </c>
      <c r="I223" s="331" t="s">
        <v>1203</v>
      </c>
      <c r="J223" s="333" t="s">
        <v>491</v>
      </c>
      <c r="K223" s="329">
        <v>44438</v>
      </c>
      <c r="L223" s="332">
        <v>36.770000000000003</v>
      </c>
      <c r="M223" s="331" t="s">
        <v>492</v>
      </c>
      <c r="N223" s="332">
        <v>30.62</v>
      </c>
      <c r="O223" s="332">
        <v>30.46</v>
      </c>
      <c r="P223" s="90">
        <f t="shared" si="9"/>
        <v>215</v>
      </c>
      <c r="Q223" s="90">
        <f t="shared" si="10"/>
        <v>171</v>
      </c>
      <c r="R223" s="90">
        <f t="shared" si="11"/>
        <v>248</v>
      </c>
    </row>
    <row r="224" spans="1:18">
      <c r="A224" s="329">
        <v>44896</v>
      </c>
      <c r="B224" s="330" t="s">
        <v>1337</v>
      </c>
      <c r="C224" s="330" t="s">
        <v>1338</v>
      </c>
      <c r="D224" s="331" t="s">
        <v>61</v>
      </c>
      <c r="E224" s="331" t="s">
        <v>77</v>
      </c>
      <c r="F224" s="332">
        <v>135.34</v>
      </c>
      <c r="G224" s="330" t="s">
        <v>1339</v>
      </c>
      <c r="H224" s="330" t="s">
        <v>60</v>
      </c>
      <c r="I224" s="331" t="s">
        <v>1340</v>
      </c>
      <c r="J224" s="333" t="s">
        <v>491</v>
      </c>
      <c r="K224" s="329">
        <v>44896</v>
      </c>
      <c r="L224" s="332">
        <v>28</v>
      </c>
      <c r="M224" s="331" t="s">
        <v>492</v>
      </c>
      <c r="N224" s="332">
        <v>30.61</v>
      </c>
      <c r="O224" s="332">
        <v>20.190000000000001</v>
      </c>
      <c r="P224" s="90">
        <f t="shared" si="9"/>
        <v>216</v>
      </c>
      <c r="Q224" s="90">
        <f t="shared" si="10"/>
        <v>208</v>
      </c>
      <c r="R224" s="90">
        <f t="shared" si="11"/>
        <v>311</v>
      </c>
    </row>
    <row r="225" spans="1:18">
      <c r="A225" s="329">
        <v>44224</v>
      </c>
      <c r="B225" s="330" t="s">
        <v>1334</v>
      </c>
      <c r="C225" s="330" t="s">
        <v>60</v>
      </c>
      <c r="D225" s="331" t="s">
        <v>61</v>
      </c>
      <c r="E225" s="331" t="s">
        <v>67</v>
      </c>
      <c r="F225" s="332">
        <v>24.8</v>
      </c>
      <c r="G225" s="330" t="s">
        <v>1335</v>
      </c>
      <c r="H225" s="330" t="s">
        <v>60</v>
      </c>
      <c r="I225" s="331" t="s">
        <v>1336</v>
      </c>
      <c r="J225" s="333" t="s">
        <v>491</v>
      </c>
      <c r="K225" s="329">
        <v>44224</v>
      </c>
      <c r="L225" s="332">
        <v>28.13</v>
      </c>
      <c r="M225" s="331" t="s">
        <v>492</v>
      </c>
      <c r="N225" s="332">
        <v>30.57</v>
      </c>
      <c r="O225" s="332">
        <v>30.57</v>
      </c>
      <c r="P225" s="90">
        <f t="shared" si="9"/>
        <v>217</v>
      </c>
      <c r="Q225" s="90">
        <f t="shared" si="10"/>
        <v>207</v>
      </c>
      <c r="R225" s="90">
        <f t="shared" si="11"/>
        <v>246</v>
      </c>
    </row>
    <row r="226" spans="1:18">
      <c r="A226" s="329">
        <v>44685</v>
      </c>
      <c r="B226" s="330" t="s">
        <v>1282</v>
      </c>
      <c r="C226" s="330" t="s">
        <v>1283</v>
      </c>
      <c r="D226" s="331" t="s">
        <v>61</v>
      </c>
      <c r="E226" s="331" t="s">
        <v>77</v>
      </c>
      <c r="F226" s="332">
        <v>16382.89</v>
      </c>
      <c r="G226" s="330" t="s">
        <v>1284</v>
      </c>
      <c r="H226" s="330" t="s">
        <v>60</v>
      </c>
      <c r="I226" s="331" t="s">
        <v>1285</v>
      </c>
      <c r="J226" s="333" t="s">
        <v>491</v>
      </c>
      <c r="K226" s="329">
        <v>44685</v>
      </c>
      <c r="L226" s="332">
        <v>32.78</v>
      </c>
      <c r="M226" s="331" t="s">
        <v>492</v>
      </c>
      <c r="N226" s="332">
        <v>30.56</v>
      </c>
      <c r="O226" s="332">
        <v>42.54</v>
      </c>
      <c r="P226" s="90">
        <f t="shared" si="9"/>
        <v>218</v>
      </c>
      <c r="Q226" s="90">
        <f t="shared" si="10"/>
        <v>192</v>
      </c>
      <c r="R226" s="90">
        <f t="shared" si="11"/>
        <v>190</v>
      </c>
    </row>
    <row r="227" spans="1:18">
      <c r="A227" s="329">
        <v>44544</v>
      </c>
      <c r="B227" s="330" t="s">
        <v>1707</v>
      </c>
      <c r="C227" s="330" t="s">
        <v>1708</v>
      </c>
      <c r="D227" s="331" t="s">
        <v>61</v>
      </c>
      <c r="E227" s="331" t="s">
        <v>77</v>
      </c>
      <c r="F227" s="332">
        <v>208.2</v>
      </c>
      <c r="G227" s="330" t="s">
        <v>1709</v>
      </c>
      <c r="H227" s="330" t="s">
        <v>60</v>
      </c>
      <c r="I227" s="331" t="s">
        <v>1710</v>
      </c>
      <c r="J227" s="333" t="s">
        <v>491</v>
      </c>
      <c r="K227" s="329">
        <v>44544</v>
      </c>
      <c r="L227" s="332">
        <v>13.42</v>
      </c>
      <c r="M227" s="331" t="s">
        <v>492</v>
      </c>
      <c r="N227" s="332">
        <v>30.43</v>
      </c>
      <c r="O227" s="332">
        <v>39.75</v>
      </c>
      <c r="P227" s="90">
        <f t="shared" si="9"/>
        <v>219</v>
      </c>
      <c r="Q227" s="90">
        <f t="shared" si="10"/>
        <v>307</v>
      </c>
      <c r="R227" s="90">
        <f t="shared" si="11"/>
        <v>204</v>
      </c>
    </row>
    <row r="228" spans="1:18">
      <c r="A228" s="329">
        <v>44020</v>
      </c>
      <c r="B228" s="330" t="s">
        <v>1329</v>
      </c>
      <c r="C228" s="330" t="s">
        <v>1330</v>
      </c>
      <c r="D228" s="331" t="s">
        <v>61</v>
      </c>
      <c r="E228" s="331" t="s">
        <v>67</v>
      </c>
      <c r="F228" s="332">
        <v>666.46</v>
      </c>
      <c r="G228" s="330" t="s">
        <v>1331</v>
      </c>
      <c r="H228" s="330" t="s">
        <v>1332</v>
      </c>
      <c r="I228" s="331" t="s">
        <v>1333</v>
      </c>
      <c r="J228" s="333" t="s">
        <v>491</v>
      </c>
      <c r="K228" s="329">
        <v>44020</v>
      </c>
      <c r="L228" s="332">
        <v>28.43</v>
      </c>
      <c r="M228" s="331" t="s">
        <v>492</v>
      </c>
      <c r="N228" s="332">
        <v>30.37</v>
      </c>
      <c r="O228" s="332">
        <v>7.88</v>
      </c>
      <c r="P228" s="90">
        <f t="shared" si="9"/>
        <v>220</v>
      </c>
      <c r="Q228" s="90">
        <f t="shared" si="10"/>
        <v>206</v>
      </c>
      <c r="R228" s="90">
        <f t="shared" si="11"/>
        <v>387</v>
      </c>
    </row>
    <row r="229" spans="1:18">
      <c r="A229" s="329">
        <v>44643</v>
      </c>
      <c r="B229" s="330" t="s">
        <v>1652</v>
      </c>
      <c r="C229" s="330" t="s">
        <v>1653</v>
      </c>
      <c r="D229" s="331" t="s">
        <v>61</v>
      </c>
      <c r="E229" s="331" t="s">
        <v>77</v>
      </c>
      <c r="F229" s="332">
        <v>1774.38</v>
      </c>
      <c r="G229" s="330" t="s">
        <v>1654</v>
      </c>
      <c r="H229" s="330" t="s">
        <v>60</v>
      </c>
      <c r="I229" s="331" t="s">
        <v>1655</v>
      </c>
      <c r="J229" s="333" t="s">
        <v>491</v>
      </c>
      <c r="K229" s="329">
        <v>44643</v>
      </c>
      <c r="L229" s="332">
        <v>16.11</v>
      </c>
      <c r="M229" s="331" t="s">
        <v>492</v>
      </c>
      <c r="N229" s="332">
        <v>30.34</v>
      </c>
      <c r="O229" s="332">
        <v>14.37</v>
      </c>
      <c r="P229" s="90">
        <f t="shared" si="9"/>
        <v>221</v>
      </c>
      <c r="Q229" s="90">
        <f t="shared" si="10"/>
        <v>291</v>
      </c>
      <c r="R229" s="90">
        <f t="shared" si="11"/>
        <v>341</v>
      </c>
    </row>
    <row r="230" spans="1:18">
      <c r="A230" s="329">
        <v>44725</v>
      </c>
      <c r="B230" s="330" t="s">
        <v>1302</v>
      </c>
      <c r="C230" s="330" t="s">
        <v>1303</v>
      </c>
      <c r="D230" s="331" t="s">
        <v>61</v>
      </c>
      <c r="E230" s="331" t="s">
        <v>67</v>
      </c>
      <c r="F230" s="332">
        <v>20.55</v>
      </c>
      <c r="G230" s="330" t="s">
        <v>1304</v>
      </c>
      <c r="H230" s="330" t="s">
        <v>1305</v>
      </c>
      <c r="I230" s="331" t="s">
        <v>1306</v>
      </c>
      <c r="J230" s="333" t="s">
        <v>491</v>
      </c>
      <c r="K230" s="329">
        <v>44725</v>
      </c>
      <c r="L230" s="332">
        <v>30.52</v>
      </c>
      <c r="M230" s="331" t="s">
        <v>492</v>
      </c>
      <c r="N230" s="332">
        <v>30.17</v>
      </c>
      <c r="O230" s="332">
        <v>34.78</v>
      </c>
      <c r="P230" s="90">
        <f t="shared" si="9"/>
        <v>222</v>
      </c>
      <c r="Q230" s="90">
        <f t="shared" si="10"/>
        <v>199</v>
      </c>
      <c r="R230" s="90">
        <f t="shared" si="11"/>
        <v>227</v>
      </c>
    </row>
    <row r="231" spans="1:18">
      <c r="A231" s="329">
        <v>44200</v>
      </c>
      <c r="B231" s="330" t="s">
        <v>1319</v>
      </c>
      <c r="C231" s="330" t="s">
        <v>60</v>
      </c>
      <c r="D231" s="331" t="s">
        <v>61</v>
      </c>
      <c r="E231" s="331" t="s">
        <v>67</v>
      </c>
      <c r="F231" s="332">
        <v>941.42</v>
      </c>
      <c r="G231" s="330" t="s">
        <v>1320</v>
      </c>
      <c r="H231" s="330" t="s">
        <v>1321</v>
      </c>
      <c r="I231" s="331" t="s">
        <v>1322</v>
      </c>
      <c r="J231" s="333" t="s">
        <v>491</v>
      </c>
      <c r="K231" s="329">
        <v>44200</v>
      </c>
      <c r="L231" s="332">
        <v>29.5</v>
      </c>
      <c r="M231" s="331" t="s">
        <v>492</v>
      </c>
      <c r="N231" s="332">
        <v>30.11</v>
      </c>
      <c r="O231" s="332">
        <v>37.99</v>
      </c>
      <c r="P231" s="90">
        <f t="shared" si="9"/>
        <v>223</v>
      </c>
      <c r="Q231" s="90">
        <f t="shared" si="10"/>
        <v>203</v>
      </c>
      <c r="R231" s="90">
        <f t="shared" si="11"/>
        <v>208</v>
      </c>
    </row>
    <row r="232" spans="1:18" ht="45">
      <c r="A232" s="329">
        <v>44900</v>
      </c>
      <c r="B232" s="330" t="s">
        <v>1314</v>
      </c>
      <c r="C232" s="330" t="s">
        <v>1315</v>
      </c>
      <c r="D232" s="331" t="s">
        <v>61</v>
      </c>
      <c r="E232" s="331" t="s">
        <v>77</v>
      </c>
      <c r="F232" s="332">
        <v>74.959999999999994</v>
      </c>
      <c r="G232" s="330" t="s">
        <v>1316</v>
      </c>
      <c r="H232" s="330" t="s">
        <v>1317</v>
      </c>
      <c r="I232" s="331" t="s">
        <v>1318</v>
      </c>
      <c r="J232" s="333" t="s">
        <v>491</v>
      </c>
      <c r="K232" s="329">
        <v>44900</v>
      </c>
      <c r="L232" s="332">
        <v>30</v>
      </c>
      <c r="M232" s="331" t="s">
        <v>492</v>
      </c>
      <c r="N232" s="332">
        <v>30</v>
      </c>
      <c r="O232" s="332">
        <v>31.31</v>
      </c>
      <c r="P232" s="90">
        <f t="shared" si="9"/>
        <v>224</v>
      </c>
      <c r="Q232" s="90">
        <f t="shared" si="10"/>
        <v>202</v>
      </c>
      <c r="R232" s="90">
        <f t="shared" si="11"/>
        <v>243</v>
      </c>
    </row>
    <row r="233" spans="1:18" ht="67.5">
      <c r="A233" s="329">
        <v>43868</v>
      </c>
      <c r="B233" s="330" t="s">
        <v>2057</v>
      </c>
      <c r="C233" s="330" t="s">
        <v>2058</v>
      </c>
      <c r="D233" s="331" t="s">
        <v>61</v>
      </c>
      <c r="E233" s="331" t="s">
        <v>67</v>
      </c>
      <c r="F233" s="332">
        <v>2964.52</v>
      </c>
      <c r="G233" s="330" t="s">
        <v>2059</v>
      </c>
      <c r="H233" s="330" t="s">
        <v>2060</v>
      </c>
      <c r="I233" s="331" t="s">
        <v>2061</v>
      </c>
      <c r="J233" s="333" t="s">
        <v>491</v>
      </c>
      <c r="K233" s="329">
        <v>43868</v>
      </c>
      <c r="L233" s="332">
        <v>3.05</v>
      </c>
      <c r="M233" s="331" t="s">
        <v>492</v>
      </c>
      <c r="N233" s="332">
        <v>29.75</v>
      </c>
      <c r="O233" s="332">
        <v>25.08</v>
      </c>
      <c r="P233" s="90">
        <f t="shared" si="9"/>
        <v>225</v>
      </c>
      <c r="Q233" s="90">
        <f t="shared" si="10"/>
        <v>394</v>
      </c>
      <c r="R233" s="90">
        <f t="shared" si="11"/>
        <v>276</v>
      </c>
    </row>
    <row r="234" spans="1:18" ht="56.25">
      <c r="A234" s="329">
        <v>44774</v>
      </c>
      <c r="B234" s="330" t="s">
        <v>1438</v>
      </c>
      <c r="C234" s="330" t="s">
        <v>1439</v>
      </c>
      <c r="D234" s="331" t="s">
        <v>61</v>
      </c>
      <c r="E234" s="331" t="s">
        <v>77</v>
      </c>
      <c r="F234" s="332">
        <v>3967.2</v>
      </c>
      <c r="G234" s="330" t="s">
        <v>1440</v>
      </c>
      <c r="H234" s="330" t="s">
        <v>1441</v>
      </c>
      <c r="I234" s="331" t="s">
        <v>1442</v>
      </c>
      <c r="J234" s="333" t="s">
        <v>491</v>
      </c>
      <c r="K234" s="329">
        <v>44774</v>
      </c>
      <c r="L234" s="332">
        <v>24.36</v>
      </c>
      <c r="M234" s="331" t="s">
        <v>492</v>
      </c>
      <c r="N234" s="332">
        <v>29.67</v>
      </c>
      <c r="O234" s="332">
        <v>42.86</v>
      </c>
      <c r="P234" s="90">
        <f t="shared" si="9"/>
        <v>226</v>
      </c>
      <c r="Q234" s="90">
        <f t="shared" si="10"/>
        <v>235</v>
      </c>
      <c r="R234" s="90">
        <f t="shared" si="11"/>
        <v>185</v>
      </c>
    </row>
    <row r="235" spans="1:18">
      <c r="A235" s="329">
        <v>44722</v>
      </c>
      <c r="B235" s="330" t="s">
        <v>1428</v>
      </c>
      <c r="C235" s="330" t="s">
        <v>1429</v>
      </c>
      <c r="D235" s="331" t="s">
        <v>61</v>
      </c>
      <c r="E235" s="331" t="s">
        <v>77</v>
      </c>
      <c r="F235" s="332">
        <v>175.79</v>
      </c>
      <c r="G235" s="330" t="s">
        <v>1430</v>
      </c>
      <c r="H235" s="330" t="s">
        <v>1431</v>
      </c>
      <c r="I235" s="331" t="s">
        <v>1432</v>
      </c>
      <c r="J235" s="333" t="s">
        <v>491</v>
      </c>
      <c r="K235" s="329">
        <v>44722</v>
      </c>
      <c r="L235" s="332">
        <v>24.4</v>
      </c>
      <c r="M235" s="331" t="s">
        <v>492</v>
      </c>
      <c r="N235" s="332">
        <v>29.58</v>
      </c>
      <c r="O235" s="332">
        <v>48.1</v>
      </c>
      <c r="P235" s="90">
        <f t="shared" si="9"/>
        <v>227</v>
      </c>
      <c r="Q235" s="90">
        <f t="shared" si="10"/>
        <v>233</v>
      </c>
      <c r="R235" s="90">
        <f t="shared" si="11"/>
        <v>164</v>
      </c>
    </row>
    <row r="236" spans="1:18">
      <c r="A236" s="329">
        <v>44907</v>
      </c>
      <c r="B236" s="330" t="s">
        <v>1307</v>
      </c>
      <c r="C236" s="330" t="s">
        <v>1308</v>
      </c>
      <c r="D236" s="331" t="s">
        <v>61</v>
      </c>
      <c r="E236" s="331" t="s">
        <v>77</v>
      </c>
      <c r="F236" s="332">
        <v>9015.69</v>
      </c>
      <c r="G236" s="330" t="s">
        <v>1309</v>
      </c>
      <c r="H236" s="330" t="s">
        <v>60</v>
      </c>
      <c r="I236" s="331" t="s">
        <v>1310</v>
      </c>
      <c r="J236" s="333" t="s">
        <v>491</v>
      </c>
      <c r="K236" s="329">
        <v>44907</v>
      </c>
      <c r="L236" s="332">
        <v>30.46</v>
      </c>
      <c r="M236" s="331" t="s">
        <v>492</v>
      </c>
      <c r="N236" s="332">
        <v>29.19</v>
      </c>
      <c r="O236" s="332">
        <v>46.69</v>
      </c>
      <c r="P236" s="90">
        <f t="shared" si="9"/>
        <v>228</v>
      </c>
      <c r="Q236" s="90">
        <f t="shared" si="10"/>
        <v>200</v>
      </c>
      <c r="R236" s="90">
        <f t="shared" si="11"/>
        <v>175</v>
      </c>
    </row>
    <row r="237" spans="1:18">
      <c r="A237" s="329">
        <v>44909</v>
      </c>
      <c r="B237" s="330" t="s">
        <v>1351</v>
      </c>
      <c r="C237" s="330" t="s">
        <v>1352</v>
      </c>
      <c r="D237" s="331" t="s">
        <v>61</v>
      </c>
      <c r="E237" s="331" t="s">
        <v>77</v>
      </c>
      <c r="F237" s="332">
        <v>149.38</v>
      </c>
      <c r="G237" s="330" t="s">
        <v>1353</v>
      </c>
      <c r="H237" s="330" t="s">
        <v>60</v>
      </c>
      <c r="I237" s="331" t="s">
        <v>1354</v>
      </c>
      <c r="J237" s="333" t="s">
        <v>491</v>
      </c>
      <c r="K237" s="329">
        <v>44909</v>
      </c>
      <c r="L237" s="332">
        <v>27.44</v>
      </c>
      <c r="M237" s="331" t="s">
        <v>492</v>
      </c>
      <c r="N237" s="332">
        <v>28.87</v>
      </c>
      <c r="O237" s="332">
        <v>36.67</v>
      </c>
      <c r="P237" s="90">
        <f t="shared" si="9"/>
        <v>229</v>
      </c>
      <c r="Q237" s="90">
        <f t="shared" si="10"/>
        <v>211</v>
      </c>
      <c r="R237" s="90">
        <f t="shared" si="11"/>
        <v>212</v>
      </c>
    </row>
    <row r="238" spans="1:18">
      <c r="A238" s="329">
        <v>44470</v>
      </c>
      <c r="B238" s="330" t="s">
        <v>1346</v>
      </c>
      <c r="C238" s="330" t="s">
        <v>1347</v>
      </c>
      <c r="D238" s="331" t="s">
        <v>61</v>
      </c>
      <c r="E238" s="331" t="s">
        <v>77</v>
      </c>
      <c r="F238" s="332">
        <v>141.58000000000001</v>
      </c>
      <c r="G238" s="330" t="s">
        <v>1348</v>
      </c>
      <c r="H238" s="330" t="s">
        <v>1349</v>
      </c>
      <c r="I238" s="331" t="s">
        <v>1350</v>
      </c>
      <c r="J238" s="333" t="s">
        <v>491</v>
      </c>
      <c r="K238" s="329">
        <v>44470</v>
      </c>
      <c r="L238" s="332">
        <v>27.55</v>
      </c>
      <c r="M238" s="331" t="s">
        <v>492</v>
      </c>
      <c r="N238" s="332">
        <v>28.37</v>
      </c>
      <c r="O238" s="332">
        <v>28.37</v>
      </c>
      <c r="P238" s="90">
        <f t="shared" si="9"/>
        <v>230</v>
      </c>
      <c r="Q238" s="90">
        <f t="shared" si="10"/>
        <v>210</v>
      </c>
      <c r="R238" s="90">
        <f t="shared" si="11"/>
        <v>260</v>
      </c>
    </row>
    <row r="239" spans="1:18" ht="67.5">
      <c r="A239" s="329">
        <v>44823</v>
      </c>
      <c r="B239" s="330" t="s">
        <v>1109</v>
      </c>
      <c r="C239" s="330" t="s">
        <v>1110</v>
      </c>
      <c r="D239" s="331" t="s">
        <v>61</v>
      </c>
      <c r="E239" s="331" t="s">
        <v>77</v>
      </c>
      <c r="F239" s="332">
        <v>4589.78</v>
      </c>
      <c r="G239" s="330" t="s">
        <v>1111</v>
      </c>
      <c r="H239" s="330" t="s">
        <v>1112</v>
      </c>
      <c r="I239" s="331" t="s">
        <v>1113</v>
      </c>
      <c r="J239" s="333" t="s">
        <v>491</v>
      </c>
      <c r="K239" s="329">
        <v>44823</v>
      </c>
      <c r="L239" s="332">
        <v>43.93</v>
      </c>
      <c r="M239" s="331" t="s">
        <v>492</v>
      </c>
      <c r="N239" s="332">
        <v>28.28</v>
      </c>
      <c r="O239" s="332">
        <v>27.04</v>
      </c>
      <c r="P239" s="90">
        <f t="shared" si="9"/>
        <v>231</v>
      </c>
      <c r="Q239" s="90">
        <f t="shared" si="10"/>
        <v>148</v>
      </c>
      <c r="R239" s="90">
        <f t="shared" si="11"/>
        <v>265</v>
      </c>
    </row>
    <row r="240" spans="1:18">
      <c r="A240" s="329">
        <v>44505</v>
      </c>
      <c r="B240" s="330" t="s">
        <v>275</v>
      </c>
      <c r="C240" s="330" t="s">
        <v>60</v>
      </c>
      <c r="D240" s="331" t="s">
        <v>61</v>
      </c>
      <c r="E240" s="331" t="s">
        <v>67</v>
      </c>
      <c r="F240" s="332">
        <v>565.94000000000005</v>
      </c>
      <c r="G240" s="330" t="s">
        <v>276</v>
      </c>
      <c r="H240" s="330" t="s">
        <v>60</v>
      </c>
      <c r="I240" s="331" t="s">
        <v>277</v>
      </c>
      <c r="J240" s="333" t="s">
        <v>491</v>
      </c>
      <c r="K240" s="329">
        <v>44505</v>
      </c>
      <c r="L240" s="332">
        <v>24.51</v>
      </c>
      <c r="M240" s="331" t="s">
        <v>492</v>
      </c>
      <c r="N240" s="332">
        <v>28.25</v>
      </c>
      <c r="O240" s="332">
        <v>29.2</v>
      </c>
      <c r="P240" s="90">
        <f t="shared" si="9"/>
        <v>232</v>
      </c>
      <c r="Q240" s="90">
        <f t="shared" si="10"/>
        <v>231</v>
      </c>
      <c r="R240" s="90">
        <f t="shared" si="11"/>
        <v>255</v>
      </c>
    </row>
    <row r="241" spans="1:18">
      <c r="A241" s="329">
        <v>44063</v>
      </c>
      <c r="B241" s="330" t="s">
        <v>329</v>
      </c>
      <c r="C241" s="330" t="s">
        <v>60</v>
      </c>
      <c r="D241" s="331" t="s">
        <v>61</v>
      </c>
      <c r="E241" s="331" t="s">
        <v>67</v>
      </c>
      <c r="F241" s="332">
        <v>156.75</v>
      </c>
      <c r="G241" s="330" t="s">
        <v>258</v>
      </c>
      <c r="H241" s="330" t="s">
        <v>60</v>
      </c>
      <c r="I241" s="331" t="s">
        <v>330</v>
      </c>
      <c r="J241" s="333" t="s">
        <v>491</v>
      </c>
      <c r="K241" s="329">
        <v>44063</v>
      </c>
      <c r="L241" s="332">
        <v>31.12</v>
      </c>
      <c r="M241" s="331" t="s">
        <v>492</v>
      </c>
      <c r="N241" s="332">
        <v>28.04</v>
      </c>
      <c r="O241" s="332">
        <v>26.3</v>
      </c>
      <c r="P241" s="90">
        <f t="shared" si="9"/>
        <v>233</v>
      </c>
      <c r="Q241" s="90">
        <f t="shared" si="10"/>
        <v>198</v>
      </c>
      <c r="R241" s="90">
        <f t="shared" si="11"/>
        <v>268</v>
      </c>
    </row>
    <row r="242" spans="1:18">
      <c r="A242" s="329">
        <v>44823</v>
      </c>
      <c r="B242" s="330" t="s">
        <v>958</v>
      </c>
      <c r="C242" s="330" t="s">
        <v>959</v>
      </c>
      <c r="D242" s="331" t="s">
        <v>61</v>
      </c>
      <c r="E242" s="331" t="s">
        <v>77</v>
      </c>
      <c r="F242" s="332">
        <v>378.33</v>
      </c>
      <c r="G242" s="330" t="s">
        <v>960</v>
      </c>
      <c r="H242" s="330" t="s">
        <v>961</v>
      </c>
      <c r="I242" s="331" t="s">
        <v>962</v>
      </c>
      <c r="J242" s="333" t="s">
        <v>491</v>
      </c>
      <c r="K242" s="329">
        <v>44823</v>
      </c>
      <c r="L242" s="332">
        <v>55.91</v>
      </c>
      <c r="M242" s="331" t="s">
        <v>492</v>
      </c>
      <c r="N242" s="332">
        <v>27.94</v>
      </c>
      <c r="O242" s="332">
        <v>39.869999999999997</v>
      </c>
      <c r="P242" s="90">
        <f t="shared" si="9"/>
        <v>234</v>
      </c>
      <c r="Q242" s="90">
        <f t="shared" si="10"/>
        <v>110</v>
      </c>
      <c r="R242" s="90">
        <f t="shared" si="11"/>
        <v>202</v>
      </c>
    </row>
    <row r="243" spans="1:18">
      <c r="A243" s="329">
        <v>44911</v>
      </c>
      <c r="B243" s="330" t="s">
        <v>1264</v>
      </c>
      <c r="C243" s="330" t="s">
        <v>1265</v>
      </c>
      <c r="D243" s="331" t="s">
        <v>61</v>
      </c>
      <c r="E243" s="331" t="s">
        <v>77</v>
      </c>
      <c r="F243" s="332">
        <v>224.1</v>
      </c>
      <c r="G243" s="330" t="s">
        <v>1266</v>
      </c>
      <c r="H243" s="330" t="s">
        <v>60</v>
      </c>
      <c r="I243" s="331" t="s">
        <v>1267</v>
      </c>
      <c r="J243" s="333" t="s">
        <v>491</v>
      </c>
      <c r="K243" s="329">
        <v>44911</v>
      </c>
      <c r="L243" s="332">
        <v>33.39</v>
      </c>
      <c r="M243" s="331" t="s">
        <v>492</v>
      </c>
      <c r="N243" s="332">
        <v>27.71</v>
      </c>
      <c r="O243" s="332">
        <v>22.5</v>
      </c>
      <c r="P243" s="90">
        <f t="shared" si="9"/>
        <v>235</v>
      </c>
      <c r="Q243" s="90">
        <f t="shared" si="10"/>
        <v>188</v>
      </c>
      <c r="R243" s="90">
        <f t="shared" si="11"/>
        <v>296</v>
      </c>
    </row>
    <row r="244" spans="1:18" ht="22.5">
      <c r="A244" s="329">
        <v>44719</v>
      </c>
      <c r="B244" s="330" t="s">
        <v>1393</v>
      </c>
      <c r="C244" s="330" t="s">
        <v>1394</v>
      </c>
      <c r="D244" s="331" t="s">
        <v>61</v>
      </c>
      <c r="E244" s="331" t="s">
        <v>77</v>
      </c>
      <c r="F244" s="332">
        <v>2019.7</v>
      </c>
      <c r="G244" s="330" t="s">
        <v>1395</v>
      </c>
      <c r="H244" s="330" t="s">
        <v>1396</v>
      </c>
      <c r="I244" s="331" t="s">
        <v>1397</v>
      </c>
      <c r="J244" s="333" t="s">
        <v>491</v>
      </c>
      <c r="K244" s="329">
        <v>44719</v>
      </c>
      <c r="L244" s="332">
        <v>26.15</v>
      </c>
      <c r="M244" s="331" t="s">
        <v>492</v>
      </c>
      <c r="N244" s="332">
        <v>27.57</v>
      </c>
      <c r="O244" s="332">
        <v>28.29</v>
      </c>
      <c r="P244" s="90">
        <f t="shared" si="9"/>
        <v>236</v>
      </c>
      <c r="Q244" s="90">
        <f t="shared" si="10"/>
        <v>222</v>
      </c>
      <c r="R244" s="90">
        <f t="shared" si="11"/>
        <v>261</v>
      </c>
    </row>
    <row r="245" spans="1:18">
      <c r="A245" s="329">
        <v>44176</v>
      </c>
      <c r="B245" s="330" t="s">
        <v>1268</v>
      </c>
      <c r="C245" s="330" t="s">
        <v>1269</v>
      </c>
      <c r="D245" s="331" t="s">
        <v>61</v>
      </c>
      <c r="E245" s="331" t="s">
        <v>67</v>
      </c>
      <c r="F245" s="332">
        <v>50.33</v>
      </c>
      <c r="G245" s="330" t="s">
        <v>1270</v>
      </c>
      <c r="H245" s="330" t="s">
        <v>1271</v>
      </c>
      <c r="I245" s="331" t="s">
        <v>1272</v>
      </c>
      <c r="J245" s="333" t="s">
        <v>491</v>
      </c>
      <c r="K245" s="329">
        <v>44176</v>
      </c>
      <c r="L245" s="332">
        <v>33.33</v>
      </c>
      <c r="M245" s="331" t="s">
        <v>492</v>
      </c>
      <c r="N245" s="332">
        <v>27.47</v>
      </c>
      <c r="O245" s="332">
        <v>46.84</v>
      </c>
      <c r="P245" s="90">
        <f t="shared" si="9"/>
        <v>237</v>
      </c>
      <c r="Q245" s="90">
        <f t="shared" si="10"/>
        <v>189</v>
      </c>
      <c r="R245" s="90">
        <f t="shared" si="11"/>
        <v>172</v>
      </c>
    </row>
    <row r="246" spans="1:18">
      <c r="A246" s="329">
        <v>44123</v>
      </c>
      <c r="B246" s="330" t="s">
        <v>1539</v>
      </c>
      <c r="C246" s="330" t="s">
        <v>1540</v>
      </c>
      <c r="D246" s="331" t="s">
        <v>61</v>
      </c>
      <c r="E246" s="331" t="s">
        <v>77</v>
      </c>
      <c r="F246" s="332">
        <v>41.27</v>
      </c>
      <c r="G246" s="330" t="s">
        <v>1541</v>
      </c>
      <c r="H246" s="330" t="s">
        <v>1542</v>
      </c>
      <c r="I246" s="331" t="s">
        <v>1543</v>
      </c>
      <c r="J246" s="333" t="s">
        <v>491</v>
      </c>
      <c r="K246" s="329">
        <v>44123</v>
      </c>
      <c r="L246" s="332">
        <v>20.2</v>
      </c>
      <c r="M246" s="331" t="s">
        <v>492</v>
      </c>
      <c r="N246" s="332">
        <v>27.29</v>
      </c>
      <c r="O246" s="332">
        <v>49.32</v>
      </c>
      <c r="P246" s="90">
        <f t="shared" si="9"/>
        <v>238</v>
      </c>
      <c r="Q246" s="90">
        <f t="shared" si="10"/>
        <v>261</v>
      </c>
      <c r="R246" s="90">
        <f t="shared" si="11"/>
        <v>159</v>
      </c>
    </row>
    <row r="247" spans="1:18">
      <c r="A247" s="329">
        <v>44713</v>
      </c>
      <c r="B247" s="330" t="s">
        <v>1671</v>
      </c>
      <c r="C247" s="330" t="s">
        <v>1672</v>
      </c>
      <c r="D247" s="331" t="s">
        <v>61</v>
      </c>
      <c r="E247" s="331" t="s">
        <v>67</v>
      </c>
      <c r="F247" s="332">
        <v>14.35</v>
      </c>
      <c r="G247" s="330" t="s">
        <v>1673</v>
      </c>
      <c r="H247" s="330" t="s">
        <v>60</v>
      </c>
      <c r="I247" s="331" t="s">
        <v>1674</v>
      </c>
      <c r="J247" s="333" t="s">
        <v>491</v>
      </c>
      <c r="K247" s="329">
        <v>44713</v>
      </c>
      <c r="L247" s="332">
        <v>14.86</v>
      </c>
      <c r="M247" s="331" t="s">
        <v>492</v>
      </c>
      <c r="N247" s="332">
        <v>27.17</v>
      </c>
      <c r="O247" s="332">
        <v>30.27</v>
      </c>
      <c r="P247" s="90">
        <f t="shared" si="9"/>
        <v>239</v>
      </c>
      <c r="Q247" s="90">
        <f t="shared" si="10"/>
        <v>296</v>
      </c>
      <c r="R247" s="90">
        <f t="shared" si="11"/>
        <v>250</v>
      </c>
    </row>
    <row r="248" spans="1:18">
      <c r="A248" s="329">
        <v>44244</v>
      </c>
      <c r="B248" s="330" t="s">
        <v>1376</v>
      </c>
      <c r="C248" s="330" t="s">
        <v>1377</v>
      </c>
      <c r="D248" s="331" t="s">
        <v>61</v>
      </c>
      <c r="E248" s="331" t="s">
        <v>77</v>
      </c>
      <c r="F248" s="338">
        <v>0.108</v>
      </c>
      <c r="G248" s="330" t="s">
        <v>60</v>
      </c>
      <c r="H248" s="330" t="s">
        <v>60</v>
      </c>
      <c r="I248" s="331" t="s">
        <v>1378</v>
      </c>
      <c r="J248" s="333" t="s">
        <v>491</v>
      </c>
      <c r="K248" s="329">
        <v>44244</v>
      </c>
      <c r="L248" s="332">
        <v>27.12</v>
      </c>
      <c r="M248" s="331" t="s">
        <v>492</v>
      </c>
      <c r="N248" s="332">
        <v>27.12</v>
      </c>
      <c r="O248" s="332">
        <v>33.33</v>
      </c>
      <c r="P248" s="90">
        <f t="shared" si="9"/>
        <v>240</v>
      </c>
      <c r="Q248" s="90">
        <f t="shared" si="10"/>
        <v>217</v>
      </c>
      <c r="R248" s="90">
        <f t="shared" si="11"/>
        <v>233</v>
      </c>
    </row>
    <row r="249" spans="1:18">
      <c r="A249" s="329">
        <v>44602</v>
      </c>
      <c r="B249" s="330" t="s">
        <v>1417</v>
      </c>
      <c r="C249" s="330" t="s">
        <v>1418</v>
      </c>
      <c r="D249" s="331" t="s">
        <v>61</v>
      </c>
      <c r="E249" s="331" t="s">
        <v>67</v>
      </c>
      <c r="F249" s="332">
        <v>4.13</v>
      </c>
      <c r="G249" s="330" t="s">
        <v>1419</v>
      </c>
      <c r="H249" s="330" t="s">
        <v>60</v>
      </c>
      <c r="I249" s="331" t="s">
        <v>1420</v>
      </c>
      <c r="J249" s="333" t="s">
        <v>491</v>
      </c>
      <c r="K249" s="329">
        <v>44602</v>
      </c>
      <c r="L249" s="332">
        <v>25</v>
      </c>
      <c r="M249" s="331" t="s">
        <v>492</v>
      </c>
      <c r="N249" s="332">
        <v>27.12</v>
      </c>
      <c r="O249" s="332">
        <v>17.649999999999999</v>
      </c>
      <c r="P249" s="90">
        <f t="shared" si="9"/>
        <v>240</v>
      </c>
      <c r="Q249" s="90">
        <f t="shared" si="10"/>
        <v>228</v>
      </c>
      <c r="R249" s="90">
        <f t="shared" si="11"/>
        <v>320</v>
      </c>
    </row>
    <row r="250" spans="1:18">
      <c r="A250" s="329">
        <v>44712</v>
      </c>
      <c r="B250" s="330" t="s">
        <v>1493</v>
      </c>
      <c r="C250" s="330" t="s">
        <v>1494</v>
      </c>
      <c r="D250" s="331" t="s">
        <v>61</v>
      </c>
      <c r="E250" s="331" t="s">
        <v>67</v>
      </c>
      <c r="F250" s="332">
        <v>209.34</v>
      </c>
      <c r="G250" s="330" t="s">
        <v>60</v>
      </c>
      <c r="H250" s="330" t="s">
        <v>1495</v>
      </c>
      <c r="I250" s="331" t="s">
        <v>1496</v>
      </c>
      <c r="J250" s="333" t="s">
        <v>491</v>
      </c>
      <c r="K250" s="329">
        <v>44712</v>
      </c>
      <c r="L250" s="332">
        <v>22.04</v>
      </c>
      <c r="M250" s="331" t="s">
        <v>492</v>
      </c>
      <c r="N250" s="332">
        <v>26.75</v>
      </c>
      <c r="O250" s="332">
        <v>19.72</v>
      </c>
      <c r="P250" s="90">
        <f t="shared" si="9"/>
        <v>242</v>
      </c>
      <c r="Q250" s="90">
        <f t="shared" si="10"/>
        <v>249</v>
      </c>
      <c r="R250" s="90">
        <f t="shared" si="11"/>
        <v>314</v>
      </c>
    </row>
    <row r="251" spans="1:18">
      <c r="A251" s="329">
        <v>44225</v>
      </c>
      <c r="B251" s="330" t="s">
        <v>1371</v>
      </c>
      <c r="C251" s="330" t="s">
        <v>1372</v>
      </c>
      <c r="D251" s="331" t="s">
        <v>61</v>
      </c>
      <c r="E251" s="331" t="s">
        <v>67</v>
      </c>
      <c r="F251" s="332">
        <v>129.62</v>
      </c>
      <c r="G251" s="330" t="s">
        <v>1373</v>
      </c>
      <c r="H251" s="330" t="s">
        <v>1374</v>
      </c>
      <c r="I251" s="331" t="s">
        <v>1375</v>
      </c>
      <c r="J251" s="333" t="s">
        <v>491</v>
      </c>
      <c r="K251" s="329">
        <v>44225</v>
      </c>
      <c r="L251" s="332">
        <v>27.33</v>
      </c>
      <c r="M251" s="331" t="s">
        <v>492</v>
      </c>
      <c r="N251" s="332">
        <v>26.74</v>
      </c>
      <c r="O251" s="332">
        <v>33.119999999999997</v>
      </c>
      <c r="P251" s="90">
        <f t="shared" si="9"/>
        <v>243</v>
      </c>
      <c r="Q251" s="90">
        <f t="shared" si="10"/>
        <v>216</v>
      </c>
      <c r="R251" s="90">
        <f t="shared" si="11"/>
        <v>235</v>
      </c>
    </row>
    <row r="252" spans="1:18">
      <c r="A252" s="329">
        <v>44256</v>
      </c>
      <c r="B252" s="330" t="s">
        <v>176</v>
      </c>
      <c r="C252" s="330" t="s">
        <v>60</v>
      </c>
      <c r="D252" s="331" t="s">
        <v>61</v>
      </c>
      <c r="E252" s="331" t="s">
        <v>67</v>
      </c>
      <c r="F252" s="332">
        <v>975.19</v>
      </c>
      <c r="G252" s="330" t="s">
        <v>177</v>
      </c>
      <c r="H252" s="330" t="s">
        <v>60</v>
      </c>
      <c r="I252" s="331" t="s">
        <v>178</v>
      </c>
      <c r="J252" s="333" t="s">
        <v>491</v>
      </c>
      <c r="K252" s="329">
        <v>44256</v>
      </c>
      <c r="L252" s="332">
        <v>26.42</v>
      </c>
      <c r="M252" s="331" t="s">
        <v>492</v>
      </c>
      <c r="N252" s="332">
        <v>26.73</v>
      </c>
      <c r="O252" s="332">
        <v>53.88</v>
      </c>
      <c r="P252" s="90">
        <f t="shared" si="9"/>
        <v>244</v>
      </c>
      <c r="Q252" s="90">
        <f t="shared" si="10"/>
        <v>220</v>
      </c>
      <c r="R252" s="90">
        <f t="shared" si="11"/>
        <v>144</v>
      </c>
    </row>
    <row r="253" spans="1:18">
      <c r="A253" s="329">
        <v>44832</v>
      </c>
      <c r="B253" s="330" t="s">
        <v>1589</v>
      </c>
      <c r="C253" s="330" t="s">
        <v>1590</v>
      </c>
      <c r="D253" s="331" t="s">
        <v>61</v>
      </c>
      <c r="E253" s="331" t="s">
        <v>77</v>
      </c>
      <c r="F253" s="332">
        <v>107.45</v>
      </c>
      <c r="G253" s="330" t="s">
        <v>1591</v>
      </c>
      <c r="H253" s="330" t="s">
        <v>60</v>
      </c>
      <c r="I253" s="331" t="s">
        <v>1592</v>
      </c>
      <c r="J253" s="333" t="s">
        <v>491</v>
      </c>
      <c r="K253" s="329">
        <v>44832</v>
      </c>
      <c r="L253" s="332">
        <v>18.75</v>
      </c>
      <c r="M253" s="331" t="s">
        <v>492</v>
      </c>
      <c r="N253" s="332">
        <v>26.67</v>
      </c>
      <c r="O253" s="332">
        <v>30.14</v>
      </c>
      <c r="P253" s="90">
        <f t="shared" si="9"/>
        <v>245</v>
      </c>
      <c r="Q253" s="90">
        <f t="shared" si="10"/>
        <v>274</v>
      </c>
      <c r="R253" s="90">
        <f t="shared" si="11"/>
        <v>251</v>
      </c>
    </row>
    <row r="254" spans="1:18" ht="22.5">
      <c r="A254" s="329">
        <v>44140</v>
      </c>
      <c r="B254" s="330" t="s">
        <v>1529</v>
      </c>
      <c r="C254" s="330" t="s">
        <v>1530</v>
      </c>
      <c r="D254" s="331" t="s">
        <v>61</v>
      </c>
      <c r="E254" s="331" t="s">
        <v>77</v>
      </c>
      <c r="F254" s="338">
        <v>0.27200000000000002</v>
      </c>
      <c r="G254" s="330" t="s">
        <v>60</v>
      </c>
      <c r="H254" s="330" t="s">
        <v>1531</v>
      </c>
      <c r="I254" s="331" t="s">
        <v>1532</v>
      </c>
      <c r="J254" s="333" t="s">
        <v>491</v>
      </c>
      <c r="K254" s="329">
        <v>44140</v>
      </c>
      <c r="L254" s="332">
        <v>20.64</v>
      </c>
      <c r="M254" s="331" t="s">
        <v>492</v>
      </c>
      <c r="N254" s="332">
        <v>26.58</v>
      </c>
      <c r="O254" s="332">
        <v>32.74</v>
      </c>
      <c r="P254" s="90">
        <f t="shared" si="9"/>
        <v>246</v>
      </c>
      <c r="Q254" s="90">
        <f t="shared" si="10"/>
        <v>258</v>
      </c>
      <c r="R254" s="90">
        <f t="shared" si="11"/>
        <v>236</v>
      </c>
    </row>
    <row r="255" spans="1:18" ht="33.75">
      <c r="A255" s="329">
        <v>44277</v>
      </c>
      <c r="B255" s="330" t="s">
        <v>261</v>
      </c>
      <c r="C255" s="330" t="s">
        <v>60</v>
      </c>
      <c r="D255" s="331" t="s">
        <v>61</v>
      </c>
      <c r="E255" s="331" t="s">
        <v>67</v>
      </c>
      <c r="F255" s="332">
        <v>246.41</v>
      </c>
      <c r="G255" s="330" t="s">
        <v>262</v>
      </c>
      <c r="H255" s="330" t="s">
        <v>263</v>
      </c>
      <c r="I255" s="331" t="s">
        <v>264</v>
      </c>
      <c r="J255" s="333" t="s">
        <v>491</v>
      </c>
      <c r="K255" s="329">
        <v>44277</v>
      </c>
      <c r="L255" s="332">
        <v>24.54</v>
      </c>
      <c r="M255" s="331" t="s">
        <v>492</v>
      </c>
      <c r="N255" s="332">
        <v>26.55</v>
      </c>
      <c r="O255" s="332">
        <v>44.63</v>
      </c>
      <c r="P255" s="90">
        <f t="shared" si="9"/>
        <v>247</v>
      </c>
      <c r="Q255" s="90">
        <f t="shared" si="10"/>
        <v>230</v>
      </c>
      <c r="R255" s="90">
        <f t="shared" si="11"/>
        <v>178</v>
      </c>
    </row>
    <row r="256" spans="1:18">
      <c r="A256" s="329">
        <v>44874</v>
      </c>
      <c r="B256" s="330" t="s">
        <v>1570</v>
      </c>
      <c r="C256" s="330" t="s">
        <v>1571</v>
      </c>
      <c r="D256" s="331" t="s">
        <v>61</v>
      </c>
      <c r="E256" s="331" t="s">
        <v>77</v>
      </c>
      <c r="F256" s="332">
        <v>2.89</v>
      </c>
      <c r="G256" s="330" t="s">
        <v>60</v>
      </c>
      <c r="H256" s="330" t="s">
        <v>60</v>
      </c>
      <c r="I256" s="331" t="s">
        <v>1572</v>
      </c>
      <c r="J256" s="333" t="s">
        <v>491</v>
      </c>
      <c r="K256" s="329">
        <v>44874</v>
      </c>
      <c r="L256" s="332">
        <v>19.3</v>
      </c>
      <c r="M256" s="331" t="s">
        <v>492</v>
      </c>
      <c r="N256" s="332">
        <v>25.71</v>
      </c>
      <c r="O256" s="332">
        <v>42.65</v>
      </c>
      <c r="P256" s="90">
        <f t="shared" si="9"/>
        <v>248</v>
      </c>
      <c r="Q256" s="90">
        <f t="shared" si="10"/>
        <v>269</v>
      </c>
      <c r="R256" s="90">
        <f t="shared" si="11"/>
        <v>187</v>
      </c>
    </row>
    <row r="257" spans="1:18" ht="33.75">
      <c r="A257" s="329">
        <v>44875</v>
      </c>
      <c r="B257" s="330" t="s">
        <v>1757</v>
      </c>
      <c r="C257" s="330" t="s">
        <v>1758</v>
      </c>
      <c r="D257" s="331" t="s">
        <v>61</v>
      </c>
      <c r="E257" s="331" t="s">
        <v>77</v>
      </c>
      <c r="F257" s="332">
        <v>639.46</v>
      </c>
      <c r="G257" s="330" t="s">
        <v>1759</v>
      </c>
      <c r="H257" s="330" t="s">
        <v>1760</v>
      </c>
      <c r="I257" s="331" t="s">
        <v>1761</v>
      </c>
      <c r="J257" s="333" t="s">
        <v>491</v>
      </c>
      <c r="K257" s="329">
        <v>44875</v>
      </c>
      <c r="L257" s="332">
        <v>11.43</v>
      </c>
      <c r="M257" s="331" t="s">
        <v>492</v>
      </c>
      <c r="N257" s="332">
        <v>25.65</v>
      </c>
      <c r="O257" s="332">
        <v>20.53</v>
      </c>
      <c r="P257" s="90">
        <f t="shared" si="9"/>
        <v>249</v>
      </c>
      <c r="Q257" s="90">
        <f t="shared" si="10"/>
        <v>321</v>
      </c>
      <c r="R257" s="90">
        <f t="shared" si="11"/>
        <v>309</v>
      </c>
    </row>
    <row r="258" spans="1:18">
      <c r="A258" s="329">
        <v>44207</v>
      </c>
      <c r="B258" s="330" t="s">
        <v>1586</v>
      </c>
      <c r="C258" s="330" t="s">
        <v>60</v>
      </c>
      <c r="D258" s="331" t="s">
        <v>61</v>
      </c>
      <c r="E258" s="331" t="s">
        <v>67</v>
      </c>
      <c r="F258" s="332">
        <v>414.03</v>
      </c>
      <c r="G258" s="330" t="s">
        <v>1587</v>
      </c>
      <c r="H258" s="330" t="s">
        <v>60</v>
      </c>
      <c r="I258" s="331" t="s">
        <v>1588</v>
      </c>
      <c r="J258" s="333" t="s">
        <v>491</v>
      </c>
      <c r="K258" s="329">
        <v>44207</v>
      </c>
      <c r="L258" s="332">
        <v>18.96</v>
      </c>
      <c r="M258" s="331" t="s">
        <v>492</v>
      </c>
      <c r="N258" s="332">
        <v>25.59</v>
      </c>
      <c r="O258" s="332">
        <v>15.75</v>
      </c>
      <c r="P258" s="90">
        <f t="shared" si="9"/>
        <v>250</v>
      </c>
      <c r="Q258" s="90">
        <f t="shared" si="10"/>
        <v>273</v>
      </c>
      <c r="R258" s="90">
        <f t="shared" si="11"/>
        <v>332</v>
      </c>
    </row>
    <row r="259" spans="1:18">
      <c r="A259" s="329">
        <v>44589</v>
      </c>
      <c r="B259" s="330" t="s">
        <v>1403</v>
      </c>
      <c r="C259" s="330" t="s">
        <v>60</v>
      </c>
      <c r="D259" s="331" t="s">
        <v>61</v>
      </c>
      <c r="E259" s="331" t="s">
        <v>67</v>
      </c>
      <c r="F259" s="332">
        <v>64.430000000000007</v>
      </c>
      <c r="G259" s="330" t="s">
        <v>1404</v>
      </c>
      <c r="H259" s="330" t="s">
        <v>60</v>
      </c>
      <c r="I259" s="331" t="s">
        <v>1405</v>
      </c>
      <c r="J259" s="333" t="s">
        <v>491</v>
      </c>
      <c r="K259" s="329">
        <v>44589</v>
      </c>
      <c r="L259" s="332">
        <v>25.89</v>
      </c>
      <c r="M259" s="331" t="s">
        <v>492</v>
      </c>
      <c r="N259" s="332">
        <v>25.44</v>
      </c>
      <c r="O259" s="332">
        <v>27.15</v>
      </c>
      <c r="P259" s="90">
        <f t="shared" si="9"/>
        <v>251</v>
      </c>
      <c r="Q259" s="90">
        <f t="shared" si="10"/>
        <v>224</v>
      </c>
      <c r="R259" s="90">
        <f t="shared" si="11"/>
        <v>264</v>
      </c>
    </row>
    <row r="260" spans="1:18">
      <c r="A260" s="329">
        <v>44747</v>
      </c>
      <c r="B260" s="330" t="s">
        <v>1797</v>
      </c>
      <c r="C260" s="330" t="s">
        <v>1798</v>
      </c>
      <c r="D260" s="331" t="s">
        <v>61</v>
      </c>
      <c r="E260" s="331" t="s">
        <v>77</v>
      </c>
      <c r="F260" s="332">
        <v>84.5</v>
      </c>
      <c r="G260" s="330" t="s">
        <v>1793</v>
      </c>
      <c r="H260" s="330" t="s">
        <v>1799</v>
      </c>
      <c r="I260" s="331" t="s">
        <v>1800</v>
      </c>
      <c r="J260" s="333" t="s">
        <v>491</v>
      </c>
      <c r="K260" s="329">
        <v>44747</v>
      </c>
      <c r="L260" s="332">
        <v>10.42</v>
      </c>
      <c r="M260" s="331" t="s">
        <v>492</v>
      </c>
      <c r="N260" s="332">
        <v>25.41</v>
      </c>
      <c r="O260" s="332">
        <v>-47.91</v>
      </c>
      <c r="P260" s="90">
        <f t="shared" si="9"/>
        <v>252</v>
      </c>
      <c r="Q260" s="90">
        <f t="shared" si="10"/>
        <v>331</v>
      </c>
      <c r="R260" s="90">
        <f t="shared" si="11"/>
        <v>542</v>
      </c>
    </row>
    <row r="261" spans="1:18">
      <c r="A261" s="329">
        <v>44872</v>
      </c>
      <c r="B261" s="330" t="s">
        <v>1775</v>
      </c>
      <c r="C261" s="330" t="s">
        <v>1776</v>
      </c>
      <c r="D261" s="331" t="s">
        <v>61</v>
      </c>
      <c r="E261" s="331" t="s">
        <v>77</v>
      </c>
      <c r="F261" s="332">
        <v>4.8899999999999997</v>
      </c>
      <c r="G261" s="330" t="s">
        <v>1777</v>
      </c>
      <c r="H261" s="330" t="s">
        <v>60</v>
      </c>
      <c r="I261" s="331" t="s">
        <v>1778</v>
      </c>
      <c r="J261" s="333" t="s">
        <v>491</v>
      </c>
      <c r="K261" s="329">
        <v>44872</v>
      </c>
      <c r="L261" s="332">
        <v>11.11</v>
      </c>
      <c r="M261" s="331" t="s">
        <v>492</v>
      </c>
      <c r="N261" s="332">
        <v>25</v>
      </c>
      <c r="O261" s="332">
        <v>-16.670000000000002</v>
      </c>
      <c r="P261" s="90">
        <f t="shared" si="9"/>
        <v>253</v>
      </c>
      <c r="Q261" s="90">
        <f t="shared" si="10"/>
        <v>325</v>
      </c>
      <c r="R261" s="90">
        <f t="shared" si="11"/>
        <v>487</v>
      </c>
    </row>
    <row r="262" spans="1:18">
      <c r="A262" s="329">
        <v>44813</v>
      </c>
      <c r="B262" s="330" t="s">
        <v>1546</v>
      </c>
      <c r="C262" s="330" t="s">
        <v>1547</v>
      </c>
      <c r="D262" s="331" t="s">
        <v>61</v>
      </c>
      <c r="E262" s="331" t="s">
        <v>77</v>
      </c>
      <c r="F262" s="332">
        <v>511.2</v>
      </c>
      <c r="G262" s="330" t="s">
        <v>1548</v>
      </c>
      <c r="H262" s="330" t="s">
        <v>60</v>
      </c>
      <c r="I262" s="331" t="s">
        <v>1549</v>
      </c>
      <c r="J262" s="333" t="s">
        <v>491</v>
      </c>
      <c r="K262" s="329">
        <v>44813</v>
      </c>
      <c r="L262" s="332">
        <v>20</v>
      </c>
      <c r="M262" s="331" t="s">
        <v>492</v>
      </c>
      <c r="N262" s="332">
        <v>24.91</v>
      </c>
      <c r="O262" s="332">
        <v>54.43</v>
      </c>
      <c r="P262" s="90">
        <f t="shared" si="9"/>
        <v>254</v>
      </c>
      <c r="Q262" s="90">
        <f t="shared" si="10"/>
        <v>263</v>
      </c>
      <c r="R262" s="90">
        <f t="shared" si="11"/>
        <v>140</v>
      </c>
    </row>
    <row r="263" spans="1:18">
      <c r="A263" s="329">
        <v>44607</v>
      </c>
      <c r="B263" s="330" t="s">
        <v>1475</v>
      </c>
      <c r="C263" s="330" t="s">
        <v>1476</v>
      </c>
      <c r="D263" s="331" t="s">
        <v>61</v>
      </c>
      <c r="E263" s="331" t="s">
        <v>77</v>
      </c>
      <c r="F263" s="332">
        <v>1886.13</v>
      </c>
      <c r="G263" s="330" t="s">
        <v>1477</v>
      </c>
      <c r="H263" s="330" t="s">
        <v>1478</v>
      </c>
      <c r="I263" s="331" t="s">
        <v>1479</v>
      </c>
      <c r="J263" s="333" t="s">
        <v>491</v>
      </c>
      <c r="K263" s="329">
        <v>44607</v>
      </c>
      <c r="L263" s="332">
        <v>22.91</v>
      </c>
      <c r="M263" s="331" t="s">
        <v>492</v>
      </c>
      <c r="N263" s="332">
        <v>24.72</v>
      </c>
      <c r="O263" s="332">
        <v>39.770000000000003</v>
      </c>
      <c r="P263" s="90">
        <f t="shared" si="9"/>
        <v>255</v>
      </c>
      <c r="Q263" s="90">
        <f t="shared" si="10"/>
        <v>245</v>
      </c>
      <c r="R263" s="90">
        <f t="shared" si="11"/>
        <v>203</v>
      </c>
    </row>
    <row r="264" spans="1:18">
      <c r="A264" s="329">
        <v>44374</v>
      </c>
      <c r="B264" s="330" t="s">
        <v>1384</v>
      </c>
      <c r="C264" s="330" t="s">
        <v>1385</v>
      </c>
      <c r="D264" s="331" t="s">
        <v>61</v>
      </c>
      <c r="E264" s="331" t="s">
        <v>67</v>
      </c>
      <c r="F264" s="332">
        <v>137.59</v>
      </c>
      <c r="G264" s="330" t="s">
        <v>1386</v>
      </c>
      <c r="H264" s="330" t="s">
        <v>60</v>
      </c>
      <c r="I264" s="331" t="s">
        <v>1387</v>
      </c>
      <c r="J264" s="333" t="s">
        <v>491</v>
      </c>
      <c r="K264" s="329">
        <v>44374</v>
      </c>
      <c r="L264" s="332">
        <v>26.63</v>
      </c>
      <c r="M264" s="331" t="s">
        <v>492</v>
      </c>
      <c r="N264" s="332">
        <v>24.32</v>
      </c>
      <c r="O264" s="332">
        <v>38.06</v>
      </c>
      <c r="P264" s="90">
        <f t="shared" si="9"/>
        <v>256</v>
      </c>
      <c r="Q264" s="90">
        <f t="shared" si="10"/>
        <v>219</v>
      </c>
      <c r="R264" s="90">
        <f t="shared" si="11"/>
        <v>207</v>
      </c>
    </row>
    <row r="265" spans="1:18">
      <c r="A265" s="329">
        <v>44909</v>
      </c>
      <c r="B265" s="330" t="s">
        <v>1463</v>
      </c>
      <c r="C265" s="330" t="s">
        <v>1464</v>
      </c>
      <c r="D265" s="331" t="s">
        <v>61</v>
      </c>
      <c r="E265" s="331" t="s">
        <v>77</v>
      </c>
      <c r="F265" s="332">
        <v>158.52000000000001</v>
      </c>
      <c r="G265" s="330" t="s">
        <v>1465</v>
      </c>
      <c r="H265" s="330" t="s">
        <v>1466</v>
      </c>
      <c r="I265" s="331" t="s">
        <v>1467</v>
      </c>
      <c r="J265" s="333" t="s">
        <v>491</v>
      </c>
      <c r="K265" s="329">
        <v>44909</v>
      </c>
      <c r="L265" s="332">
        <v>23.46</v>
      </c>
      <c r="M265" s="331" t="s">
        <v>492</v>
      </c>
      <c r="N265" s="332">
        <v>24.22</v>
      </c>
      <c r="O265" s="332">
        <v>13.96</v>
      </c>
      <c r="P265" s="90">
        <f t="shared" ref="P265:P328" si="12">RANK(N265,$N$9:$N$618)</f>
        <v>257</v>
      </c>
      <c r="Q265" s="90">
        <f t="shared" ref="Q265:Q328" si="13">RANK(L265,$L$9:$L$618)</f>
        <v>241</v>
      </c>
      <c r="R265" s="90">
        <f t="shared" ref="R265:R328" si="14">RANK(O265,$O$9:$O$618)</f>
        <v>344</v>
      </c>
    </row>
    <row r="266" spans="1:18">
      <c r="A266" s="329">
        <v>44721</v>
      </c>
      <c r="B266" s="330" t="s">
        <v>1455</v>
      </c>
      <c r="C266" s="330" t="s">
        <v>1456</v>
      </c>
      <c r="D266" s="331" t="s">
        <v>61</v>
      </c>
      <c r="E266" s="331" t="s">
        <v>77</v>
      </c>
      <c r="F266" s="332">
        <v>4.08</v>
      </c>
      <c r="G266" s="330" t="s">
        <v>1457</v>
      </c>
      <c r="H266" s="330" t="s">
        <v>60</v>
      </c>
      <c r="I266" s="331" t="s">
        <v>1458</v>
      </c>
      <c r="J266" s="333" t="s">
        <v>491</v>
      </c>
      <c r="K266" s="329">
        <v>44721</v>
      </c>
      <c r="L266" s="332">
        <v>23.8</v>
      </c>
      <c r="M266" s="331" t="s">
        <v>492</v>
      </c>
      <c r="N266" s="332">
        <v>23.8</v>
      </c>
      <c r="O266" s="332">
        <v>48.56</v>
      </c>
      <c r="P266" s="90">
        <f t="shared" si="12"/>
        <v>258</v>
      </c>
      <c r="Q266" s="90">
        <f t="shared" si="13"/>
        <v>239</v>
      </c>
      <c r="R266" s="90">
        <f t="shared" si="14"/>
        <v>161</v>
      </c>
    </row>
    <row r="267" spans="1:18" ht="101.25">
      <c r="A267" s="329">
        <v>44505</v>
      </c>
      <c r="B267" s="330" t="s">
        <v>1446</v>
      </c>
      <c r="C267" s="330" t="s">
        <v>1447</v>
      </c>
      <c r="D267" s="331" t="s">
        <v>61</v>
      </c>
      <c r="E267" s="331" t="s">
        <v>77</v>
      </c>
      <c r="F267" s="332">
        <v>2877.37</v>
      </c>
      <c r="G267" s="330" t="s">
        <v>608</v>
      </c>
      <c r="H267" s="330" t="s">
        <v>1448</v>
      </c>
      <c r="I267" s="331" t="s">
        <v>1449</v>
      </c>
      <c r="J267" s="333" t="s">
        <v>491</v>
      </c>
      <c r="K267" s="329">
        <v>44505</v>
      </c>
      <c r="L267" s="332">
        <v>24.25</v>
      </c>
      <c r="M267" s="331" t="s">
        <v>492</v>
      </c>
      <c r="N267" s="332">
        <v>23.68</v>
      </c>
      <c r="O267" s="332">
        <v>27.79</v>
      </c>
      <c r="P267" s="90">
        <f t="shared" si="12"/>
        <v>259</v>
      </c>
      <c r="Q267" s="90">
        <f t="shared" si="13"/>
        <v>237</v>
      </c>
      <c r="R267" s="90">
        <f t="shared" si="14"/>
        <v>263</v>
      </c>
    </row>
    <row r="268" spans="1:18">
      <c r="A268" s="329">
        <v>43882</v>
      </c>
      <c r="B268" s="330" t="s">
        <v>2148</v>
      </c>
      <c r="C268" s="330" t="s">
        <v>2149</v>
      </c>
      <c r="D268" s="331" t="s">
        <v>61</v>
      </c>
      <c r="E268" s="331" t="s">
        <v>67</v>
      </c>
      <c r="F268" s="332">
        <v>212.46</v>
      </c>
      <c r="G268" s="330" t="s">
        <v>2150</v>
      </c>
      <c r="H268" s="330" t="s">
        <v>60</v>
      </c>
      <c r="I268" s="331" t="s">
        <v>2151</v>
      </c>
      <c r="J268" s="333" t="s">
        <v>491</v>
      </c>
      <c r="K268" s="329">
        <v>43882</v>
      </c>
      <c r="L268" s="338">
        <v>0.89700000000000002</v>
      </c>
      <c r="M268" s="331" t="s">
        <v>492</v>
      </c>
      <c r="N268" s="332">
        <v>23.63</v>
      </c>
      <c r="O268" s="332">
        <v>47.3</v>
      </c>
      <c r="P268" s="90">
        <f t="shared" si="12"/>
        <v>260</v>
      </c>
      <c r="Q268" s="90">
        <f t="shared" si="13"/>
        <v>415</v>
      </c>
      <c r="R268" s="90">
        <f t="shared" si="14"/>
        <v>171</v>
      </c>
    </row>
    <row r="269" spans="1:18">
      <c r="A269" s="329">
        <v>44293</v>
      </c>
      <c r="B269" s="330" t="s">
        <v>1525</v>
      </c>
      <c r="C269" s="330" t="s">
        <v>60</v>
      </c>
      <c r="D269" s="331" t="s">
        <v>61</v>
      </c>
      <c r="E269" s="331" t="s">
        <v>67</v>
      </c>
      <c r="F269" s="332">
        <v>641.87</v>
      </c>
      <c r="G269" s="330" t="s">
        <v>1526</v>
      </c>
      <c r="H269" s="330" t="s">
        <v>1527</v>
      </c>
      <c r="I269" s="331" t="s">
        <v>1528</v>
      </c>
      <c r="J269" s="333" t="s">
        <v>491</v>
      </c>
      <c r="K269" s="329">
        <v>44293</v>
      </c>
      <c r="L269" s="332">
        <v>20.79</v>
      </c>
      <c r="M269" s="331" t="s">
        <v>492</v>
      </c>
      <c r="N269" s="332">
        <v>23.55</v>
      </c>
      <c r="O269" s="332">
        <v>20.71</v>
      </c>
      <c r="P269" s="90">
        <f t="shared" si="12"/>
        <v>261</v>
      </c>
      <c r="Q269" s="90">
        <f t="shared" si="13"/>
        <v>257</v>
      </c>
      <c r="R269" s="90">
        <f t="shared" si="14"/>
        <v>307</v>
      </c>
    </row>
    <row r="270" spans="1:18">
      <c r="A270" s="329">
        <v>44686</v>
      </c>
      <c r="B270" s="330" t="s">
        <v>1234</v>
      </c>
      <c r="C270" s="330" t="s">
        <v>1235</v>
      </c>
      <c r="D270" s="331" t="s">
        <v>61</v>
      </c>
      <c r="E270" s="331" t="s">
        <v>77</v>
      </c>
      <c r="F270" s="332">
        <v>590.91999999999996</v>
      </c>
      <c r="G270" s="330" t="s">
        <v>1236</v>
      </c>
      <c r="H270" s="330" t="s">
        <v>60</v>
      </c>
      <c r="I270" s="331" t="s">
        <v>1237</v>
      </c>
      <c r="J270" s="333" t="s">
        <v>491</v>
      </c>
      <c r="K270" s="329">
        <v>44686</v>
      </c>
      <c r="L270" s="332">
        <v>35.33</v>
      </c>
      <c r="M270" s="331" t="s">
        <v>492</v>
      </c>
      <c r="N270" s="332">
        <v>23.38</v>
      </c>
      <c r="O270" s="332">
        <v>24.35</v>
      </c>
      <c r="P270" s="90">
        <f t="shared" si="12"/>
        <v>262</v>
      </c>
      <c r="Q270" s="90">
        <f t="shared" si="13"/>
        <v>180</v>
      </c>
      <c r="R270" s="90">
        <f t="shared" si="14"/>
        <v>281</v>
      </c>
    </row>
    <row r="271" spans="1:18">
      <c r="A271" s="329">
        <v>44438</v>
      </c>
      <c r="B271" s="330" t="s">
        <v>1504</v>
      </c>
      <c r="C271" s="330" t="s">
        <v>1505</v>
      </c>
      <c r="D271" s="331" t="s">
        <v>61</v>
      </c>
      <c r="E271" s="331" t="s">
        <v>67</v>
      </c>
      <c r="F271" s="332">
        <v>634.08000000000004</v>
      </c>
      <c r="G271" s="330" t="s">
        <v>1506</v>
      </c>
      <c r="H271" s="330" t="s">
        <v>1507</v>
      </c>
      <c r="I271" s="331" t="s">
        <v>1508</v>
      </c>
      <c r="J271" s="333" t="s">
        <v>491</v>
      </c>
      <c r="K271" s="329">
        <v>44438</v>
      </c>
      <c r="L271" s="332">
        <v>21.72</v>
      </c>
      <c r="M271" s="331" t="s">
        <v>492</v>
      </c>
      <c r="N271" s="332">
        <v>23.25</v>
      </c>
      <c r="O271" s="332">
        <v>25.42</v>
      </c>
      <c r="P271" s="90">
        <f t="shared" si="12"/>
        <v>263</v>
      </c>
      <c r="Q271" s="90">
        <f t="shared" si="13"/>
        <v>252</v>
      </c>
      <c r="R271" s="90">
        <f t="shared" si="14"/>
        <v>273</v>
      </c>
    </row>
    <row r="272" spans="1:18">
      <c r="A272" s="329">
        <v>44173</v>
      </c>
      <c r="B272" s="330" t="s">
        <v>1355</v>
      </c>
      <c r="C272" s="330" t="s">
        <v>1356</v>
      </c>
      <c r="D272" s="331" t="s">
        <v>61</v>
      </c>
      <c r="E272" s="331" t="s">
        <v>77</v>
      </c>
      <c r="F272" s="332">
        <v>219.56</v>
      </c>
      <c r="G272" s="330" t="s">
        <v>60</v>
      </c>
      <c r="H272" s="330" t="s">
        <v>1357</v>
      </c>
      <c r="I272" s="331" t="s">
        <v>1358</v>
      </c>
      <c r="J272" s="333" t="s">
        <v>491</v>
      </c>
      <c r="K272" s="329">
        <v>44173</v>
      </c>
      <c r="L272" s="332">
        <v>27.39</v>
      </c>
      <c r="M272" s="331" t="s">
        <v>492</v>
      </c>
      <c r="N272" s="332">
        <v>23.08</v>
      </c>
      <c r="O272" s="332">
        <v>86.92</v>
      </c>
      <c r="P272" s="90">
        <f t="shared" si="12"/>
        <v>264</v>
      </c>
      <c r="Q272" s="90">
        <f t="shared" si="13"/>
        <v>212</v>
      </c>
      <c r="R272" s="90">
        <f t="shared" si="14"/>
        <v>67</v>
      </c>
    </row>
    <row r="273" spans="1:18">
      <c r="A273" s="329">
        <v>44849</v>
      </c>
      <c r="B273" s="330" t="s">
        <v>1642</v>
      </c>
      <c r="C273" s="330" t="s">
        <v>1643</v>
      </c>
      <c r="D273" s="331" t="s">
        <v>61</v>
      </c>
      <c r="E273" s="331" t="s">
        <v>77</v>
      </c>
      <c r="F273" s="332">
        <v>340.28</v>
      </c>
      <c r="G273" s="330" t="s">
        <v>1644</v>
      </c>
      <c r="H273" s="330" t="s">
        <v>1645</v>
      </c>
      <c r="I273" s="331" t="s">
        <v>1646</v>
      </c>
      <c r="J273" s="333" t="s">
        <v>491</v>
      </c>
      <c r="K273" s="329">
        <v>44849</v>
      </c>
      <c r="L273" s="332">
        <v>16.48</v>
      </c>
      <c r="M273" s="331" t="s">
        <v>492</v>
      </c>
      <c r="N273" s="332">
        <v>22.83</v>
      </c>
      <c r="O273" s="332">
        <v>18.29</v>
      </c>
      <c r="P273" s="90">
        <f t="shared" si="12"/>
        <v>265</v>
      </c>
      <c r="Q273" s="90">
        <f t="shared" si="13"/>
        <v>289</v>
      </c>
      <c r="R273" s="90">
        <f t="shared" si="14"/>
        <v>318</v>
      </c>
    </row>
    <row r="274" spans="1:18">
      <c r="A274" s="329">
        <v>44712</v>
      </c>
      <c r="B274" s="330" t="s">
        <v>1489</v>
      </c>
      <c r="C274" s="330" t="s">
        <v>1490</v>
      </c>
      <c r="D274" s="331" t="s">
        <v>61</v>
      </c>
      <c r="E274" s="331" t="s">
        <v>77</v>
      </c>
      <c r="F274" s="332">
        <v>14.74</v>
      </c>
      <c r="G274" s="330" t="s">
        <v>60</v>
      </c>
      <c r="H274" s="330" t="s">
        <v>1491</v>
      </c>
      <c r="I274" s="331" t="s">
        <v>1492</v>
      </c>
      <c r="J274" s="333" t="s">
        <v>491</v>
      </c>
      <c r="K274" s="329">
        <v>44712</v>
      </c>
      <c r="L274" s="332">
        <v>22.22</v>
      </c>
      <c r="M274" s="331" t="s">
        <v>492</v>
      </c>
      <c r="N274" s="332">
        <v>22.22</v>
      </c>
      <c r="O274" s="332">
        <v>10</v>
      </c>
      <c r="P274" s="90">
        <f t="shared" si="12"/>
        <v>266</v>
      </c>
      <c r="Q274" s="90">
        <f t="shared" si="13"/>
        <v>248</v>
      </c>
      <c r="R274" s="90">
        <f t="shared" si="14"/>
        <v>371</v>
      </c>
    </row>
    <row r="275" spans="1:18">
      <c r="A275" s="329">
        <v>44147</v>
      </c>
      <c r="B275" s="330" t="s">
        <v>1424</v>
      </c>
      <c r="C275" s="330" t="s">
        <v>1425</v>
      </c>
      <c r="D275" s="331" t="s">
        <v>61</v>
      </c>
      <c r="E275" s="331" t="s">
        <v>77</v>
      </c>
      <c r="F275" s="332">
        <v>145.97999999999999</v>
      </c>
      <c r="G275" s="330" t="s">
        <v>1426</v>
      </c>
      <c r="H275" s="330" t="s">
        <v>60</v>
      </c>
      <c r="I275" s="331" t="s">
        <v>1427</v>
      </c>
      <c r="J275" s="333" t="s">
        <v>491</v>
      </c>
      <c r="K275" s="329">
        <v>44147</v>
      </c>
      <c r="L275" s="332">
        <v>24.48</v>
      </c>
      <c r="M275" s="331" t="s">
        <v>492</v>
      </c>
      <c r="N275" s="332">
        <v>21.95</v>
      </c>
      <c r="O275" s="332">
        <v>20.97</v>
      </c>
      <c r="P275" s="90">
        <f t="shared" si="12"/>
        <v>267</v>
      </c>
      <c r="Q275" s="90">
        <f t="shared" si="13"/>
        <v>232</v>
      </c>
      <c r="R275" s="90">
        <f t="shared" si="14"/>
        <v>305</v>
      </c>
    </row>
    <row r="276" spans="1:18">
      <c r="A276" s="329">
        <v>44455</v>
      </c>
      <c r="B276" s="330" t="s">
        <v>1421</v>
      </c>
      <c r="C276" s="330" t="s">
        <v>60</v>
      </c>
      <c r="D276" s="331" t="s">
        <v>61</v>
      </c>
      <c r="E276" s="331" t="s">
        <v>67</v>
      </c>
      <c r="F276" s="332">
        <v>1965.14</v>
      </c>
      <c r="G276" s="330" t="s">
        <v>1422</v>
      </c>
      <c r="H276" s="330" t="s">
        <v>60</v>
      </c>
      <c r="I276" s="331" t="s">
        <v>1423</v>
      </c>
      <c r="J276" s="333" t="s">
        <v>491</v>
      </c>
      <c r="K276" s="329">
        <v>44455</v>
      </c>
      <c r="L276" s="332">
        <v>24.67</v>
      </c>
      <c r="M276" s="331" t="s">
        <v>492</v>
      </c>
      <c r="N276" s="332">
        <v>21.9</v>
      </c>
      <c r="O276" s="332">
        <v>13.62</v>
      </c>
      <c r="P276" s="90">
        <f t="shared" si="12"/>
        <v>268</v>
      </c>
      <c r="Q276" s="90">
        <f t="shared" si="13"/>
        <v>229</v>
      </c>
      <c r="R276" s="90">
        <f t="shared" si="14"/>
        <v>347</v>
      </c>
    </row>
    <row r="277" spans="1:18">
      <c r="A277" s="329">
        <v>44872</v>
      </c>
      <c r="B277" s="330" t="s">
        <v>1626</v>
      </c>
      <c r="C277" s="330" t="s">
        <v>1627</v>
      </c>
      <c r="D277" s="331" t="s">
        <v>61</v>
      </c>
      <c r="E277" s="331" t="s">
        <v>77</v>
      </c>
      <c r="F277" s="332">
        <v>8532.83</v>
      </c>
      <c r="G277" s="330" t="s">
        <v>1628</v>
      </c>
      <c r="H277" s="330" t="s">
        <v>1198</v>
      </c>
      <c r="I277" s="331" t="s">
        <v>1629</v>
      </c>
      <c r="J277" s="333" t="s">
        <v>491</v>
      </c>
      <c r="K277" s="329">
        <v>44872</v>
      </c>
      <c r="L277" s="332">
        <v>17.63</v>
      </c>
      <c r="M277" s="331" t="s">
        <v>492</v>
      </c>
      <c r="N277" s="332">
        <v>21.73</v>
      </c>
      <c r="O277" s="332">
        <v>34.770000000000003</v>
      </c>
      <c r="P277" s="90">
        <f t="shared" si="12"/>
        <v>269</v>
      </c>
      <c r="Q277" s="90">
        <f t="shared" si="13"/>
        <v>285</v>
      </c>
      <c r="R277" s="90">
        <f t="shared" si="14"/>
        <v>228</v>
      </c>
    </row>
    <row r="278" spans="1:18">
      <c r="A278" s="329">
        <v>44468</v>
      </c>
      <c r="B278" s="330" t="s">
        <v>1600</v>
      </c>
      <c r="C278" s="330" t="s">
        <v>1601</v>
      </c>
      <c r="D278" s="331" t="s">
        <v>61</v>
      </c>
      <c r="E278" s="331" t="s">
        <v>77</v>
      </c>
      <c r="F278" s="332">
        <v>6481.27</v>
      </c>
      <c r="G278" s="330" t="s">
        <v>60</v>
      </c>
      <c r="H278" s="330" t="s">
        <v>60</v>
      </c>
      <c r="I278" s="331" t="s">
        <v>1602</v>
      </c>
      <c r="J278" s="333" t="s">
        <v>491</v>
      </c>
      <c r="K278" s="329">
        <v>44468</v>
      </c>
      <c r="L278" s="332">
        <v>18.34</v>
      </c>
      <c r="M278" s="331" t="s">
        <v>492</v>
      </c>
      <c r="N278" s="332">
        <v>21.51</v>
      </c>
      <c r="O278" s="332">
        <v>22.89</v>
      </c>
      <c r="P278" s="90">
        <f t="shared" si="12"/>
        <v>270</v>
      </c>
      <c r="Q278" s="90">
        <f t="shared" si="13"/>
        <v>277</v>
      </c>
      <c r="R278" s="90">
        <f t="shared" si="14"/>
        <v>293</v>
      </c>
    </row>
    <row r="279" spans="1:18">
      <c r="A279" s="329">
        <v>44468</v>
      </c>
      <c r="B279" s="330" t="s">
        <v>1615</v>
      </c>
      <c r="C279" s="330" t="s">
        <v>1616</v>
      </c>
      <c r="D279" s="331" t="s">
        <v>61</v>
      </c>
      <c r="E279" s="331" t="s">
        <v>77</v>
      </c>
      <c r="F279" s="332">
        <v>899.34</v>
      </c>
      <c r="G279" s="330" t="s">
        <v>1617</v>
      </c>
      <c r="H279" s="330" t="s">
        <v>60</v>
      </c>
      <c r="I279" s="331" t="s">
        <v>1618</v>
      </c>
      <c r="J279" s="333" t="s">
        <v>491</v>
      </c>
      <c r="K279" s="329">
        <v>44468</v>
      </c>
      <c r="L279" s="332">
        <v>17.68</v>
      </c>
      <c r="M279" s="331" t="s">
        <v>492</v>
      </c>
      <c r="N279" s="332">
        <v>21.39</v>
      </c>
      <c r="O279" s="332">
        <v>15.63</v>
      </c>
      <c r="P279" s="90">
        <f t="shared" si="12"/>
        <v>271</v>
      </c>
      <c r="Q279" s="90">
        <f t="shared" si="13"/>
        <v>282</v>
      </c>
      <c r="R279" s="90">
        <f t="shared" si="14"/>
        <v>333</v>
      </c>
    </row>
    <row r="280" spans="1:18">
      <c r="A280" s="329">
        <v>44138</v>
      </c>
      <c r="B280" s="330" t="s">
        <v>1619</v>
      </c>
      <c r="C280" s="330" t="s">
        <v>1620</v>
      </c>
      <c r="D280" s="331" t="s">
        <v>61</v>
      </c>
      <c r="E280" s="331" t="s">
        <v>77</v>
      </c>
      <c r="F280" s="338">
        <v>0.28199999999999997</v>
      </c>
      <c r="G280" s="330" t="s">
        <v>60</v>
      </c>
      <c r="H280" s="330" t="s">
        <v>60</v>
      </c>
      <c r="I280" s="331" t="s">
        <v>1621</v>
      </c>
      <c r="J280" s="333" t="s">
        <v>491</v>
      </c>
      <c r="K280" s="329">
        <v>44138</v>
      </c>
      <c r="L280" s="332">
        <v>17.649999999999999</v>
      </c>
      <c r="M280" s="331" t="s">
        <v>492</v>
      </c>
      <c r="N280" s="332">
        <v>21.21</v>
      </c>
      <c r="O280" s="332">
        <v>5.26</v>
      </c>
      <c r="P280" s="90">
        <f t="shared" si="12"/>
        <v>272</v>
      </c>
      <c r="Q280" s="90">
        <f t="shared" si="13"/>
        <v>283</v>
      </c>
      <c r="R280" s="90">
        <f t="shared" si="14"/>
        <v>402</v>
      </c>
    </row>
    <row r="281" spans="1:18">
      <c r="A281" s="329">
        <v>44642</v>
      </c>
      <c r="B281" s="330" t="s">
        <v>1830</v>
      </c>
      <c r="C281" s="330" t="s">
        <v>1831</v>
      </c>
      <c r="D281" s="331" t="s">
        <v>61</v>
      </c>
      <c r="E281" s="331" t="s">
        <v>67</v>
      </c>
      <c r="F281" s="332">
        <v>56.7</v>
      </c>
      <c r="G281" s="330" t="s">
        <v>1832</v>
      </c>
      <c r="H281" s="330" t="s">
        <v>60</v>
      </c>
      <c r="I281" s="331" t="s">
        <v>1833</v>
      </c>
      <c r="J281" s="333" t="s">
        <v>491</v>
      </c>
      <c r="K281" s="329">
        <v>44642</v>
      </c>
      <c r="L281" s="332">
        <v>9.09</v>
      </c>
      <c r="M281" s="331" t="s">
        <v>492</v>
      </c>
      <c r="N281" s="332">
        <v>20.72</v>
      </c>
      <c r="O281" s="332">
        <v>21.46</v>
      </c>
      <c r="P281" s="90">
        <f t="shared" si="12"/>
        <v>273</v>
      </c>
      <c r="Q281" s="90">
        <f t="shared" si="13"/>
        <v>340</v>
      </c>
      <c r="R281" s="90">
        <f t="shared" si="14"/>
        <v>302</v>
      </c>
    </row>
    <row r="282" spans="1:18">
      <c r="A282" s="329">
        <v>44508</v>
      </c>
      <c r="B282" s="330" t="s">
        <v>1630</v>
      </c>
      <c r="C282" s="330" t="s">
        <v>1631</v>
      </c>
      <c r="D282" s="331" t="s">
        <v>61</v>
      </c>
      <c r="E282" s="331" t="s">
        <v>67</v>
      </c>
      <c r="F282" s="332">
        <v>956.11</v>
      </c>
      <c r="G282" s="330" t="s">
        <v>60</v>
      </c>
      <c r="H282" s="330" t="s">
        <v>1632</v>
      </c>
      <c r="I282" s="331" t="s">
        <v>1633</v>
      </c>
      <c r="J282" s="333" t="s">
        <v>491</v>
      </c>
      <c r="K282" s="329">
        <v>44508</v>
      </c>
      <c r="L282" s="332">
        <v>17.420000000000002</v>
      </c>
      <c r="M282" s="331" t="s">
        <v>492</v>
      </c>
      <c r="N282" s="332">
        <v>20.65</v>
      </c>
      <c r="O282" s="332">
        <v>26.77</v>
      </c>
      <c r="P282" s="90">
        <f t="shared" si="12"/>
        <v>274</v>
      </c>
      <c r="Q282" s="90">
        <f t="shared" si="13"/>
        <v>286</v>
      </c>
      <c r="R282" s="90">
        <f t="shared" si="14"/>
        <v>267</v>
      </c>
    </row>
    <row r="283" spans="1:18" ht="22.5">
      <c r="A283" s="329">
        <v>44756</v>
      </c>
      <c r="B283" s="330" t="s">
        <v>842</v>
      </c>
      <c r="C283" s="330" t="s">
        <v>843</v>
      </c>
      <c r="D283" s="331" t="s">
        <v>61</v>
      </c>
      <c r="E283" s="331" t="s">
        <v>77</v>
      </c>
      <c r="F283" s="332">
        <v>24.56</v>
      </c>
      <c r="G283" s="330" t="s">
        <v>1533</v>
      </c>
      <c r="H283" s="330" t="s">
        <v>60</v>
      </c>
      <c r="I283" s="331" t="s">
        <v>1534</v>
      </c>
      <c r="J283" s="333" t="s">
        <v>491</v>
      </c>
      <c r="K283" s="329">
        <v>44756</v>
      </c>
      <c r="L283" s="332">
        <v>20.5</v>
      </c>
      <c r="M283" s="331" t="s">
        <v>492</v>
      </c>
      <c r="N283" s="332">
        <v>20.5</v>
      </c>
      <c r="O283" s="332">
        <v>24.75</v>
      </c>
      <c r="P283" s="90">
        <f t="shared" si="12"/>
        <v>275</v>
      </c>
      <c r="Q283" s="90">
        <f t="shared" si="13"/>
        <v>259</v>
      </c>
      <c r="R283" s="90">
        <f t="shared" si="14"/>
        <v>280</v>
      </c>
    </row>
    <row r="284" spans="1:18">
      <c r="A284" s="329">
        <v>44453</v>
      </c>
      <c r="B284" s="330" t="s">
        <v>1559</v>
      </c>
      <c r="C284" s="330" t="s">
        <v>1560</v>
      </c>
      <c r="D284" s="331" t="s">
        <v>61</v>
      </c>
      <c r="E284" s="331" t="s">
        <v>67</v>
      </c>
      <c r="F284" s="332">
        <v>66.64</v>
      </c>
      <c r="G284" s="330" t="s">
        <v>1561</v>
      </c>
      <c r="H284" s="330" t="s">
        <v>60</v>
      </c>
      <c r="I284" s="331" t="s">
        <v>1562</v>
      </c>
      <c r="J284" s="333" t="s">
        <v>491</v>
      </c>
      <c r="K284" s="329">
        <v>44453</v>
      </c>
      <c r="L284" s="332">
        <v>19.739999999999998</v>
      </c>
      <c r="M284" s="331" t="s">
        <v>492</v>
      </c>
      <c r="N284" s="332">
        <v>20.260000000000002</v>
      </c>
      <c r="O284" s="332">
        <v>33.43</v>
      </c>
      <c r="P284" s="90">
        <f t="shared" si="12"/>
        <v>276</v>
      </c>
      <c r="Q284" s="90">
        <f t="shared" si="13"/>
        <v>266</v>
      </c>
      <c r="R284" s="90">
        <f t="shared" si="14"/>
        <v>232</v>
      </c>
    </row>
    <row r="285" spans="1:18" ht="22.5">
      <c r="A285" s="329">
        <v>44269</v>
      </c>
      <c r="B285" s="330" t="s">
        <v>1225</v>
      </c>
      <c r="C285" s="330" t="s">
        <v>1472</v>
      </c>
      <c r="D285" s="331" t="s">
        <v>61</v>
      </c>
      <c r="E285" s="331" t="s">
        <v>67</v>
      </c>
      <c r="F285" s="332">
        <v>433.45</v>
      </c>
      <c r="G285" s="330" t="s">
        <v>1473</v>
      </c>
      <c r="H285" s="330" t="s">
        <v>60</v>
      </c>
      <c r="I285" s="331" t="s">
        <v>1474</v>
      </c>
      <c r="J285" s="333" t="s">
        <v>491</v>
      </c>
      <c r="K285" s="329">
        <v>44269</v>
      </c>
      <c r="L285" s="332">
        <v>23</v>
      </c>
      <c r="M285" s="331" t="s">
        <v>492</v>
      </c>
      <c r="N285" s="332">
        <v>20.190000000000001</v>
      </c>
      <c r="O285" s="332">
        <v>26.9</v>
      </c>
      <c r="P285" s="90">
        <f t="shared" si="12"/>
        <v>277</v>
      </c>
      <c r="Q285" s="90">
        <f t="shared" si="13"/>
        <v>244</v>
      </c>
      <c r="R285" s="90">
        <f t="shared" si="14"/>
        <v>266</v>
      </c>
    </row>
    <row r="286" spans="1:18" ht="33.75">
      <c r="A286" s="329">
        <v>44007</v>
      </c>
      <c r="B286" s="330" t="s">
        <v>1459</v>
      </c>
      <c r="C286" s="330" t="s">
        <v>60</v>
      </c>
      <c r="D286" s="331" t="s">
        <v>61</v>
      </c>
      <c r="E286" s="331" t="s">
        <v>67</v>
      </c>
      <c r="F286" s="332">
        <v>14857.7</v>
      </c>
      <c r="G286" s="330" t="s">
        <v>1460</v>
      </c>
      <c r="H286" s="330" t="s">
        <v>1461</v>
      </c>
      <c r="I286" s="331" t="s">
        <v>1462</v>
      </c>
      <c r="J286" s="333" t="s">
        <v>491</v>
      </c>
      <c r="K286" s="329">
        <v>44007</v>
      </c>
      <c r="L286" s="332">
        <v>23.7</v>
      </c>
      <c r="M286" s="331" t="s">
        <v>492</v>
      </c>
      <c r="N286" s="332">
        <v>20.05</v>
      </c>
      <c r="O286" s="332">
        <v>20.76</v>
      </c>
      <c r="P286" s="90">
        <f t="shared" si="12"/>
        <v>278</v>
      </c>
      <c r="Q286" s="90">
        <f t="shared" si="13"/>
        <v>240</v>
      </c>
      <c r="R286" s="90">
        <f t="shared" si="14"/>
        <v>306</v>
      </c>
    </row>
    <row r="287" spans="1:18">
      <c r="A287" s="329">
        <v>44487</v>
      </c>
      <c r="B287" s="330" t="s">
        <v>1566</v>
      </c>
      <c r="C287" s="330" t="s">
        <v>1567</v>
      </c>
      <c r="D287" s="331" t="s">
        <v>61</v>
      </c>
      <c r="E287" s="331" t="s">
        <v>77</v>
      </c>
      <c r="F287" s="332">
        <v>689.47</v>
      </c>
      <c r="G287" s="330" t="s">
        <v>1664</v>
      </c>
      <c r="H287" s="330" t="s">
        <v>60</v>
      </c>
      <c r="I287" s="331" t="s">
        <v>1665</v>
      </c>
      <c r="J287" s="333" t="s">
        <v>491</v>
      </c>
      <c r="K287" s="329">
        <v>44487</v>
      </c>
      <c r="L287" s="332">
        <v>15.38</v>
      </c>
      <c r="M287" s="331" t="s">
        <v>492</v>
      </c>
      <c r="N287" s="332">
        <v>20</v>
      </c>
      <c r="O287" s="332">
        <v>49.4</v>
      </c>
      <c r="P287" s="90">
        <f t="shared" si="12"/>
        <v>279</v>
      </c>
      <c r="Q287" s="90">
        <f t="shared" si="13"/>
        <v>294</v>
      </c>
      <c r="R287" s="90">
        <f t="shared" si="14"/>
        <v>158</v>
      </c>
    </row>
    <row r="288" spans="1:18">
      <c r="A288" s="329">
        <v>44281</v>
      </c>
      <c r="B288" s="330" t="s">
        <v>2070</v>
      </c>
      <c r="C288" s="330" t="s">
        <v>2071</v>
      </c>
      <c r="D288" s="331" t="s">
        <v>61</v>
      </c>
      <c r="E288" s="331" t="s">
        <v>67</v>
      </c>
      <c r="F288" s="332">
        <v>337.12</v>
      </c>
      <c r="G288" s="330" t="s">
        <v>2072</v>
      </c>
      <c r="H288" s="330" t="s">
        <v>2073</v>
      </c>
      <c r="I288" s="331" t="s">
        <v>2074</v>
      </c>
      <c r="J288" s="333" t="s">
        <v>491</v>
      </c>
      <c r="K288" s="329">
        <v>44281</v>
      </c>
      <c r="L288" s="332">
        <v>2.56</v>
      </c>
      <c r="M288" s="331" t="s">
        <v>492</v>
      </c>
      <c r="N288" s="332">
        <v>20</v>
      </c>
      <c r="O288" s="332">
        <v>42.86</v>
      </c>
      <c r="P288" s="90">
        <f t="shared" si="12"/>
        <v>279</v>
      </c>
      <c r="Q288" s="90">
        <f t="shared" si="13"/>
        <v>397</v>
      </c>
      <c r="R288" s="90">
        <f t="shared" si="14"/>
        <v>185</v>
      </c>
    </row>
    <row r="289" spans="1:18" ht="22.5">
      <c r="A289" s="329">
        <v>44775</v>
      </c>
      <c r="B289" s="330" t="s">
        <v>1812</v>
      </c>
      <c r="C289" s="330" t="s">
        <v>1813</v>
      </c>
      <c r="D289" s="331" t="s">
        <v>61</v>
      </c>
      <c r="E289" s="331" t="s">
        <v>77</v>
      </c>
      <c r="F289" s="332">
        <v>1330.08</v>
      </c>
      <c r="G289" s="330" t="s">
        <v>1814</v>
      </c>
      <c r="H289" s="330" t="s">
        <v>1815</v>
      </c>
      <c r="I289" s="331" t="s">
        <v>1816</v>
      </c>
      <c r="J289" s="333" t="s">
        <v>491</v>
      </c>
      <c r="K289" s="329">
        <v>44775</v>
      </c>
      <c r="L289" s="332">
        <v>9.89</v>
      </c>
      <c r="M289" s="331" t="s">
        <v>492</v>
      </c>
      <c r="N289" s="332">
        <v>19.96</v>
      </c>
      <c r="O289" s="332">
        <v>62.23</v>
      </c>
      <c r="P289" s="90">
        <f t="shared" si="12"/>
        <v>281</v>
      </c>
      <c r="Q289" s="90">
        <f t="shared" si="13"/>
        <v>336</v>
      </c>
      <c r="R289" s="90">
        <f t="shared" si="14"/>
        <v>114</v>
      </c>
    </row>
    <row r="290" spans="1:18">
      <c r="A290" s="329">
        <v>44454</v>
      </c>
      <c r="B290" s="330" t="s">
        <v>1364</v>
      </c>
      <c r="C290" s="330" t="s">
        <v>1365</v>
      </c>
      <c r="D290" s="331" t="s">
        <v>61</v>
      </c>
      <c r="E290" s="331" t="s">
        <v>77</v>
      </c>
      <c r="F290" s="332">
        <v>7378.74</v>
      </c>
      <c r="G290" s="330" t="s">
        <v>1366</v>
      </c>
      <c r="H290" s="330" t="s">
        <v>60</v>
      </c>
      <c r="I290" s="331" t="s">
        <v>1367</v>
      </c>
      <c r="J290" s="333" t="s">
        <v>491</v>
      </c>
      <c r="K290" s="329">
        <v>44454</v>
      </c>
      <c r="L290" s="332">
        <v>27.37</v>
      </c>
      <c r="M290" s="331" t="s">
        <v>492</v>
      </c>
      <c r="N290" s="332">
        <v>19.72</v>
      </c>
      <c r="O290" s="332">
        <v>12.43</v>
      </c>
      <c r="P290" s="90">
        <f t="shared" si="12"/>
        <v>282</v>
      </c>
      <c r="Q290" s="90">
        <f t="shared" si="13"/>
        <v>214</v>
      </c>
      <c r="R290" s="90">
        <f t="shared" si="14"/>
        <v>352</v>
      </c>
    </row>
    <row r="291" spans="1:18">
      <c r="A291" s="329">
        <v>43971</v>
      </c>
      <c r="B291" s="330" t="s">
        <v>1513</v>
      </c>
      <c r="C291" s="330" t="s">
        <v>1514</v>
      </c>
      <c r="D291" s="331" t="s">
        <v>61</v>
      </c>
      <c r="E291" s="331" t="s">
        <v>77</v>
      </c>
      <c r="F291" s="332">
        <v>24.64</v>
      </c>
      <c r="G291" s="330" t="s">
        <v>1515</v>
      </c>
      <c r="H291" s="330" t="s">
        <v>60</v>
      </c>
      <c r="I291" s="331" t="s">
        <v>1516</v>
      </c>
      <c r="J291" s="333" t="s">
        <v>491</v>
      </c>
      <c r="K291" s="329">
        <v>43971</v>
      </c>
      <c r="L291" s="332">
        <v>21.29</v>
      </c>
      <c r="M291" s="331" t="s">
        <v>492</v>
      </c>
      <c r="N291" s="332">
        <v>19.71</v>
      </c>
      <c r="O291" s="332">
        <v>30.51</v>
      </c>
      <c r="P291" s="90">
        <f t="shared" si="12"/>
        <v>283</v>
      </c>
      <c r="Q291" s="90">
        <f t="shared" si="13"/>
        <v>254</v>
      </c>
      <c r="R291" s="90">
        <f t="shared" si="14"/>
        <v>247</v>
      </c>
    </row>
    <row r="292" spans="1:18">
      <c r="A292" s="329">
        <v>44903</v>
      </c>
      <c r="B292" s="330" t="s">
        <v>1634</v>
      </c>
      <c r="C292" s="330" t="s">
        <v>1635</v>
      </c>
      <c r="D292" s="331" t="s">
        <v>61</v>
      </c>
      <c r="E292" s="331" t="s">
        <v>77</v>
      </c>
      <c r="F292" s="332">
        <v>321.67</v>
      </c>
      <c r="G292" s="330" t="s">
        <v>1636</v>
      </c>
      <c r="H292" s="330" t="s">
        <v>60</v>
      </c>
      <c r="I292" s="331" t="s">
        <v>1637</v>
      </c>
      <c r="J292" s="333" t="s">
        <v>491</v>
      </c>
      <c r="K292" s="329">
        <v>44903</v>
      </c>
      <c r="L292" s="332">
        <v>16.670000000000002</v>
      </c>
      <c r="M292" s="331" t="s">
        <v>492</v>
      </c>
      <c r="N292" s="332">
        <v>19.66</v>
      </c>
      <c r="O292" s="332">
        <v>25</v>
      </c>
      <c r="P292" s="90">
        <f t="shared" si="12"/>
        <v>284</v>
      </c>
      <c r="Q292" s="90">
        <f t="shared" si="13"/>
        <v>287</v>
      </c>
      <c r="R292" s="90">
        <f t="shared" si="14"/>
        <v>277</v>
      </c>
    </row>
    <row r="293" spans="1:18" ht="22.5">
      <c r="A293" s="329">
        <v>44382</v>
      </c>
      <c r="B293" s="330" t="s">
        <v>1433</v>
      </c>
      <c r="C293" s="330" t="s">
        <v>1434</v>
      </c>
      <c r="D293" s="331" t="s">
        <v>61</v>
      </c>
      <c r="E293" s="331" t="s">
        <v>67</v>
      </c>
      <c r="F293" s="332">
        <v>1933.6</v>
      </c>
      <c r="G293" s="330" t="s">
        <v>1435</v>
      </c>
      <c r="H293" s="330" t="s">
        <v>1436</v>
      </c>
      <c r="I293" s="331" t="s">
        <v>1437</v>
      </c>
      <c r="J293" s="333" t="s">
        <v>491</v>
      </c>
      <c r="K293" s="329">
        <v>44382</v>
      </c>
      <c r="L293" s="332">
        <v>24.37</v>
      </c>
      <c r="M293" s="331" t="s">
        <v>492</v>
      </c>
      <c r="N293" s="332">
        <v>19.22</v>
      </c>
      <c r="O293" s="332">
        <v>10.24</v>
      </c>
      <c r="P293" s="90">
        <f t="shared" si="12"/>
        <v>285</v>
      </c>
      <c r="Q293" s="90">
        <f t="shared" si="13"/>
        <v>234</v>
      </c>
      <c r="R293" s="90">
        <f t="shared" si="14"/>
        <v>369</v>
      </c>
    </row>
    <row r="294" spans="1:18">
      <c r="A294" s="329">
        <v>44560</v>
      </c>
      <c r="B294" s="330" t="s">
        <v>1573</v>
      </c>
      <c r="C294" s="330" t="s">
        <v>1574</v>
      </c>
      <c r="D294" s="331" t="s">
        <v>61</v>
      </c>
      <c r="E294" s="331" t="s">
        <v>733</v>
      </c>
      <c r="F294" s="332">
        <v>10.39</v>
      </c>
      <c r="G294" s="330" t="s">
        <v>1575</v>
      </c>
      <c r="H294" s="330" t="s">
        <v>60</v>
      </c>
      <c r="I294" s="331" t="s">
        <v>1576</v>
      </c>
      <c r="J294" s="333" t="s">
        <v>491</v>
      </c>
      <c r="K294" s="329">
        <v>44560</v>
      </c>
      <c r="L294" s="332">
        <v>19.21</v>
      </c>
      <c r="M294" s="331" t="s">
        <v>492</v>
      </c>
      <c r="N294" s="332">
        <v>19.21</v>
      </c>
      <c r="O294" s="332">
        <v>2.37</v>
      </c>
      <c r="P294" s="90">
        <f t="shared" si="12"/>
        <v>286</v>
      </c>
      <c r="Q294" s="90">
        <f t="shared" si="13"/>
        <v>270</v>
      </c>
      <c r="R294" s="90">
        <f t="shared" si="14"/>
        <v>421</v>
      </c>
    </row>
    <row r="295" spans="1:18">
      <c r="A295" s="329">
        <v>44622</v>
      </c>
      <c r="B295" s="330" t="s">
        <v>1517</v>
      </c>
      <c r="C295" s="330" t="s">
        <v>60</v>
      </c>
      <c r="D295" s="331" t="s">
        <v>61</v>
      </c>
      <c r="E295" s="331" t="s">
        <v>67</v>
      </c>
      <c r="F295" s="332">
        <v>138.12</v>
      </c>
      <c r="G295" s="330" t="s">
        <v>1518</v>
      </c>
      <c r="H295" s="330" t="s">
        <v>1519</v>
      </c>
      <c r="I295" s="331" t="s">
        <v>1520</v>
      </c>
      <c r="J295" s="333" t="s">
        <v>491</v>
      </c>
      <c r="K295" s="329">
        <v>44622</v>
      </c>
      <c r="L295" s="332">
        <v>21.14</v>
      </c>
      <c r="M295" s="331" t="s">
        <v>492</v>
      </c>
      <c r="N295" s="332">
        <v>18.84</v>
      </c>
      <c r="O295" s="332">
        <v>23.79</v>
      </c>
      <c r="P295" s="90">
        <f t="shared" si="12"/>
        <v>287</v>
      </c>
      <c r="Q295" s="90">
        <f t="shared" si="13"/>
        <v>255</v>
      </c>
      <c r="R295" s="90">
        <f t="shared" si="14"/>
        <v>284</v>
      </c>
    </row>
    <row r="296" spans="1:18" ht="22.5">
      <c r="A296" s="329">
        <v>44522</v>
      </c>
      <c r="B296" s="330" t="s">
        <v>1895</v>
      </c>
      <c r="C296" s="330" t="s">
        <v>1896</v>
      </c>
      <c r="D296" s="331" t="s">
        <v>61</v>
      </c>
      <c r="E296" s="331" t="s">
        <v>77</v>
      </c>
      <c r="F296" s="332">
        <v>5541.3</v>
      </c>
      <c r="G296" s="330" t="s">
        <v>1897</v>
      </c>
      <c r="H296" s="330" t="s">
        <v>1898</v>
      </c>
      <c r="I296" s="331" t="s">
        <v>1899</v>
      </c>
      <c r="J296" s="333" t="s">
        <v>491</v>
      </c>
      <c r="K296" s="329">
        <v>44522</v>
      </c>
      <c r="L296" s="332">
        <v>7.03</v>
      </c>
      <c r="M296" s="331" t="s">
        <v>492</v>
      </c>
      <c r="N296" s="332">
        <v>18.52</v>
      </c>
      <c r="O296" s="332">
        <v>11.07</v>
      </c>
      <c r="P296" s="90">
        <f t="shared" si="12"/>
        <v>288</v>
      </c>
      <c r="Q296" s="90">
        <f t="shared" si="13"/>
        <v>356</v>
      </c>
      <c r="R296" s="90">
        <f t="shared" si="14"/>
        <v>363</v>
      </c>
    </row>
    <row r="297" spans="1:18">
      <c r="A297" s="329">
        <v>43920</v>
      </c>
      <c r="B297" s="330" t="s">
        <v>2067</v>
      </c>
      <c r="C297" s="330" t="s">
        <v>60</v>
      </c>
      <c r="D297" s="331" t="s">
        <v>61</v>
      </c>
      <c r="E297" s="331" t="s">
        <v>67</v>
      </c>
      <c r="F297" s="332">
        <v>88.94</v>
      </c>
      <c r="G297" s="330" t="s">
        <v>2068</v>
      </c>
      <c r="H297" s="330" t="s">
        <v>60</v>
      </c>
      <c r="I297" s="331" t="s">
        <v>2069</v>
      </c>
      <c r="J297" s="333" t="s">
        <v>491</v>
      </c>
      <c r="K297" s="329">
        <v>43920</v>
      </c>
      <c r="L297" s="332">
        <v>2.93</v>
      </c>
      <c r="M297" s="331" t="s">
        <v>492</v>
      </c>
      <c r="N297" s="332">
        <v>18.37</v>
      </c>
      <c r="O297" s="332">
        <v>-15.45</v>
      </c>
      <c r="P297" s="90">
        <f t="shared" si="12"/>
        <v>289</v>
      </c>
      <c r="Q297" s="90">
        <f t="shared" si="13"/>
        <v>396</v>
      </c>
      <c r="R297" s="90">
        <f t="shared" si="14"/>
        <v>484</v>
      </c>
    </row>
    <row r="298" spans="1:18" ht="22.5">
      <c r="A298" s="329">
        <v>44907</v>
      </c>
      <c r="B298" s="330" t="s">
        <v>1555</v>
      </c>
      <c r="C298" s="330" t="s">
        <v>1556</v>
      </c>
      <c r="D298" s="331" t="s">
        <v>61</v>
      </c>
      <c r="E298" s="331" t="s">
        <v>77</v>
      </c>
      <c r="F298" s="332">
        <v>30245.79</v>
      </c>
      <c r="G298" s="330" t="s">
        <v>1557</v>
      </c>
      <c r="H298" s="330" t="s">
        <v>60</v>
      </c>
      <c r="I298" s="331" t="s">
        <v>1558</v>
      </c>
      <c r="J298" s="333" t="s">
        <v>491</v>
      </c>
      <c r="K298" s="329">
        <v>44907</v>
      </c>
      <c r="L298" s="332">
        <v>19.75</v>
      </c>
      <c r="M298" s="331" t="s">
        <v>492</v>
      </c>
      <c r="N298" s="332">
        <v>18.3</v>
      </c>
      <c r="O298" s="332">
        <v>56.92</v>
      </c>
      <c r="P298" s="90">
        <f t="shared" si="12"/>
        <v>290</v>
      </c>
      <c r="Q298" s="90">
        <f t="shared" si="13"/>
        <v>265</v>
      </c>
      <c r="R298" s="90">
        <f t="shared" si="14"/>
        <v>130</v>
      </c>
    </row>
    <row r="299" spans="1:18">
      <c r="A299" s="329">
        <v>44736</v>
      </c>
      <c r="B299" s="330" t="s">
        <v>1607</v>
      </c>
      <c r="C299" s="330" t="s">
        <v>1608</v>
      </c>
      <c r="D299" s="331" t="s">
        <v>61</v>
      </c>
      <c r="E299" s="331" t="s">
        <v>77</v>
      </c>
      <c r="F299" s="332">
        <v>489.47</v>
      </c>
      <c r="G299" s="330" t="s">
        <v>1609</v>
      </c>
      <c r="H299" s="330" t="s">
        <v>60</v>
      </c>
      <c r="I299" s="331" t="s">
        <v>1610</v>
      </c>
      <c r="J299" s="333" t="s">
        <v>491</v>
      </c>
      <c r="K299" s="329">
        <v>44736</v>
      </c>
      <c r="L299" s="332">
        <v>18.239999999999998</v>
      </c>
      <c r="M299" s="331" t="s">
        <v>492</v>
      </c>
      <c r="N299" s="332">
        <v>18.239999999999998</v>
      </c>
      <c r="O299" s="332">
        <v>13.94</v>
      </c>
      <c r="P299" s="90">
        <f t="shared" si="12"/>
        <v>291</v>
      </c>
      <c r="Q299" s="90">
        <f t="shared" si="13"/>
        <v>280</v>
      </c>
      <c r="R299" s="90">
        <f t="shared" si="14"/>
        <v>345</v>
      </c>
    </row>
    <row r="300" spans="1:18">
      <c r="A300" s="329">
        <v>44529</v>
      </c>
      <c r="B300" s="330" t="s">
        <v>1582</v>
      </c>
      <c r="C300" s="330" t="s">
        <v>1583</v>
      </c>
      <c r="D300" s="331" t="s">
        <v>61</v>
      </c>
      <c r="E300" s="331" t="s">
        <v>77</v>
      </c>
      <c r="F300" s="332">
        <v>2033.84</v>
      </c>
      <c r="G300" s="330" t="s">
        <v>1584</v>
      </c>
      <c r="H300" s="330" t="s">
        <v>60</v>
      </c>
      <c r="I300" s="331" t="s">
        <v>1585</v>
      </c>
      <c r="J300" s="333" t="s">
        <v>491</v>
      </c>
      <c r="K300" s="329">
        <v>44529</v>
      </c>
      <c r="L300" s="332">
        <v>19.079999999999998</v>
      </c>
      <c r="M300" s="331" t="s">
        <v>492</v>
      </c>
      <c r="N300" s="332">
        <v>18.100000000000001</v>
      </c>
      <c r="O300" s="332">
        <v>31.54</v>
      </c>
      <c r="P300" s="90">
        <f t="shared" si="12"/>
        <v>292</v>
      </c>
      <c r="Q300" s="90">
        <f t="shared" si="13"/>
        <v>272</v>
      </c>
      <c r="R300" s="90">
        <f t="shared" si="14"/>
        <v>242</v>
      </c>
    </row>
    <row r="301" spans="1:18">
      <c r="A301" s="329">
        <v>44769</v>
      </c>
      <c r="B301" s="330" t="s">
        <v>1611</v>
      </c>
      <c r="C301" s="330" t="s">
        <v>1612</v>
      </c>
      <c r="D301" s="331" t="s">
        <v>61</v>
      </c>
      <c r="E301" s="331" t="s">
        <v>67</v>
      </c>
      <c r="F301" s="332">
        <v>37.68</v>
      </c>
      <c r="G301" s="330" t="s">
        <v>1613</v>
      </c>
      <c r="H301" s="330" t="s">
        <v>60</v>
      </c>
      <c r="I301" s="331" t="s">
        <v>1614</v>
      </c>
      <c r="J301" s="333" t="s">
        <v>491</v>
      </c>
      <c r="K301" s="329">
        <v>44769</v>
      </c>
      <c r="L301" s="332">
        <v>17.96</v>
      </c>
      <c r="M301" s="331" t="s">
        <v>492</v>
      </c>
      <c r="N301" s="332">
        <v>17.96</v>
      </c>
      <c r="O301" s="332">
        <v>8.64</v>
      </c>
      <c r="P301" s="90">
        <f t="shared" si="12"/>
        <v>293</v>
      </c>
      <c r="Q301" s="90">
        <f t="shared" si="13"/>
        <v>281</v>
      </c>
      <c r="R301" s="90">
        <f t="shared" si="14"/>
        <v>383</v>
      </c>
    </row>
    <row r="302" spans="1:18">
      <c r="A302" s="329">
        <v>44621</v>
      </c>
      <c r="B302" s="330" t="s">
        <v>1914</v>
      </c>
      <c r="C302" s="330" t="s">
        <v>1915</v>
      </c>
      <c r="D302" s="331" t="s">
        <v>61</v>
      </c>
      <c r="E302" s="331" t="s">
        <v>67</v>
      </c>
      <c r="F302" s="332">
        <v>283.39999999999998</v>
      </c>
      <c r="G302" s="330" t="s">
        <v>1916</v>
      </c>
      <c r="H302" s="330" t="s">
        <v>1917</v>
      </c>
      <c r="I302" s="331" t="s">
        <v>1918</v>
      </c>
      <c r="J302" s="333" t="s">
        <v>491</v>
      </c>
      <c r="K302" s="329">
        <v>44621</v>
      </c>
      <c r="L302" s="332">
        <v>6.29</v>
      </c>
      <c r="M302" s="331" t="s">
        <v>492</v>
      </c>
      <c r="N302" s="332">
        <v>17.54</v>
      </c>
      <c r="O302" s="332">
        <v>30.32</v>
      </c>
      <c r="P302" s="90">
        <f t="shared" si="12"/>
        <v>294</v>
      </c>
      <c r="Q302" s="90">
        <f t="shared" si="13"/>
        <v>360</v>
      </c>
      <c r="R302" s="90">
        <f t="shared" si="14"/>
        <v>249</v>
      </c>
    </row>
    <row r="303" spans="1:18">
      <c r="A303" s="329">
        <v>44299</v>
      </c>
      <c r="B303" s="330" t="s">
        <v>1480</v>
      </c>
      <c r="C303" s="330" t="s">
        <v>1481</v>
      </c>
      <c r="D303" s="331" t="s">
        <v>61</v>
      </c>
      <c r="E303" s="331" t="s">
        <v>67</v>
      </c>
      <c r="F303" s="332">
        <v>684.86</v>
      </c>
      <c r="G303" s="330" t="s">
        <v>1482</v>
      </c>
      <c r="H303" s="330" t="s">
        <v>1483</v>
      </c>
      <c r="I303" s="331" t="s">
        <v>1484</v>
      </c>
      <c r="J303" s="333" t="s">
        <v>491</v>
      </c>
      <c r="K303" s="329">
        <v>44299</v>
      </c>
      <c r="L303" s="332">
        <v>22.55</v>
      </c>
      <c r="M303" s="331" t="s">
        <v>492</v>
      </c>
      <c r="N303" s="332">
        <v>17.510000000000002</v>
      </c>
      <c r="O303" s="338">
        <v>0.60399999999999998</v>
      </c>
      <c r="P303" s="90">
        <f t="shared" si="12"/>
        <v>295</v>
      </c>
      <c r="Q303" s="90">
        <f t="shared" si="13"/>
        <v>246</v>
      </c>
      <c r="R303" s="90">
        <f t="shared" si="14"/>
        <v>433</v>
      </c>
    </row>
    <row r="304" spans="1:18">
      <c r="A304" s="329">
        <v>44057</v>
      </c>
      <c r="B304" s="330" t="s">
        <v>2161</v>
      </c>
      <c r="C304" s="330" t="s">
        <v>2162</v>
      </c>
      <c r="D304" s="331" t="s">
        <v>61</v>
      </c>
      <c r="E304" s="331" t="s">
        <v>67</v>
      </c>
      <c r="F304" s="332">
        <v>6.56</v>
      </c>
      <c r="G304" s="330" t="s">
        <v>60</v>
      </c>
      <c r="H304" s="330" t="s">
        <v>2163</v>
      </c>
      <c r="I304" s="331" t="s">
        <v>2164</v>
      </c>
      <c r="J304" s="333" t="s">
        <v>491</v>
      </c>
      <c r="K304" s="329">
        <v>44057</v>
      </c>
      <c r="L304" s="338">
        <v>0.57099999999999995</v>
      </c>
      <c r="M304" s="331" t="s">
        <v>492</v>
      </c>
      <c r="N304" s="332">
        <v>17.329999999999998</v>
      </c>
      <c r="O304" s="332">
        <v>3.53</v>
      </c>
      <c r="P304" s="90">
        <f t="shared" si="12"/>
        <v>296</v>
      </c>
      <c r="Q304" s="90">
        <f t="shared" si="13"/>
        <v>418</v>
      </c>
      <c r="R304" s="90">
        <f t="shared" si="14"/>
        <v>412</v>
      </c>
    </row>
    <row r="305" spans="1:18">
      <c r="A305" s="329">
        <v>44829</v>
      </c>
      <c r="B305" s="330" t="s">
        <v>1596</v>
      </c>
      <c r="C305" s="330" t="s">
        <v>1597</v>
      </c>
      <c r="D305" s="331" t="s">
        <v>61</v>
      </c>
      <c r="E305" s="331" t="s">
        <v>77</v>
      </c>
      <c r="F305" s="332">
        <v>379.66</v>
      </c>
      <c r="G305" s="330" t="s">
        <v>1598</v>
      </c>
      <c r="H305" s="330" t="s">
        <v>60</v>
      </c>
      <c r="I305" s="331" t="s">
        <v>1599</v>
      </c>
      <c r="J305" s="333" t="s">
        <v>491</v>
      </c>
      <c r="K305" s="329">
        <v>44829</v>
      </c>
      <c r="L305" s="332">
        <v>18.64</v>
      </c>
      <c r="M305" s="331" t="s">
        <v>492</v>
      </c>
      <c r="N305" s="332">
        <v>16.73</v>
      </c>
      <c r="O305" s="332">
        <v>8.51</v>
      </c>
      <c r="P305" s="90">
        <f t="shared" si="12"/>
        <v>297</v>
      </c>
      <c r="Q305" s="90">
        <f t="shared" si="13"/>
        <v>276</v>
      </c>
      <c r="R305" s="90">
        <f t="shared" si="14"/>
        <v>384</v>
      </c>
    </row>
    <row r="306" spans="1:18">
      <c r="A306" s="329">
        <v>44469</v>
      </c>
      <c r="B306" s="330" t="s">
        <v>1801</v>
      </c>
      <c r="C306" s="330" t="s">
        <v>1802</v>
      </c>
      <c r="D306" s="331" t="s">
        <v>61</v>
      </c>
      <c r="E306" s="331" t="s">
        <v>77</v>
      </c>
      <c r="F306" s="332">
        <v>23.07</v>
      </c>
      <c r="G306" s="330" t="s">
        <v>60</v>
      </c>
      <c r="H306" s="330" t="s">
        <v>60</v>
      </c>
      <c r="I306" s="331" t="s">
        <v>1803</v>
      </c>
      <c r="J306" s="333" t="s">
        <v>491</v>
      </c>
      <c r="K306" s="329">
        <v>44469</v>
      </c>
      <c r="L306" s="332">
        <v>10.19</v>
      </c>
      <c r="M306" s="331" t="s">
        <v>492</v>
      </c>
      <c r="N306" s="332">
        <v>16.68</v>
      </c>
      <c r="O306" s="332">
        <v>16.68</v>
      </c>
      <c r="P306" s="90">
        <f t="shared" si="12"/>
        <v>298</v>
      </c>
      <c r="Q306" s="90">
        <f t="shared" si="13"/>
        <v>333</v>
      </c>
      <c r="R306" s="90">
        <f t="shared" si="14"/>
        <v>324</v>
      </c>
    </row>
    <row r="307" spans="1:18">
      <c r="A307" s="329">
        <v>44154</v>
      </c>
      <c r="B307" s="330" t="s">
        <v>1638</v>
      </c>
      <c r="C307" s="330" t="s">
        <v>1639</v>
      </c>
      <c r="D307" s="331" t="s">
        <v>61</v>
      </c>
      <c r="E307" s="331" t="s">
        <v>67</v>
      </c>
      <c r="F307" s="338">
        <v>0.16300000000000001</v>
      </c>
      <c r="G307" s="330" t="s">
        <v>60</v>
      </c>
      <c r="H307" s="330" t="s">
        <v>1640</v>
      </c>
      <c r="I307" s="331" t="s">
        <v>1641</v>
      </c>
      <c r="J307" s="333" t="s">
        <v>491</v>
      </c>
      <c r="K307" s="329">
        <v>44154</v>
      </c>
      <c r="L307" s="332">
        <v>16.59</v>
      </c>
      <c r="M307" s="331" t="s">
        <v>492</v>
      </c>
      <c r="N307" s="332">
        <v>16.59</v>
      </c>
      <c r="O307" s="332">
        <v>16.59</v>
      </c>
      <c r="P307" s="90">
        <f t="shared" si="12"/>
        <v>299</v>
      </c>
      <c r="Q307" s="90">
        <f t="shared" si="13"/>
        <v>288</v>
      </c>
      <c r="R307" s="90">
        <f t="shared" si="14"/>
        <v>326</v>
      </c>
    </row>
    <row r="308" spans="1:18" ht="56.25">
      <c r="A308" s="329">
        <v>44904</v>
      </c>
      <c r="B308" s="330" t="s">
        <v>1723</v>
      </c>
      <c r="C308" s="330" t="s">
        <v>1724</v>
      </c>
      <c r="D308" s="331" t="s">
        <v>61</v>
      </c>
      <c r="E308" s="331" t="s">
        <v>77</v>
      </c>
      <c r="F308" s="332">
        <v>162.9</v>
      </c>
      <c r="G308" s="330" t="s">
        <v>1725</v>
      </c>
      <c r="H308" s="330" t="s">
        <v>1726</v>
      </c>
      <c r="I308" s="331" t="s">
        <v>1727</v>
      </c>
      <c r="J308" s="333" t="s">
        <v>491</v>
      </c>
      <c r="K308" s="329">
        <v>44904</v>
      </c>
      <c r="L308" s="332">
        <v>12.64</v>
      </c>
      <c r="M308" s="331" t="s">
        <v>492</v>
      </c>
      <c r="N308" s="332">
        <v>16.57</v>
      </c>
      <c r="O308" s="332">
        <v>44.77</v>
      </c>
      <c r="P308" s="90">
        <f t="shared" si="12"/>
        <v>300</v>
      </c>
      <c r="Q308" s="90">
        <f t="shared" si="13"/>
        <v>311</v>
      </c>
      <c r="R308" s="90">
        <f t="shared" si="14"/>
        <v>177</v>
      </c>
    </row>
    <row r="309" spans="1:18">
      <c r="A309" s="329">
        <v>44462</v>
      </c>
      <c r="B309" s="330" t="s">
        <v>1603</v>
      </c>
      <c r="C309" s="330" t="s">
        <v>1604</v>
      </c>
      <c r="D309" s="331" t="s">
        <v>61</v>
      </c>
      <c r="E309" s="331" t="s">
        <v>77</v>
      </c>
      <c r="F309" s="332">
        <v>161.30000000000001</v>
      </c>
      <c r="G309" s="330" t="s">
        <v>1605</v>
      </c>
      <c r="H309" s="330" t="s">
        <v>60</v>
      </c>
      <c r="I309" s="331" t="s">
        <v>1606</v>
      </c>
      <c r="J309" s="333" t="s">
        <v>491</v>
      </c>
      <c r="K309" s="329">
        <v>44462</v>
      </c>
      <c r="L309" s="332">
        <v>18.32</v>
      </c>
      <c r="M309" s="331" t="s">
        <v>492</v>
      </c>
      <c r="N309" s="332">
        <v>16.54</v>
      </c>
      <c r="O309" s="332">
        <v>23.51</v>
      </c>
      <c r="P309" s="90">
        <f t="shared" si="12"/>
        <v>301</v>
      </c>
      <c r="Q309" s="90">
        <f t="shared" si="13"/>
        <v>278</v>
      </c>
      <c r="R309" s="90">
        <f t="shared" si="14"/>
        <v>288</v>
      </c>
    </row>
    <row r="310" spans="1:18">
      <c r="A310" s="329">
        <v>44862</v>
      </c>
      <c r="B310" s="330" t="s">
        <v>1941</v>
      </c>
      <c r="C310" s="330" t="s">
        <v>1942</v>
      </c>
      <c r="D310" s="331" t="s">
        <v>61</v>
      </c>
      <c r="E310" s="331" t="s">
        <v>77</v>
      </c>
      <c r="F310" s="332">
        <v>78.67</v>
      </c>
      <c r="G310" s="330" t="s">
        <v>1943</v>
      </c>
      <c r="H310" s="330" t="s">
        <v>1944</v>
      </c>
      <c r="I310" s="331" t="s">
        <v>1945</v>
      </c>
      <c r="J310" s="333" t="s">
        <v>491</v>
      </c>
      <c r="K310" s="329">
        <v>44862</v>
      </c>
      <c r="L310" s="332">
        <v>5.91</v>
      </c>
      <c r="M310" s="331" t="s">
        <v>492</v>
      </c>
      <c r="N310" s="332">
        <v>16.53</v>
      </c>
      <c r="O310" s="332">
        <v>23.92</v>
      </c>
      <c r="P310" s="90">
        <f t="shared" si="12"/>
        <v>302</v>
      </c>
      <c r="Q310" s="90">
        <f t="shared" si="13"/>
        <v>366</v>
      </c>
      <c r="R310" s="90">
        <f t="shared" si="14"/>
        <v>283</v>
      </c>
    </row>
    <row r="311" spans="1:18">
      <c r="A311" s="329">
        <v>44924</v>
      </c>
      <c r="B311" s="330" t="s">
        <v>2128</v>
      </c>
      <c r="C311" s="330" t="s">
        <v>2129</v>
      </c>
      <c r="D311" s="331" t="s">
        <v>61</v>
      </c>
      <c r="E311" s="331" t="s">
        <v>77</v>
      </c>
      <c r="F311" s="332">
        <v>9.94</v>
      </c>
      <c r="G311" s="330" t="s">
        <v>2130</v>
      </c>
      <c r="H311" s="330" t="s">
        <v>60</v>
      </c>
      <c r="I311" s="331" t="s">
        <v>2131</v>
      </c>
      <c r="J311" s="333" t="s">
        <v>491</v>
      </c>
      <c r="K311" s="329">
        <v>44924</v>
      </c>
      <c r="L311" s="332">
        <v>1.3</v>
      </c>
      <c r="M311" s="331" t="s">
        <v>492</v>
      </c>
      <c r="N311" s="332">
        <v>16.489999999999998</v>
      </c>
      <c r="O311" s="332">
        <v>15.48</v>
      </c>
      <c r="P311" s="90">
        <f t="shared" si="12"/>
        <v>303</v>
      </c>
      <c r="Q311" s="90">
        <f t="shared" si="13"/>
        <v>410</v>
      </c>
      <c r="R311" s="90">
        <f t="shared" si="14"/>
        <v>336</v>
      </c>
    </row>
    <row r="312" spans="1:18">
      <c r="A312" s="329">
        <v>44848</v>
      </c>
      <c r="B312" s="330" t="s">
        <v>1739</v>
      </c>
      <c r="C312" s="330" t="s">
        <v>1740</v>
      </c>
      <c r="D312" s="331" t="s">
        <v>61</v>
      </c>
      <c r="E312" s="331" t="s">
        <v>77</v>
      </c>
      <c r="F312" s="332">
        <v>417.56</v>
      </c>
      <c r="G312" s="330" t="s">
        <v>1741</v>
      </c>
      <c r="H312" s="330" t="s">
        <v>60</v>
      </c>
      <c r="I312" s="331" t="s">
        <v>1742</v>
      </c>
      <c r="J312" s="333" t="s">
        <v>491</v>
      </c>
      <c r="K312" s="329">
        <v>44848</v>
      </c>
      <c r="L312" s="332">
        <v>12.42</v>
      </c>
      <c r="M312" s="331" t="s">
        <v>492</v>
      </c>
      <c r="N312" s="332">
        <v>16.239999999999998</v>
      </c>
      <c r="O312" s="332">
        <v>23.56</v>
      </c>
      <c r="P312" s="90">
        <f t="shared" si="12"/>
        <v>304</v>
      </c>
      <c r="Q312" s="90">
        <f t="shared" si="13"/>
        <v>315</v>
      </c>
      <c r="R312" s="90">
        <f t="shared" si="14"/>
        <v>287</v>
      </c>
    </row>
    <row r="313" spans="1:18">
      <c r="A313" s="329">
        <v>44375</v>
      </c>
      <c r="B313" s="330" t="s">
        <v>1656</v>
      </c>
      <c r="C313" s="330" t="s">
        <v>1657</v>
      </c>
      <c r="D313" s="331" t="s">
        <v>61</v>
      </c>
      <c r="E313" s="331" t="s">
        <v>77</v>
      </c>
      <c r="F313" s="332">
        <v>968.58</v>
      </c>
      <c r="G313" s="330" t="s">
        <v>1658</v>
      </c>
      <c r="H313" s="330" t="s">
        <v>60</v>
      </c>
      <c r="I313" s="331" t="s">
        <v>1659</v>
      </c>
      <c r="J313" s="333" t="s">
        <v>491</v>
      </c>
      <c r="K313" s="329">
        <v>44375</v>
      </c>
      <c r="L313" s="332">
        <v>15.87</v>
      </c>
      <c r="M313" s="331" t="s">
        <v>492</v>
      </c>
      <c r="N313" s="332">
        <v>15.87</v>
      </c>
      <c r="O313" s="332">
        <v>15.87</v>
      </c>
      <c r="P313" s="90">
        <f t="shared" si="12"/>
        <v>305</v>
      </c>
      <c r="Q313" s="90">
        <f t="shared" si="13"/>
        <v>292</v>
      </c>
      <c r="R313" s="90">
        <f t="shared" si="14"/>
        <v>331</v>
      </c>
    </row>
    <row r="314" spans="1:18">
      <c r="A314" s="329">
        <v>44694</v>
      </c>
      <c r="B314" s="330" t="s">
        <v>1535</v>
      </c>
      <c r="C314" s="330" t="s">
        <v>1536</v>
      </c>
      <c r="D314" s="331" t="s">
        <v>61</v>
      </c>
      <c r="E314" s="331" t="s">
        <v>77</v>
      </c>
      <c r="F314" s="332">
        <v>4084.45</v>
      </c>
      <c r="G314" s="330" t="s">
        <v>1537</v>
      </c>
      <c r="H314" s="330" t="s">
        <v>60</v>
      </c>
      <c r="I314" s="331" t="s">
        <v>1538</v>
      </c>
      <c r="J314" s="333" t="s">
        <v>491</v>
      </c>
      <c r="K314" s="329">
        <v>44694</v>
      </c>
      <c r="L314" s="332">
        <v>20.309999999999999</v>
      </c>
      <c r="M314" s="331" t="s">
        <v>492</v>
      </c>
      <c r="N314" s="332">
        <v>15.72</v>
      </c>
      <c r="O314" s="332">
        <v>32.590000000000003</v>
      </c>
      <c r="P314" s="90">
        <f t="shared" si="12"/>
        <v>306</v>
      </c>
      <c r="Q314" s="90">
        <f t="shared" si="13"/>
        <v>260</v>
      </c>
      <c r="R314" s="90">
        <f t="shared" si="14"/>
        <v>237</v>
      </c>
    </row>
    <row r="315" spans="1:18">
      <c r="A315" s="329">
        <v>44914</v>
      </c>
      <c r="B315" s="330" t="s">
        <v>890</v>
      </c>
      <c r="C315" s="330" t="s">
        <v>891</v>
      </c>
      <c r="D315" s="331" t="s">
        <v>61</v>
      </c>
      <c r="E315" s="331" t="s">
        <v>77</v>
      </c>
      <c r="F315" s="332">
        <v>225.17</v>
      </c>
      <c r="G315" s="330" t="s">
        <v>1749</v>
      </c>
      <c r="H315" s="330" t="s">
        <v>60</v>
      </c>
      <c r="I315" s="331" t="s">
        <v>1750</v>
      </c>
      <c r="J315" s="333" t="s">
        <v>491</v>
      </c>
      <c r="K315" s="329">
        <v>44914</v>
      </c>
      <c r="L315" s="332">
        <v>11.67</v>
      </c>
      <c r="M315" s="331" t="s">
        <v>492</v>
      </c>
      <c r="N315" s="332">
        <v>15.52</v>
      </c>
      <c r="O315" s="332">
        <v>52.27</v>
      </c>
      <c r="P315" s="90">
        <f t="shared" si="12"/>
        <v>307</v>
      </c>
      <c r="Q315" s="90">
        <f t="shared" si="13"/>
        <v>318</v>
      </c>
      <c r="R315" s="90">
        <f t="shared" si="14"/>
        <v>150</v>
      </c>
    </row>
    <row r="316" spans="1:18" ht="22.5">
      <c r="A316" s="329">
        <v>44543</v>
      </c>
      <c r="B316" s="330" t="s">
        <v>1666</v>
      </c>
      <c r="C316" s="330" t="s">
        <v>1667</v>
      </c>
      <c r="D316" s="331" t="s">
        <v>61</v>
      </c>
      <c r="E316" s="331" t="s">
        <v>67</v>
      </c>
      <c r="F316" s="332">
        <v>2036.69</v>
      </c>
      <c r="G316" s="330" t="s">
        <v>1668</v>
      </c>
      <c r="H316" s="330" t="s">
        <v>1669</v>
      </c>
      <c r="I316" s="331" t="s">
        <v>1670</v>
      </c>
      <c r="J316" s="333" t="s">
        <v>491</v>
      </c>
      <c r="K316" s="329">
        <v>44543</v>
      </c>
      <c r="L316" s="332">
        <v>15.04</v>
      </c>
      <c r="M316" s="331" t="s">
        <v>492</v>
      </c>
      <c r="N316" s="332">
        <v>15.45</v>
      </c>
      <c r="O316" s="332">
        <v>11.26</v>
      </c>
      <c r="P316" s="90">
        <f t="shared" si="12"/>
        <v>308</v>
      </c>
      <c r="Q316" s="90">
        <f t="shared" si="13"/>
        <v>295</v>
      </c>
      <c r="R316" s="90">
        <f t="shared" si="14"/>
        <v>359</v>
      </c>
    </row>
    <row r="317" spans="1:18">
      <c r="A317" s="329">
        <v>44897</v>
      </c>
      <c r="B317" s="330" t="s">
        <v>1622</v>
      </c>
      <c r="C317" s="330" t="s">
        <v>1623</v>
      </c>
      <c r="D317" s="331" t="s">
        <v>61</v>
      </c>
      <c r="E317" s="331" t="s">
        <v>77</v>
      </c>
      <c r="F317" s="332">
        <v>265.36</v>
      </c>
      <c r="G317" s="330" t="s">
        <v>1624</v>
      </c>
      <c r="H317" s="330" t="s">
        <v>60</v>
      </c>
      <c r="I317" s="331" t="s">
        <v>1625</v>
      </c>
      <c r="J317" s="333" t="s">
        <v>491</v>
      </c>
      <c r="K317" s="329">
        <v>44897</v>
      </c>
      <c r="L317" s="332">
        <v>17.649999999999999</v>
      </c>
      <c r="M317" s="331" t="s">
        <v>492</v>
      </c>
      <c r="N317" s="332">
        <v>15.11</v>
      </c>
      <c r="O317" s="332">
        <v>23.08</v>
      </c>
      <c r="P317" s="90">
        <f t="shared" si="12"/>
        <v>309</v>
      </c>
      <c r="Q317" s="90">
        <f t="shared" si="13"/>
        <v>283</v>
      </c>
      <c r="R317" s="90">
        <f t="shared" si="14"/>
        <v>292</v>
      </c>
    </row>
    <row r="318" spans="1:18">
      <c r="A318" s="329">
        <v>44874</v>
      </c>
      <c r="B318" s="330" t="s">
        <v>1582</v>
      </c>
      <c r="C318" s="330" t="s">
        <v>1583</v>
      </c>
      <c r="D318" s="331" t="s">
        <v>61</v>
      </c>
      <c r="E318" s="331" t="s">
        <v>77</v>
      </c>
      <c r="F318" s="332">
        <v>1857.87</v>
      </c>
      <c r="G318" s="330" t="s">
        <v>1696</v>
      </c>
      <c r="H318" s="330" t="s">
        <v>60</v>
      </c>
      <c r="I318" s="331" t="s">
        <v>1697</v>
      </c>
      <c r="J318" s="333" t="s">
        <v>491</v>
      </c>
      <c r="K318" s="329">
        <v>44874</v>
      </c>
      <c r="L318" s="332">
        <v>13.97</v>
      </c>
      <c r="M318" s="331" t="s">
        <v>492</v>
      </c>
      <c r="N318" s="332">
        <v>14.93</v>
      </c>
      <c r="O318" s="332">
        <v>20.56</v>
      </c>
      <c r="P318" s="90">
        <f t="shared" si="12"/>
        <v>310</v>
      </c>
      <c r="Q318" s="90">
        <f t="shared" si="13"/>
        <v>303</v>
      </c>
      <c r="R318" s="90">
        <f t="shared" si="14"/>
        <v>308</v>
      </c>
    </row>
    <row r="319" spans="1:18" ht="22.5">
      <c r="A319" s="329">
        <v>43907</v>
      </c>
      <c r="B319" s="330" t="s">
        <v>1259</v>
      </c>
      <c r="C319" s="330" t="s">
        <v>1260</v>
      </c>
      <c r="D319" s="331" t="s">
        <v>61</v>
      </c>
      <c r="E319" s="331" t="s">
        <v>77</v>
      </c>
      <c r="F319" s="332">
        <v>8684.35</v>
      </c>
      <c r="G319" s="330" t="s">
        <v>1261</v>
      </c>
      <c r="H319" s="330" t="s">
        <v>1262</v>
      </c>
      <c r="I319" s="331" t="s">
        <v>1263</v>
      </c>
      <c r="J319" s="333" t="s">
        <v>491</v>
      </c>
      <c r="K319" s="329">
        <v>43907</v>
      </c>
      <c r="L319" s="332">
        <v>33.42</v>
      </c>
      <c r="M319" s="331" t="s">
        <v>492</v>
      </c>
      <c r="N319" s="332">
        <v>14.68</v>
      </c>
      <c r="O319" s="332">
        <v>18.27</v>
      </c>
      <c r="P319" s="90">
        <f t="shared" si="12"/>
        <v>311</v>
      </c>
      <c r="Q319" s="90">
        <f t="shared" si="13"/>
        <v>187</v>
      </c>
      <c r="R319" s="90">
        <f t="shared" si="14"/>
        <v>319</v>
      </c>
    </row>
    <row r="320" spans="1:18">
      <c r="A320" s="329">
        <v>44192</v>
      </c>
      <c r="B320" s="330" t="s">
        <v>1660</v>
      </c>
      <c r="C320" s="330" t="s">
        <v>1661</v>
      </c>
      <c r="D320" s="331" t="s">
        <v>61</v>
      </c>
      <c r="E320" s="331" t="s">
        <v>77</v>
      </c>
      <c r="F320" s="332">
        <v>45.66</v>
      </c>
      <c r="G320" s="330" t="s">
        <v>1662</v>
      </c>
      <c r="H320" s="330" t="s">
        <v>60</v>
      </c>
      <c r="I320" s="331" t="s">
        <v>1663</v>
      </c>
      <c r="J320" s="333" t="s">
        <v>491</v>
      </c>
      <c r="K320" s="329">
        <v>44192</v>
      </c>
      <c r="L320" s="332">
        <v>15.79</v>
      </c>
      <c r="M320" s="331" t="s">
        <v>492</v>
      </c>
      <c r="N320" s="332">
        <v>14.58</v>
      </c>
      <c r="O320" s="332">
        <v>29.03</v>
      </c>
      <c r="P320" s="90">
        <f t="shared" si="12"/>
        <v>312</v>
      </c>
      <c r="Q320" s="90">
        <f t="shared" si="13"/>
        <v>293</v>
      </c>
      <c r="R320" s="90">
        <f t="shared" si="14"/>
        <v>257</v>
      </c>
    </row>
    <row r="321" spans="1:18">
      <c r="A321" s="329">
        <v>44124</v>
      </c>
      <c r="B321" s="330" t="s">
        <v>1682</v>
      </c>
      <c r="C321" s="330" t="s">
        <v>1683</v>
      </c>
      <c r="D321" s="331" t="s">
        <v>61</v>
      </c>
      <c r="E321" s="331" t="s">
        <v>67</v>
      </c>
      <c r="F321" s="332">
        <v>4.54</v>
      </c>
      <c r="G321" s="330" t="s">
        <v>1684</v>
      </c>
      <c r="H321" s="330" t="s">
        <v>60</v>
      </c>
      <c r="I321" s="331" t="s">
        <v>1685</v>
      </c>
      <c r="J321" s="333" t="s">
        <v>491</v>
      </c>
      <c r="K321" s="329">
        <v>44124</v>
      </c>
      <c r="L321" s="332">
        <v>14.5</v>
      </c>
      <c r="M321" s="331" t="s">
        <v>492</v>
      </c>
      <c r="N321" s="332">
        <v>14.5</v>
      </c>
      <c r="O321" s="332">
        <v>23.78</v>
      </c>
      <c r="P321" s="90">
        <f t="shared" si="12"/>
        <v>313</v>
      </c>
      <c r="Q321" s="90">
        <f t="shared" si="13"/>
        <v>299</v>
      </c>
      <c r="R321" s="90">
        <f t="shared" si="14"/>
        <v>285</v>
      </c>
    </row>
    <row r="322" spans="1:18" ht="22.5">
      <c r="A322" s="329">
        <v>44662</v>
      </c>
      <c r="B322" s="330" t="s">
        <v>805</v>
      </c>
      <c r="C322" s="330" t="s">
        <v>806</v>
      </c>
      <c r="D322" s="331" t="s">
        <v>61</v>
      </c>
      <c r="E322" s="331" t="s">
        <v>77</v>
      </c>
      <c r="F322" s="332">
        <v>2859.8</v>
      </c>
      <c r="G322" s="330" t="s">
        <v>1051</v>
      </c>
      <c r="H322" s="330" t="s">
        <v>1052</v>
      </c>
      <c r="I322" s="331" t="s">
        <v>1053</v>
      </c>
      <c r="J322" s="333" t="s">
        <v>491</v>
      </c>
      <c r="K322" s="329">
        <v>44662</v>
      </c>
      <c r="L322" s="332">
        <v>48.15</v>
      </c>
      <c r="M322" s="331" t="s">
        <v>492</v>
      </c>
      <c r="N322" s="332">
        <v>14.45</v>
      </c>
      <c r="O322" s="332">
        <v>68.069999999999993</v>
      </c>
      <c r="P322" s="90">
        <f t="shared" si="12"/>
        <v>314</v>
      </c>
      <c r="Q322" s="90">
        <f t="shared" si="13"/>
        <v>132</v>
      </c>
      <c r="R322" s="90">
        <f t="shared" si="14"/>
        <v>98</v>
      </c>
    </row>
    <row r="323" spans="1:18">
      <c r="A323" s="329">
        <v>44831</v>
      </c>
      <c r="B323" s="330" t="s">
        <v>342</v>
      </c>
      <c r="C323" s="330" t="s">
        <v>343</v>
      </c>
      <c r="D323" s="331" t="s">
        <v>61</v>
      </c>
      <c r="E323" s="331" t="s">
        <v>77</v>
      </c>
      <c r="F323" s="332">
        <v>1248.56</v>
      </c>
      <c r="G323" s="330" t="s">
        <v>266</v>
      </c>
      <c r="H323" s="330" t="s">
        <v>60</v>
      </c>
      <c r="I323" s="331" t="s">
        <v>344</v>
      </c>
      <c r="J323" s="333" t="s">
        <v>491</v>
      </c>
      <c r="K323" s="329">
        <v>44831</v>
      </c>
      <c r="L323" s="332">
        <v>18.27</v>
      </c>
      <c r="M323" s="331" t="s">
        <v>492</v>
      </c>
      <c r="N323" s="332">
        <v>14.34</v>
      </c>
      <c r="O323" s="332">
        <v>16.489999999999998</v>
      </c>
      <c r="P323" s="90">
        <f t="shared" si="12"/>
        <v>315</v>
      </c>
      <c r="Q323" s="90">
        <f t="shared" si="13"/>
        <v>279</v>
      </c>
      <c r="R323" s="90">
        <f t="shared" si="14"/>
        <v>327</v>
      </c>
    </row>
    <row r="324" spans="1:18" ht="22.5">
      <c r="A324" s="329">
        <v>44874</v>
      </c>
      <c r="B324" s="330" t="s">
        <v>1822</v>
      </c>
      <c r="C324" s="330" t="s">
        <v>1823</v>
      </c>
      <c r="D324" s="331" t="s">
        <v>61</v>
      </c>
      <c r="E324" s="331" t="s">
        <v>77</v>
      </c>
      <c r="F324" s="332">
        <v>17541.38</v>
      </c>
      <c r="G324" s="330" t="s">
        <v>1824</v>
      </c>
      <c r="H324" s="330" t="s">
        <v>1825</v>
      </c>
      <c r="I324" s="331" t="s">
        <v>1826</v>
      </c>
      <c r="J324" s="333" t="s">
        <v>491</v>
      </c>
      <c r="K324" s="329">
        <v>44874</v>
      </c>
      <c r="L324" s="332">
        <v>9.59</v>
      </c>
      <c r="M324" s="331" t="s">
        <v>492</v>
      </c>
      <c r="N324" s="332">
        <v>14.29</v>
      </c>
      <c r="O324" s="332">
        <v>21.4</v>
      </c>
      <c r="P324" s="90">
        <f t="shared" si="12"/>
        <v>316</v>
      </c>
      <c r="Q324" s="90">
        <f t="shared" si="13"/>
        <v>338</v>
      </c>
      <c r="R324" s="90">
        <f t="shared" si="14"/>
        <v>303</v>
      </c>
    </row>
    <row r="325" spans="1:18" ht="56.25">
      <c r="A325" s="329">
        <v>44305</v>
      </c>
      <c r="B325" s="330" t="s">
        <v>1779</v>
      </c>
      <c r="C325" s="330" t="s">
        <v>1780</v>
      </c>
      <c r="D325" s="331" t="s">
        <v>61</v>
      </c>
      <c r="E325" s="331" t="s">
        <v>67</v>
      </c>
      <c r="F325" s="332">
        <v>5731.63</v>
      </c>
      <c r="G325" s="330" t="s">
        <v>1781</v>
      </c>
      <c r="H325" s="330" t="s">
        <v>1782</v>
      </c>
      <c r="I325" s="331" t="s">
        <v>1783</v>
      </c>
      <c r="J325" s="333" t="s">
        <v>491</v>
      </c>
      <c r="K325" s="329">
        <v>44305</v>
      </c>
      <c r="L325" s="332">
        <v>11.11</v>
      </c>
      <c r="M325" s="331" t="s">
        <v>492</v>
      </c>
      <c r="N325" s="332">
        <v>14.04</v>
      </c>
      <c r="O325" s="332">
        <v>15.56</v>
      </c>
      <c r="P325" s="90">
        <f t="shared" si="12"/>
        <v>317</v>
      </c>
      <c r="Q325" s="90">
        <f t="shared" si="13"/>
        <v>325</v>
      </c>
      <c r="R325" s="90">
        <f t="shared" si="14"/>
        <v>334</v>
      </c>
    </row>
    <row r="326" spans="1:18">
      <c r="A326" s="329">
        <v>44391</v>
      </c>
      <c r="B326" s="330" t="s">
        <v>1784</v>
      </c>
      <c r="C326" s="330" t="s">
        <v>60</v>
      </c>
      <c r="D326" s="331" t="s">
        <v>61</v>
      </c>
      <c r="E326" s="331" t="s">
        <v>67</v>
      </c>
      <c r="F326" s="332">
        <v>518.45000000000005</v>
      </c>
      <c r="G326" s="330" t="s">
        <v>208</v>
      </c>
      <c r="H326" s="330" t="s">
        <v>60</v>
      </c>
      <c r="I326" s="331" t="s">
        <v>1785</v>
      </c>
      <c r="J326" s="333" t="s">
        <v>491</v>
      </c>
      <c r="K326" s="329">
        <v>44391</v>
      </c>
      <c r="L326" s="332">
        <v>11.04</v>
      </c>
      <c r="M326" s="331" t="s">
        <v>492</v>
      </c>
      <c r="N326" s="332">
        <v>13.97</v>
      </c>
      <c r="O326" s="332">
        <v>7.45</v>
      </c>
      <c r="P326" s="90">
        <f t="shared" si="12"/>
        <v>318</v>
      </c>
      <c r="Q326" s="90">
        <f t="shared" si="13"/>
        <v>327</v>
      </c>
      <c r="R326" s="90">
        <f t="shared" si="14"/>
        <v>391</v>
      </c>
    </row>
    <row r="327" spans="1:18">
      <c r="A327" s="329">
        <v>44424</v>
      </c>
      <c r="B327" s="330" t="s">
        <v>1238</v>
      </c>
      <c r="C327" s="330" t="s">
        <v>1239</v>
      </c>
      <c r="D327" s="331" t="s">
        <v>61</v>
      </c>
      <c r="E327" s="331" t="s">
        <v>77</v>
      </c>
      <c r="F327" s="332">
        <v>431.28</v>
      </c>
      <c r="G327" s="330" t="s">
        <v>1501</v>
      </c>
      <c r="H327" s="330" t="s">
        <v>1502</v>
      </c>
      <c r="I327" s="331" t="s">
        <v>1503</v>
      </c>
      <c r="J327" s="333" t="s">
        <v>491</v>
      </c>
      <c r="K327" s="329">
        <v>44424</v>
      </c>
      <c r="L327" s="332">
        <v>21.82</v>
      </c>
      <c r="M327" s="331" t="s">
        <v>492</v>
      </c>
      <c r="N327" s="332">
        <v>13.75</v>
      </c>
      <c r="O327" s="332">
        <v>8.18</v>
      </c>
      <c r="P327" s="90">
        <f t="shared" si="12"/>
        <v>319</v>
      </c>
      <c r="Q327" s="90">
        <f t="shared" si="13"/>
        <v>251</v>
      </c>
      <c r="R327" s="90">
        <f t="shared" si="14"/>
        <v>385</v>
      </c>
    </row>
    <row r="328" spans="1:18">
      <c r="A328" s="329">
        <v>43861</v>
      </c>
      <c r="B328" s="330" t="s">
        <v>1359</v>
      </c>
      <c r="C328" s="330" t="s">
        <v>1360</v>
      </c>
      <c r="D328" s="331" t="s">
        <v>61</v>
      </c>
      <c r="E328" s="331" t="s">
        <v>67</v>
      </c>
      <c r="F328" s="332">
        <v>297.12</v>
      </c>
      <c r="G328" s="330" t="s">
        <v>1361</v>
      </c>
      <c r="H328" s="330" t="s">
        <v>1362</v>
      </c>
      <c r="I328" s="331" t="s">
        <v>1363</v>
      </c>
      <c r="J328" s="333" t="s">
        <v>491</v>
      </c>
      <c r="K328" s="329">
        <v>43861</v>
      </c>
      <c r="L328" s="332">
        <v>27.38</v>
      </c>
      <c r="M328" s="331" t="s">
        <v>492</v>
      </c>
      <c r="N328" s="332">
        <v>13.71</v>
      </c>
      <c r="O328" s="332">
        <v>5.95</v>
      </c>
      <c r="P328" s="90">
        <f t="shared" si="12"/>
        <v>320</v>
      </c>
      <c r="Q328" s="90">
        <f t="shared" si="13"/>
        <v>213</v>
      </c>
      <c r="R328" s="90">
        <f t="shared" si="14"/>
        <v>398</v>
      </c>
    </row>
    <row r="329" spans="1:18">
      <c r="A329" s="329">
        <v>44496</v>
      </c>
      <c r="B329" s="330" t="s">
        <v>1698</v>
      </c>
      <c r="C329" s="330" t="s">
        <v>1699</v>
      </c>
      <c r="D329" s="331" t="s">
        <v>61</v>
      </c>
      <c r="E329" s="331" t="s">
        <v>77</v>
      </c>
      <c r="F329" s="332">
        <v>1379.48</v>
      </c>
      <c r="G329" s="330" t="s">
        <v>1700</v>
      </c>
      <c r="H329" s="330" t="s">
        <v>1701</v>
      </c>
      <c r="I329" s="331" t="s">
        <v>1702</v>
      </c>
      <c r="J329" s="333" t="s">
        <v>491</v>
      </c>
      <c r="K329" s="329">
        <v>44496</v>
      </c>
      <c r="L329" s="332">
        <v>13.67</v>
      </c>
      <c r="M329" s="331" t="s">
        <v>492</v>
      </c>
      <c r="N329" s="332">
        <v>13.67</v>
      </c>
      <c r="O329" s="332">
        <v>48.16</v>
      </c>
      <c r="P329" s="90">
        <f t="shared" ref="P329:P392" si="15">RANK(N329,$N$9:$N$618)</f>
        <v>321</v>
      </c>
      <c r="Q329" s="90">
        <f t="shared" ref="Q329:Q392" si="16">RANK(L329,$L$9:$L$618)</f>
        <v>305</v>
      </c>
      <c r="R329" s="90">
        <f t="shared" ref="R329:R392" si="17">RANK(O329,$O$9:$O$618)</f>
        <v>163</v>
      </c>
    </row>
    <row r="330" spans="1:18">
      <c r="A330" s="329">
        <v>43992</v>
      </c>
      <c r="B330" s="330" t="s">
        <v>1563</v>
      </c>
      <c r="C330" s="330" t="s">
        <v>60</v>
      </c>
      <c r="D330" s="331" t="s">
        <v>61</v>
      </c>
      <c r="E330" s="331" t="s">
        <v>67</v>
      </c>
      <c r="F330" s="332">
        <v>22.41</v>
      </c>
      <c r="G330" s="330" t="s">
        <v>1564</v>
      </c>
      <c r="H330" s="330" t="s">
        <v>60</v>
      </c>
      <c r="I330" s="331" t="s">
        <v>1565</v>
      </c>
      <c r="J330" s="333" t="s">
        <v>491</v>
      </c>
      <c r="K330" s="329">
        <v>43992</v>
      </c>
      <c r="L330" s="332">
        <v>19.57</v>
      </c>
      <c r="M330" s="331" t="s">
        <v>492</v>
      </c>
      <c r="N330" s="332">
        <v>13.59</v>
      </c>
      <c r="O330" s="332">
        <v>54.02</v>
      </c>
      <c r="P330" s="90">
        <f t="shared" si="15"/>
        <v>322</v>
      </c>
      <c r="Q330" s="90">
        <f t="shared" si="16"/>
        <v>267</v>
      </c>
      <c r="R330" s="90">
        <f t="shared" si="17"/>
        <v>141</v>
      </c>
    </row>
    <row r="331" spans="1:18" ht="22.5">
      <c r="A331" s="329">
        <v>44407</v>
      </c>
      <c r="B331" s="330" t="s">
        <v>1926</v>
      </c>
      <c r="C331" s="330" t="s">
        <v>1927</v>
      </c>
      <c r="D331" s="331" t="s">
        <v>61</v>
      </c>
      <c r="E331" s="331" t="s">
        <v>67</v>
      </c>
      <c r="F331" s="332">
        <v>770.52</v>
      </c>
      <c r="G331" s="330" t="s">
        <v>1928</v>
      </c>
      <c r="H331" s="330" t="s">
        <v>1929</v>
      </c>
      <c r="I331" s="331" t="s">
        <v>1930</v>
      </c>
      <c r="J331" s="333" t="s">
        <v>491</v>
      </c>
      <c r="K331" s="329">
        <v>44407</v>
      </c>
      <c r="L331" s="332">
        <v>5.96</v>
      </c>
      <c r="M331" s="331" t="s">
        <v>492</v>
      </c>
      <c r="N331" s="332">
        <v>13.48</v>
      </c>
      <c r="O331" s="332">
        <v>11.63</v>
      </c>
      <c r="P331" s="90">
        <f t="shared" si="15"/>
        <v>323</v>
      </c>
      <c r="Q331" s="90">
        <f t="shared" si="16"/>
        <v>364</v>
      </c>
      <c r="R331" s="90">
        <f t="shared" si="17"/>
        <v>357</v>
      </c>
    </row>
    <row r="332" spans="1:18">
      <c r="A332" s="329">
        <v>44525</v>
      </c>
      <c r="B332" s="330" t="s">
        <v>2097</v>
      </c>
      <c r="C332" s="330" t="s">
        <v>2098</v>
      </c>
      <c r="D332" s="331" t="s">
        <v>61</v>
      </c>
      <c r="E332" s="331" t="s">
        <v>67</v>
      </c>
      <c r="F332" s="332">
        <v>3.05</v>
      </c>
      <c r="G332" s="330" t="s">
        <v>60</v>
      </c>
      <c r="H332" s="330" t="s">
        <v>60</v>
      </c>
      <c r="I332" s="331" t="s">
        <v>2099</v>
      </c>
      <c r="J332" s="333" t="s">
        <v>491</v>
      </c>
      <c r="K332" s="329">
        <v>44525</v>
      </c>
      <c r="L332" s="332">
        <v>1.69</v>
      </c>
      <c r="M332" s="331" t="s">
        <v>492</v>
      </c>
      <c r="N332" s="332">
        <v>13.21</v>
      </c>
      <c r="O332" s="332">
        <v>41.18</v>
      </c>
      <c r="P332" s="90">
        <f t="shared" si="15"/>
        <v>324</v>
      </c>
      <c r="Q332" s="90">
        <f t="shared" si="16"/>
        <v>403</v>
      </c>
      <c r="R332" s="90">
        <f t="shared" si="17"/>
        <v>199</v>
      </c>
    </row>
    <row r="333" spans="1:18" ht="22.5">
      <c r="A333" s="329">
        <v>44657</v>
      </c>
      <c r="B333" s="330" t="s">
        <v>2108</v>
      </c>
      <c r="C333" s="330" t="s">
        <v>2109</v>
      </c>
      <c r="D333" s="331" t="s">
        <v>61</v>
      </c>
      <c r="E333" s="331" t="s">
        <v>77</v>
      </c>
      <c r="F333" s="332">
        <v>2119.1799999999998</v>
      </c>
      <c r="G333" s="330" t="s">
        <v>2110</v>
      </c>
      <c r="H333" s="330" t="s">
        <v>2111</v>
      </c>
      <c r="I333" s="331" t="s">
        <v>2112</v>
      </c>
      <c r="J333" s="333" t="s">
        <v>491</v>
      </c>
      <c r="K333" s="329">
        <v>44657</v>
      </c>
      <c r="L333" s="332">
        <v>1.6</v>
      </c>
      <c r="M333" s="331" t="s">
        <v>492</v>
      </c>
      <c r="N333" s="332">
        <v>13.09</v>
      </c>
      <c r="O333" s="332">
        <v>43.1</v>
      </c>
      <c r="P333" s="90">
        <f t="shared" si="15"/>
        <v>325</v>
      </c>
      <c r="Q333" s="90">
        <f t="shared" si="16"/>
        <v>406</v>
      </c>
      <c r="R333" s="90">
        <f t="shared" si="17"/>
        <v>183</v>
      </c>
    </row>
    <row r="334" spans="1:18" ht="22.5">
      <c r="A334" s="329">
        <v>44614</v>
      </c>
      <c r="B334" s="330" t="s">
        <v>1259</v>
      </c>
      <c r="C334" s="330" t="s">
        <v>1260</v>
      </c>
      <c r="D334" s="331" t="s">
        <v>61</v>
      </c>
      <c r="E334" s="331" t="s">
        <v>77</v>
      </c>
      <c r="F334" s="332">
        <v>8563.25</v>
      </c>
      <c r="G334" s="330" t="s">
        <v>1262</v>
      </c>
      <c r="H334" s="330" t="s">
        <v>1680</v>
      </c>
      <c r="I334" s="331" t="s">
        <v>1681</v>
      </c>
      <c r="J334" s="333" t="s">
        <v>491</v>
      </c>
      <c r="K334" s="329">
        <v>44614</v>
      </c>
      <c r="L334" s="332">
        <v>14.56</v>
      </c>
      <c r="M334" s="331" t="s">
        <v>492</v>
      </c>
      <c r="N334" s="332">
        <v>13.05</v>
      </c>
      <c r="O334" s="332">
        <v>22.01</v>
      </c>
      <c r="P334" s="90">
        <f t="shared" si="15"/>
        <v>326</v>
      </c>
      <c r="Q334" s="90">
        <f t="shared" si="16"/>
        <v>298</v>
      </c>
      <c r="R334" s="90">
        <f t="shared" si="17"/>
        <v>298</v>
      </c>
    </row>
    <row r="335" spans="1:18">
      <c r="A335" s="329">
        <v>44314</v>
      </c>
      <c r="B335" s="330" t="s">
        <v>1231</v>
      </c>
      <c r="C335" s="330" t="s">
        <v>60</v>
      </c>
      <c r="D335" s="331" t="s">
        <v>61</v>
      </c>
      <c r="E335" s="331" t="s">
        <v>67</v>
      </c>
      <c r="F335" s="332">
        <v>42.94</v>
      </c>
      <c r="G335" s="330" t="s">
        <v>1232</v>
      </c>
      <c r="H335" s="330" t="s">
        <v>60</v>
      </c>
      <c r="I335" s="331" t="s">
        <v>1233</v>
      </c>
      <c r="J335" s="333" t="s">
        <v>491</v>
      </c>
      <c r="K335" s="329">
        <v>44314</v>
      </c>
      <c r="L335" s="332">
        <v>35.380000000000003</v>
      </c>
      <c r="M335" s="331" t="s">
        <v>492</v>
      </c>
      <c r="N335" s="332">
        <v>12.82</v>
      </c>
      <c r="O335" s="332">
        <v>35.380000000000003</v>
      </c>
      <c r="P335" s="90">
        <f t="shared" si="15"/>
        <v>327</v>
      </c>
      <c r="Q335" s="90">
        <f t="shared" si="16"/>
        <v>179</v>
      </c>
      <c r="R335" s="90">
        <f t="shared" si="17"/>
        <v>224</v>
      </c>
    </row>
    <row r="336" spans="1:18">
      <c r="A336" s="329">
        <v>44713</v>
      </c>
      <c r="B336" s="330" t="s">
        <v>284</v>
      </c>
      <c r="C336" s="330" t="s">
        <v>60</v>
      </c>
      <c r="D336" s="331" t="s">
        <v>61</v>
      </c>
      <c r="E336" s="331" t="s">
        <v>67</v>
      </c>
      <c r="F336" s="332">
        <v>117</v>
      </c>
      <c r="G336" s="330" t="s">
        <v>285</v>
      </c>
      <c r="H336" s="330" t="s">
        <v>286</v>
      </c>
      <c r="I336" s="331" t="s">
        <v>287</v>
      </c>
      <c r="J336" s="333" t="s">
        <v>491</v>
      </c>
      <c r="K336" s="329">
        <v>44713</v>
      </c>
      <c r="L336" s="332">
        <v>10.210000000000001</v>
      </c>
      <c r="M336" s="331" t="s">
        <v>492</v>
      </c>
      <c r="N336" s="332">
        <v>12.75</v>
      </c>
      <c r="O336" s="332">
        <v>11.08</v>
      </c>
      <c r="P336" s="90">
        <f t="shared" si="15"/>
        <v>328</v>
      </c>
      <c r="Q336" s="90">
        <f t="shared" si="16"/>
        <v>332</v>
      </c>
      <c r="R336" s="90">
        <f t="shared" si="17"/>
        <v>362</v>
      </c>
    </row>
    <row r="337" spans="1:18" ht="22.5">
      <c r="A337" s="329">
        <v>44238</v>
      </c>
      <c r="B337" s="330" t="s">
        <v>2001</v>
      </c>
      <c r="C337" s="330" t="s">
        <v>2002</v>
      </c>
      <c r="D337" s="331" t="s">
        <v>61</v>
      </c>
      <c r="E337" s="331" t="s">
        <v>67</v>
      </c>
      <c r="F337" s="332">
        <v>196.28</v>
      </c>
      <c r="G337" s="330" t="s">
        <v>2003</v>
      </c>
      <c r="H337" s="330" t="s">
        <v>60</v>
      </c>
      <c r="I337" s="331" t="s">
        <v>2004</v>
      </c>
      <c r="J337" s="333" t="s">
        <v>491</v>
      </c>
      <c r="K337" s="329">
        <v>44238</v>
      </c>
      <c r="L337" s="332">
        <v>4.21</v>
      </c>
      <c r="M337" s="331" t="s">
        <v>492</v>
      </c>
      <c r="N337" s="332">
        <v>12.71</v>
      </c>
      <c r="O337" s="332">
        <v>21.13</v>
      </c>
      <c r="P337" s="90">
        <f t="shared" si="15"/>
        <v>329</v>
      </c>
      <c r="Q337" s="90">
        <f t="shared" si="16"/>
        <v>381</v>
      </c>
      <c r="R337" s="90">
        <f t="shared" si="17"/>
        <v>304</v>
      </c>
    </row>
    <row r="338" spans="1:18">
      <c r="A338" s="329">
        <v>44862</v>
      </c>
      <c r="B338" s="330" t="s">
        <v>1728</v>
      </c>
      <c r="C338" s="330" t="s">
        <v>1729</v>
      </c>
      <c r="D338" s="331" t="s">
        <v>61</v>
      </c>
      <c r="E338" s="331" t="s">
        <v>77</v>
      </c>
      <c r="F338" s="332">
        <v>752.27</v>
      </c>
      <c r="G338" s="330" t="s">
        <v>1730</v>
      </c>
      <c r="H338" s="330" t="s">
        <v>60</v>
      </c>
      <c r="I338" s="331" t="s">
        <v>1731</v>
      </c>
      <c r="J338" s="333" t="s">
        <v>491</v>
      </c>
      <c r="K338" s="329">
        <v>44862</v>
      </c>
      <c r="L338" s="332">
        <v>12.61</v>
      </c>
      <c r="M338" s="331" t="s">
        <v>492</v>
      </c>
      <c r="N338" s="332">
        <v>12.61</v>
      </c>
      <c r="O338" s="332">
        <v>25.23</v>
      </c>
      <c r="P338" s="90">
        <f t="shared" si="15"/>
        <v>330</v>
      </c>
      <c r="Q338" s="90">
        <f t="shared" si="16"/>
        <v>312</v>
      </c>
      <c r="R338" s="90">
        <f t="shared" si="17"/>
        <v>275</v>
      </c>
    </row>
    <row r="339" spans="1:18" ht="45">
      <c r="A339" s="329">
        <v>43966</v>
      </c>
      <c r="B339" s="330" t="s">
        <v>1734</v>
      </c>
      <c r="C339" s="330" t="s">
        <v>1735</v>
      </c>
      <c r="D339" s="331" t="s">
        <v>61</v>
      </c>
      <c r="E339" s="331" t="s">
        <v>67</v>
      </c>
      <c r="F339" s="332">
        <v>111.32</v>
      </c>
      <c r="G339" s="330" t="s">
        <v>1736</v>
      </c>
      <c r="H339" s="330" t="s">
        <v>1737</v>
      </c>
      <c r="I339" s="331" t="s">
        <v>1738</v>
      </c>
      <c r="J339" s="333" t="s">
        <v>491</v>
      </c>
      <c r="K339" s="329">
        <v>43966</v>
      </c>
      <c r="L339" s="332">
        <v>12.43</v>
      </c>
      <c r="M339" s="331" t="s">
        <v>492</v>
      </c>
      <c r="N339" s="332">
        <v>12.43</v>
      </c>
      <c r="O339" s="332">
        <v>38.07</v>
      </c>
      <c r="P339" s="90">
        <f t="shared" si="15"/>
        <v>331</v>
      </c>
      <c r="Q339" s="90">
        <f t="shared" si="16"/>
        <v>314</v>
      </c>
      <c r="R339" s="90">
        <f t="shared" si="17"/>
        <v>206</v>
      </c>
    </row>
    <row r="340" spans="1:18" ht="33.75">
      <c r="A340" s="329">
        <v>43959</v>
      </c>
      <c r="B340" s="330" t="s">
        <v>1868</v>
      </c>
      <c r="C340" s="330" t="s">
        <v>1869</v>
      </c>
      <c r="D340" s="331" t="s">
        <v>61</v>
      </c>
      <c r="E340" s="331" t="s">
        <v>67</v>
      </c>
      <c r="F340" s="332">
        <v>178.97</v>
      </c>
      <c r="G340" s="330" t="s">
        <v>1870</v>
      </c>
      <c r="H340" s="330" t="s">
        <v>1871</v>
      </c>
      <c r="I340" s="331" t="s">
        <v>1872</v>
      </c>
      <c r="J340" s="333" t="s">
        <v>491</v>
      </c>
      <c r="K340" s="329">
        <v>43959</v>
      </c>
      <c r="L340" s="332">
        <v>7.7</v>
      </c>
      <c r="M340" s="331" t="s">
        <v>492</v>
      </c>
      <c r="N340" s="332">
        <v>12.27</v>
      </c>
      <c r="O340" s="332">
        <v>11.04</v>
      </c>
      <c r="P340" s="90">
        <f t="shared" si="15"/>
        <v>332</v>
      </c>
      <c r="Q340" s="90">
        <f t="shared" si="16"/>
        <v>350</v>
      </c>
      <c r="R340" s="90">
        <f t="shared" si="17"/>
        <v>364</v>
      </c>
    </row>
    <row r="341" spans="1:18">
      <c r="A341" s="329">
        <v>44909</v>
      </c>
      <c r="B341" s="330" t="s">
        <v>1720</v>
      </c>
      <c r="C341" s="330" t="s">
        <v>1721</v>
      </c>
      <c r="D341" s="331" t="s">
        <v>61</v>
      </c>
      <c r="E341" s="331" t="s">
        <v>77</v>
      </c>
      <c r="F341" s="332">
        <v>252.66</v>
      </c>
      <c r="G341" s="330" t="s">
        <v>173</v>
      </c>
      <c r="H341" s="330" t="s">
        <v>60</v>
      </c>
      <c r="I341" s="331" t="s">
        <v>1722</v>
      </c>
      <c r="J341" s="333" t="s">
        <v>491</v>
      </c>
      <c r="K341" s="329">
        <v>44909</v>
      </c>
      <c r="L341" s="332">
        <v>12.74</v>
      </c>
      <c r="M341" s="331" t="s">
        <v>492</v>
      </c>
      <c r="N341" s="332">
        <v>12.2</v>
      </c>
      <c r="O341" s="332">
        <v>12.34</v>
      </c>
      <c r="P341" s="90">
        <f t="shared" si="15"/>
        <v>333</v>
      </c>
      <c r="Q341" s="90">
        <f t="shared" si="16"/>
        <v>310</v>
      </c>
      <c r="R341" s="90">
        <f t="shared" si="17"/>
        <v>353</v>
      </c>
    </row>
    <row r="342" spans="1:18">
      <c r="A342" s="329">
        <v>44029</v>
      </c>
      <c r="B342" s="330" t="s">
        <v>1746</v>
      </c>
      <c r="C342" s="330" t="s">
        <v>1747</v>
      </c>
      <c r="D342" s="331" t="s">
        <v>61</v>
      </c>
      <c r="E342" s="331" t="s">
        <v>77</v>
      </c>
      <c r="F342" s="332">
        <v>106.93</v>
      </c>
      <c r="G342" s="330" t="s">
        <v>60</v>
      </c>
      <c r="H342" s="330" t="s">
        <v>60</v>
      </c>
      <c r="I342" s="331" t="s">
        <v>1748</v>
      </c>
      <c r="J342" s="333" t="s">
        <v>491</v>
      </c>
      <c r="K342" s="329">
        <v>44029</v>
      </c>
      <c r="L342" s="332">
        <v>12</v>
      </c>
      <c r="M342" s="331" t="s">
        <v>492</v>
      </c>
      <c r="N342" s="332">
        <v>12</v>
      </c>
      <c r="O342" s="332">
        <v>21.74</v>
      </c>
      <c r="P342" s="90">
        <f t="shared" si="15"/>
        <v>334</v>
      </c>
      <c r="Q342" s="90">
        <f t="shared" si="16"/>
        <v>317</v>
      </c>
      <c r="R342" s="90">
        <f t="shared" si="17"/>
        <v>299</v>
      </c>
    </row>
    <row r="343" spans="1:18" ht="33.75">
      <c r="A343" s="329">
        <v>44879</v>
      </c>
      <c r="B343" s="330" t="s">
        <v>1958</v>
      </c>
      <c r="C343" s="330" t="s">
        <v>1959</v>
      </c>
      <c r="D343" s="331" t="s">
        <v>61</v>
      </c>
      <c r="E343" s="331" t="s">
        <v>77</v>
      </c>
      <c r="F343" s="332">
        <v>164.2</v>
      </c>
      <c r="G343" s="330" t="s">
        <v>1960</v>
      </c>
      <c r="H343" s="330" t="s">
        <v>1961</v>
      </c>
      <c r="I343" s="331" t="s">
        <v>1962</v>
      </c>
      <c r="J343" s="333" t="s">
        <v>491</v>
      </c>
      <c r="K343" s="329">
        <v>44879</v>
      </c>
      <c r="L343" s="332">
        <v>5.66</v>
      </c>
      <c r="M343" s="331" t="s">
        <v>492</v>
      </c>
      <c r="N343" s="332">
        <v>11.93</v>
      </c>
      <c r="O343" s="332">
        <v>14.85</v>
      </c>
      <c r="P343" s="90">
        <f t="shared" si="15"/>
        <v>335</v>
      </c>
      <c r="Q343" s="90">
        <f t="shared" si="16"/>
        <v>371</v>
      </c>
      <c r="R343" s="90">
        <f t="shared" si="17"/>
        <v>339</v>
      </c>
    </row>
    <row r="344" spans="1:18" ht="22.5">
      <c r="A344" s="329">
        <v>44749</v>
      </c>
      <c r="B344" s="330" t="s">
        <v>2123</v>
      </c>
      <c r="C344" s="330" t="s">
        <v>2124</v>
      </c>
      <c r="D344" s="331" t="s">
        <v>61</v>
      </c>
      <c r="E344" s="331" t="s">
        <v>77</v>
      </c>
      <c r="F344" s="332">
        <v>1564.11</v>
      </c>
      <c r="G344" s="330" t="s">
        <v>2125</v>
      </c>
      <c r="H344" s="330" t="s">
        <v>2126</v>
      </c>
      <c r="I344" s="331" t="s">
        <v>2127</v>
      </c>
      <c r="J344" s="333" t="s">
        <v>491</v>
      </c>
      <c r="K344" s="329">
        <v>44749</v>
      </c>
      <c r="L344" s="332">
        <v>1.34</v>
      </c>
      <c r="M344" s="331" t="s">
        <v>492</v>
      </c>
      <c r="N344" s="332">
        <v>11.77</v>
      </c>
      <c r="O344" s="332">
        <v>22.66</v>
      </c>
      <c r="P344" s="90">
        <f t="shared" si="15"/>
        <v>336</v>
      </c>
      <c r="Q344" s="90">
        <f t="shared" si="16"/>
        <v>409</v>
      </c>
      <c r="R344" s="90">
        <f t="shared" si="17"/>
        <v>295</v>
      </c>
    </row>
    <row r="345" spans="1:18" ht="22.5">
      <c r="A345" s="329">
        <v>44655</v>
      </c>
      <c r="B345" s="330" t="s">
        <v>2043</v>
      </c>
      <c r="C345" s="330" t="s">
        <v>2044</v>
      </c>
      <c r="D345" s="331" t="s">
        <v>61</v>
      </c>
      <c r="E345" s="331" t="s">
        <v>77</v>
      </c>
      <c r="F345" s="332">
        <v>61253.03</v>
      </c>
      <c r="G345" s="330" t="s">
        <v>2045</v>
      </c>
      <c r="H345" s="330" t="s">
        <v>2046</v>
      </c>
      <c r="I345" s="331" t="s">
        <v>2047</v>
      </c>
      <c r="J345" s="333" t="s">
        <v>491</v>
      </c>
      <c r="K345" s="329">
        <v>44655</v>
      </c>
      <c r="L345" s="332">
        <v>3.23</v>
      </c>
      <c r="M345" s="331" t="s">
        <v>492</v>
      </c>
      <c r="N345" s="332">
        <v>11.57</v>
      </c>
      <c r="O345" s="332">
        <v>13.98</v>
      </c>
      <c r="P345" s="90">
        <f t="shared" si="15"/>
        <v>337</v>
      </c>
      <c r="Q345" s="90">
        <f t="shared" si="16"/>
        <v>391</v>
      </c>
      <c r="R345" s="90">
        <f t="shared" si="17"/>
        <v>343</v>
      </c>
    </row>
    <row r="346" spans="1:18" ht="22.5">
      <c r="A346" s="329">
        <v>44375</v>
      </c>
      <c r="B346" s="330" t="s">
        <v>2262</v>
      </c>
      <c r="C346" s="330" t="s">
        <v>60</v>
      </c>
      <c r="D346" s="331" t="s">
        <v>61</v>
      </c>
      <c r="E346" s="331" t="s">
        <v>67</v>
      </c>
      <c r="F346" s="332">
        <v>67.900000000000006</v>
      </c>
      <c r="G346" s="330" t="s">
        <v>2263</v>
      </c>
      <c r="H346" s="330" t="s">
        <v>2264</v>
      </c>
      <c r="I346" s="331" t="s">
        <v>2265</v>
      </c>
      <c r="J346" s="333" t="s">
        <v>491</v>
      </c>
      <c r="K346" s="329">
        <v>44375</v>
      </c>
      <c r="L346" s="332">
        <v>-3.81</v>
      </c>
      <c r="M346" s="331" t="s">
        <v>492</v>
      </c>
      <c r="N346" s="332">
        <v>10.93</v>
      </c>
      <c r="O346" s="332">
        <v>31.6</v>
      </c>
      <c r="P346" s="90">
        <f t="shared" si="15"/>
        <v>338</v>
      </c>
      <c r="Q346" s="90">
        <f t="shared" si="16"/>
        <v>443</v>
      </c>
      <c r="R346" s="90">
        <f t="shared" si="17"/>
        <v>241</v>
      </c>
    </row>
    <row r="347" spans="1:18" ht="22.5">
      <c r="A347" s="329">
        <v>44055</v>
      </c>
      <c r="B347" s="330" t="s">
        <v>2278</v>
      </c>
      <c r="C347" s="330" t="s">
        <v>60</v>
      </c>
      <c r="D347" s="331" t="s">
        <v>61</v>
      </c>
      <c r="E347" s="331" t="s">
        <v>67</v>
      </c>
      <c r="F347" s="332">
        <v>900.85</v>
      </c>
      <c r="G347" s="330" t="s">
        <v>2279</v>
      </c>
      <c r="H347" s="330" t="s">
        <v>2280</v>
      </c>
      <c r="I347" s="331" t="s">
        <v>2281</v>
      </c>
      <c r="J347" s="333" t="s">
        <v>491</v>
      </c>
      <c r="K347" s="329">
        <v>44055</v>
      </c>
      <c r="L347" s="332">
        <v>-5</v>
      </c>
      <c r="M347" s="331" t="s">
        <v>492</v>
      </c>
      <c r="N347" s="332">
        <v>10.77</v>
      </c>
      <c r="O347" s="332">
        <v>58.42</v>
      </c>
      <c r="P347" s="90">
        <f t="shared" si="15"/>
        <v>339</v>
      </c>
      <c r="Q347" s="90">
        <f t="shared" si="16"/>
        <v>447</v>
      </c>
      <c r="R347" s="90">
        <f t="shared" si="17"/>
        <v>127</v>
      </c>
    </row>
    <row r="348" spans="1:18" ht="22.5">
      <c r="A348" s="329">
        <v>44614</v>
      </c>
      <c r="B348" s="330" t="s">
        <v>2089</v>
      </c>
      <c r="C348" s="330" t="s">
        <v>2090</v>
      </c>
      <c r="D348" s="331" t="s">
        <v>61</v>
      </c>
      <c r="E348" s="331" t="s">
        <v>67</v>
      </c>
      <c r="F348" s="332">
        <v>188.31</v>
      </c>
      <c r="G348" s="330" t="s">
        <v>2091</v>
      </c>
      <c r="H348" s="330" t="s">
        <v>2092</v>
      </c>
      <c r="I348" s="331" t="s">
        <v>2093</v>
      </c>
      <c r="J348" s="333" t="s">
        <v>491</v>
      </c>
      <c r="K348" s="329">
        <v>44614</v>
      </c>
      <c r="L348" s="332">
        <v>1.86</v>
      </c>
      <c r="M348" s="331" t="s">
        <v>492</v>
      </c>
      <c r="N348" s="332">
        <v>10.77</v>
      </c>
      <c r="O348" s="332">
        <v>9.8800000000000008</v>
      </c>
      <c r="P348" s="90">
        <f t="shared" si="15"/>
        <v>339</v>
      </c>
      <c r="Q348" s="90">
        <f t="shared" si="16"/>
        <v>401</v>
      </c>
      <c r="R348" s="90">
        <f t="shared" si="17"/>
        <v>373</v>
      </c>
    </row>
    <row r="349" spans="1:18" ht="22.5">
      <c r="A349" s="329">
        <v>44649</v>
      </c>
      <c r="B349" s="330" t="s">
        <v>1849</v>
      </c>
      <c r="C349" s="330" t="s">
        <v>1850</v>
      </c>
      <c r="D349" s="331" t="s">
        <v>61</v>
      </c>
      <c r="E349" s="331" t="s">
        <v>77</v>
      </c>
      <c r="F349" s="332">
        <v>6163.38</v>
      </c>
      <c r="G349" s="330" t="s">
        <v>1851</v>
      </c>
      <c r="H349" s="330" t="s">
        <v>1852</v>
      </c>
      <c r="I349" s="331" t="s">
        <v>1853</v>
      </c>
      <c r="J349" s="333" t="s">
        <v>491</v>
      </c>
      <c r="K349" s="329">
        <v>44649</v>
      </c>
      <c r="L349" s="332">
        <v>8.1199999999999992</v>
      </c>
      <c r="M349" s="331" t="s">
        <v>492</v>
      </c>
      <c r="N349" s="332">
        <v>10.55</v>
      </c>
      <c r="O349" s="332">
        <v>25.96</v>
      </c>
      <c r="P349" s="90">
        <f t="shared" si="15"/>
        <v>341</v>
      </c>
      <c r="Q349" s="90">
        <f t="shared" si="16"/>
        <v>345</v>
      </c>
      <c r="R349" s="90">
        <f t="shared" si="17"/>
        <v>270</v>
      </c>
    </row>
    <row r="350" spans="1:18">
      <c r="A350" s="329">
        <v>43843</v>
      </c>
      <c r="B350" s="330" t="s">
        <v>1931</v>
      </c>
      <c r="C350" s="330" t="s">
        <v>1932</v>
      </c>
      <c r="D350" s="331" t="s">
        <v>61</v>
      </c>
      <c r="E350" s="331" t="s">
        <v>67</v>
      </c>
      <c r="F350" s="332">
        <v>177.15</v>
      </c>
      <c r="G350" s="330" t="s">
        <v>1933</v>
      </c>
      <c r="H350" s="330" t="s">
        <v>1934</v>
      </c>
      <c r="I350" s="331" t="s">
        <v>1935</v>
      </c>
      <c r="J350" s="333" t="s">
        <v>491</v>
      </c>
      <c r="K350" s="329">
        <v>43843</v>
      </c>
      <c r="L350" s="332">
        <v>5.92</v>
      </c>
      <c r="M350" s="331" t="s">
        <v>492</v>
      </c>
      <c r="N350" s="332">
        <v>10.49</v>
      </c>
      <c r="O350" s="332">
        <v>11.88</v>
      </c>
      <c r="P350" s="90">
        <f t="shared" si="15"/>
        <v>342</v>
      </c>
      <c r="Q350" s="90">
        <f t="shared" si="16"/>
        <v>365</v>
      </c>
      <c r="R350" s="90">
        <f t="shared" si="17"/>
        <v>356</v>
      </c>
    </row>
    <row r="351" spans="1:18">
      <c r="A351" s="329">
        <v>43889</v>
      </c>
      <c r="B351" s="330" t="s">
        <v>1873</v>
      </c>
      <c r="C351" s="330" t="s">
        <v>1874</v>
      </c>
      <c r="D351" s="331" t="s">
        <v>61</v>
      </c>
      <c r="E351" s="331" t="s">
        <v>67</v>
      </c>
      <c r="F351" s="332">
        <v>4.3</v>
      </c>
      <c r="G351" s="330" t="s">
        <v>1875</v>
      </c>
      <c r="H351" s="330" t="s">
        <v>1876</v>
      </c>
      <c r="I351" s="331" t="s">
        <v>1877</v>
      </c>
      <c r="J351" s="333" t="s">
        <v>491</v>
      </c>
      <c r="K351" s="329">
        <v>43889</v>
      </c>
      <c r="L351" s="332">
        <v>7.5</v>
      </c>
      <c r="M351" s="331" t="s">
        <v>492</v>
      </c>
      <c r="N351" s="332">
        <v>10.26</v>
      </c>
      <c r="O351" s="332">
        <v>15.44</v>
      </c>
      <c r="P351" s="90">
        <f t="shared" si="15"/>
        <v>343</v>
      </c>
      <c r="Q351" s="90">
        <f t="shared" si="16"/>
        <v>351</v>
      </c>
      <c r="R351" s="90">
        <f t="shared" si="17"/>
        <v>337</v>
      </c>
    </row>
    <row r="352" spans="1:18" ht="22.5">
      <c r="A352" s="329">
        <v>44600</v>
      </c>
      <c r="B352" s="330" t="s">
        <v>1984</v>
      </c>
      <c r="C352" s="330" t="s">
        <v>1985</v>
      </c>
      <c r="D352" s="331" t="s">
        <v>61</v>
      </c>
      <c r="E352" s="331" t="s">
        <v>77</v>
      </c>
      <c r="F352" s="332">
        <v>518.32000000000005</v>
      </c>
      <c r="G352" s="330" t="s">
        <v>1986</v>
      </c>
      <c r="H352" s="330" t="s">
        <v>1987</v>
      </c>
      <c r="I352" s="331" t="s">
        <v>1988</v>
      </c>
      <c r="J352" s="333" t="s">
        <v>491</v>
      </c>
      <c r="K352" s="329">
        <v>44600</v>
      </c>
      <c r="L352" s="332">
        <v>4.78</v>
      </c>
      <c r="M352" s="331" t="s">
        <v>492</v>
      </c>
      <c r="N352" s="332">
        <v>10.23</v>
      </c>
      <c r="O352" s="332">
        <v>21.65</v>
      </c>
      <c r="P352" s="90">
        <f t="shared" si="15"/>
        <v>344</v>
      </c>
      <c r="Q352" s="90">
        <f t="shared" si="16"/>
        <v>377</v>
      </c>
      <c r="R352" s="90">
        <f t="shared" si="17"/>
        <v>300</v>
      </c>
    </row>
    <row r="353" spans="1:18">
      <c r="A353" s="329">
        <v>44405</v>
      </c>
      <c r="B353" s="330" t="s">
        <v>1743</v>
      </c>
      <c r="C353" s="330" t="s">
        <v>1744</v>
      </c>
      <c r="D353" s="331" t="s">
        <v>61</v>
      </c>
      <c r="E353" s="331" t="s">
        <v>67</v>
      </c>
      <c r="F353" s="332">
        <v>3727.65</v>
      </c>
      <c r="G353" s="330" t="s">
        <v>190</v>
      </c>
      <c r="H353" s="330" t="s">
        <v>60</v>
      </c>
      <c r="I353" s="331" t="s">
        <v>1745</v>
      </c>
      <c r="J353" s="333" t="s">
        <v>491</v>
      </c>
      <c r="K353" s="329">
        <v>44405</v>
      </c>
      <c r="L353" s="332">
        <v>12.31</v>
      </c>
      <c r="M353" s="331" t="s">
        <v>492</v>
      </c>
      <c r="N353" s="332">
        <v>10.199999999999999</v>
      </c>
      <c r="O353" s="332">
        <v>1.41</v>
      </c>
      <c r="P353" s="90">
        <f t="shared" si="15"/>
        <v>345</v>
      </c>
      <c r="Q353" s="90">
        <f t="shared" si="16"/>
        <v>316</v>
      </c>
      <c r="R353" s="90">
        <f t="shared" si="17"/>
        <v>429</v>
      </c>
    </row>
    <row r="354" spans="1:18">
      <c r="A354" s="329">
        <v>44809</v>
      </c>
      <c r="B354" s="330" t="s">
        <v>369</v>
      </c>
      <c r="C354" s="330" t="s">
        <v>370</v>
      </c>
      <c r="D354" s="331" t="s">
        <v>61</v>
      </c>
      <c r="E354" s="331" t="s">
        <v>77</v>
      </c>
      <c r="F354" s="332">
        <v>8149.37</v>
      </c>
      <c r="G354" s="330" t="s">
        <v>371</v>
      </c>
      <c r="H354" s="330" t="s">
        <v>372</v>
      </c>
      <c r="I354" s="331" t="s">
        <v>373</v>
      </c>
      <c r="J354" s="333" t="s">
        <v>491</v>
      </c>
      <c r="K354" s="329">
        <v>44809</v>
      </c>
      <c r="L354" s="332">
        <v>6.01</v>
      </c>
      <c r="M354" s="331" t="s">
        <v>492</v>
      </c>
      <c r="N354" s="332">
        <v>10.11</v>
      </c>
      <c r="O354" s="332">
        <v>53.5</v>
      </c>
      <c r="P354" s="90">
        <f t="shared" si="15"/>
        <v>346</v>
      </c>
      <c r="Q354" s="90">
        <f t="shared" si="16"/>
        <v>363</v>
      </c>
      <c r="R354" s="90">
        <f t="shared" si="17"/>
        <v>146</v>
      </c>
    </row>
    <row r="355" spans="1:18" ht="22.5">
      <c r="A355" s="329">
        <v>44749</v>
      </c>
      <c r="B355" s="330" t="s">
        <v>1692</v>
      </c>
      <c r="C355" s="330" t="s">
        <v>1693</v>
      </c>
      <c r="D355" s="331" t="s">
        <v>61</v>
      </c>
      <c r="E355" s="331" t="s">
        <v>77</v>
      </c>
      <c r="F355" s="332">
        <v>6084.13</v>
      </c>
      <c r="G355" s="330" t="s">
        <v>1694</v>
      </c>
      <c r="H355" s="330" t="s">
        <v>60</v>
      </c>
      <c r="I355" s="331" t="s">
        <v>1695</v>
      </c>
      <c r="J355" s="333" t="s">
        <v>491</v>
      </c>
      <c r="K355" s="329">
        <v>44749</v>
      </c>
      <c r="L355" s="332">
        <v>13.98</v>
      </c>
      <c r="M355" s="331" t="s">
        <v>492</v>
      </c>
      <c r="N355" s="332">
        <v>10.09</v>
      </c>
      <c r="O355" s="332">
        <v>22.69</v>
      </c>
      <c r="P355" s="90">
        <f t="shared" si="15"/>
        <v>347</v>
      </c>
      <c r="Q355" s="90">
        <f t="shared" si="16"/>
        <v>302</v>
      </c>
      <c r="R355" s="90">
        <f t="shared" si="17"/>
        <v>294</v>
      </c>
    </row>
    <row r="356" spans="1:18">
      <c r="A356" s="329">
        <v>44918</v>
      </c>
      <c r="B356" s="330" t="s">
        <v>1703</v>
      </c>
      <c r="C356" s="330" t="s">
        <v>1704</v>
      </c>
      <c r="D356" s="331" t="s">
        <v>61</v>
      </c>
      <c r="E356" s="331" t="s">
        <v>77</v>
      </c>
      <c r="F356" s="332">
        <v>6.86</v>
      </c>
      <c r="G356" s="330" t="s">
        <v>1705</v>
      </c>
      <c r="H356" s="330" t="s">
        <v>60</v>
      </c>
      <c r="I356" s="331" t="s">
        <v>1706</v>
      </c>
      <c r="J356" s="333" t="s">
        <v>491</v>
      </c>
      <c r="K356" s="329">
        <v>44918</v>
      </c>
      <c r="L356" s="332">
        <v>13.5</v>
      </c>
      <c r="M356" s="331" t="s">
        <v>492</v>
      </c>
      <c r="N356" s="332">
        <v>10.06</v>
      </c>
      <c r="O356" s="332">
        <v>6.82</v>
      </c>
      <c r="P356" s="90">
        <f t="shared" si="15"/>
        <v>348</v>
      </c>
      <c r="Q356" s="90">
        <f t="shared" si="16"/>
        <v>306</v>
      </c>
      <c r="R356" s="90">
        <f t="shared" si="17"/>
        <v>394</v>
      </c>
    </row>
    <row r="357" spans="1:18" ht="22.5">
      <c r="A357" s="329">
        <v>44272</v>
      </c>
      <c r="B357" s="330" t="s">
        <v>1804</v>
      </c>
      <c r="C357" s="330" t="s">
        <v>1805</v>
      </c>
      <c r="D357" s="331" t="s">
        <v>61</v>
      </c>
      <c r="E357" s="331" t="s">
        <v>77</v>
      </c>
      <c r="F357" s="338">
        <v>0.78</v>
      </c>
      <c r="G357" s="330" t="s">
        <v>1806</v>
      </c>
      <c r="H357" s="330" t="s">
        <v>60</v>
      </c>
      <c r="I357" s="331" t="s">
        <v>1807</v>
      </c>
      <c r="J357" s="333" t="s">
        <v>491</v>
      </c>
      <c r="K357" s="329">
        <v>44272</v>
      </c>
      <c r="L357" s="332">
        <v>10</v>
      </c>
      <c r="M357" s="331" t="s">
        <v>492</v>
      </c>
      <c r="N357" s="332">
        <v>10</v>
      </c>
      <c r="O357" s="332">
        <v>10</v>
      </c>
      <c r="P357" s="90">
        <f t="shared" si="15"/>
        <v>349</v>
      </c>
      <c r="Q357" s="90">
        <f t="shared" si="16"/>
        <v>334</v>
      </c>
      <c r="R357" s="90">
        <f t="shared" si="17"/>
        <v>371</v>
      </c>
    </row>
    <row r="358" spans="1:18" ht="22.5">
      <c r="A358" s="329">
        <v>44679</v>
      </c>
      <c r="B358" s="330" t="s">
        <v>2185</v>
      </c>
      <c r="C358" s="330" t="s">
        <v>2186</v>
      </c>
      <c r="D358" s="331" t="s">
        <v>61</v>
      </c>
      <c r="E358" s="331" t="s">
        <v>67</v>
      </c>
      <c r="F358" s="332">
        <v>621.15</v>
      </c>
      <c r="G358" s="330" t="s">
        <v>2187</v>
      </c>
      <c r="H358" s="330" t="s">
        <v>60</v>
      </c>
      <c r="I358" s="331" t="s">
        <v>2188</v>
      </c>
      <c r="J358" s="333" t="s">
        <v>491</v>
      </c>
      <c r="K358" s="329">
        <v>44679</v>
      </c>
      <c r="L358" s="338">
        <v>-4.0000000000000001E-3</v>
      </c>
      <c r="M358" s="331" t="s">
        <v>492</v>
      </c>
      <c r="N358" s="332">
        <v>9.86</v>
      </c>
      <c r="O358" s="332">
        <v>30</v>
      </c>
      <c r="P358" s="90">
        <f t="shared" si="15"/>
        <v>350</v>
      </c>
      <c r="Q358" s="90">
        <f t="shared" si="16"/>
        <v>424</v>
      </c>
      <c r="R358" s="90">
        <f t="shared" si="17"/>
        <v>253</v>
      </c>
    </row>
    <row r="359" spans="1:18">
      <c r="A359" s="329">
        <v>44125</v>
      </c>
      <c r="B359" s="330" t="s">
        <v>1808</v>
      </c>
      <c r="C359" s="330" t="s">
        <v>1809</v>
      </c>
      <c r="D359" s="331" t="s">
        <v>61</v>
      </c>
      <c r="E359" s="331" t="s">
        <v>77</v>
      </c>
      <c r="F359" s="332">
        <v>7666.71</v>
      </c>
      <c r="G359" s="330" t="s">
        <v>1810</v>
      </c>
      <c r="H359" s="330" t="s">
        <v>60</v>
      </c>
      <c r="I359" s="331" t="s">
        <v>1811</v>
      </c>
      <c r="J359" s="333" t="s">
        <v>491</v>
      </c>
      <c r="K359" s="329">
        <v>44125</v>
      </c>
      <c r="L359" s="332">
        <v>9.9700000000000006</v>
      </c>
      <c r="M359" s="331" t="s">
        <v>492</v>
      </c>
      <c r="N359" s="332">
        <v>9.61</v>
      </c>
      <c r="O359" s="332">
        <v>26.03</v>
      </c>
      <c r="P359" s="90">
        <f t="shared" si="15"/>
        <v>351</v>
      </c>
      <c r="Q359" s="90">
        <f t="shared" si="16"/>
        <v>335</v>
      </c>
      <c r="R359" s="90">
        <f t="shared" si="17"/>
        <v>269</v>
      </c>
    </row>
    <row r="360" spans="1:18">
      <c r="A360" s="329">
        <v>44671</v>
      </c>
      <c r="B360" s="330" t="s">
        <v>1997</v>
      </c>
      <c r="C360" s="330" t="s">
        <v>1998</v>
      </c>
      <c r="D360" s="331" t="s">
        <v>61</v>
      </c>
      <c r="E360" s="331" t="s">
        <v>77</v>
      </c>
      <c r="F360" s="338">
        <v>0.312</v>
      </c>
      <c r="G360" s="330" t="s">
        <v>1999</v>
      </c>
      <c r="H360" s="330" t="s">
        <v>60</v>
      </c>
      <c r="I360" s="331" t="s">
        <v>2000</v>
      </c>
      <c r="J360" s="333" t="s">
        <v>491</v>
      </c>
      <c r="K360" s="329">
        <v>44671</v>
      </c>
      <c r="L360" s="332">
        <v>4.22</v>
      </c>
      <c r="M360" s="331" t="s">
        <v>492</v>
      </c>
      <c r="N360" s="332">
        <v>9.4</v>
      </c>
      <c r="O360" s="332">
        <v>4.49</v>
      </c>
      <c r="P360" s="90">
        <f t="shared" si="15"/>
        <v>352</v>
      </c>
      <c r="Q360" s="90">
        <f t="shared" si="16"/>
        <v>380</v>
      </c>
      <c r="R360" s="90">
        <f t="shared" si="17"/>
        <v>407</v>
      </c>
    </row>
    <row r="361" spans="1:18">
      <c r="A361" s="329">
        <v>44060</v>
      </c>
      <c r="B361" s="330" t="s">
        <v>1521</v>
      </c>
      <c r="C361" s="330" t="s">
        <v>1522</v>
      </c>
      <c r="D361" s="331" t="s">
        <v>61</v>
      </c>
      <c r="E361" s="331" t="s">
        <v>77</v>
      </c>
      <c r="F361" s="332">
        <v>50.65</v>
      </c>
      <c r="G361" s="330" t="s">
        <v>1523</v>
      </c>
      <c r="H361" s="330" t="s">
        <v>60</v>
      </c>
      <c r="I361" s="331" t="s">
        <v>1524</v>
      </c>
      <c r="J361" s="333" t="s">
        <v>491</v>
      </c>
      <c r="K361" s="329">
        <v>44060</v>
      </c>
      <c r="L361" s="332">
        <v>20.97</v>
      </c>
      <c r="M361" s="331" t="s">
        <v>492</v>
      </c>
      <c r="N361" s="332">
        <v>9.09</v>
      </c>
      <c r="O361" s="332">
        <v>11.11</v>
      </c>
      <c r="P361" s="90">
        <f t="shared" si="15"/>
        <v>353</v>
      </c>
      <c r="Q361" s="90">
        <f t="shared" si="16"/>
        <v>256</v>
      </c>
      <c r="R361" s="90">
        <f t="shared" si="17"/>
        <v>361</v>
      </c>
    </row>
    <row r="362" spans="1:18">
      <c r="A362" s="329">
        <v>44140</v>
      </c>
      <c r="B362" s="330" t="s">
        <v>1834</v>
      </c>
      <c r="C362" s="330" t="s">
        <v>60</v>
      </c>
      <c r="D362" s="331" t="s">
        <v>61</v>
      </c>
      <c r="E362" s="331" t="s">
        <v>67</v>
      </c>
      <c r="F362" s="332">
        <v>2.38</v>
      </c>
      <c r="G362" s="330" t="s">
        <v>1835</v>
      </c>
      <c r="H362" s="330" t="s">
        <v>60</v>
      </c>
      <c r="I362" s="331" t="s">
        <v>1836</v>
      </c>
      <c r="J362" s="333" t="s">
        <v>491</v>
      </c>
      <c r="K362" s="329">
        <v>44140</v>
      </c>
      <c r="L362" s="332">
        <v>9.09</v>
      </c>
      <c r="M362" s="331" t="s">
        <v>492</v>
      </c>
      <c r="N362" s="332">
        <v>9.09</v>
      </c>
      <c r="O362" s="332">
        <v>-7.69</v>
      </c>
      <c r="P362" s="90">
        <f t="shared" si="15"/>
        <v>353</v>
      </c>
      <c r="Q362" s="90">
        <f t="shared" si="16"/>
        <v>340</v>
      </c>
      <c r="R362" s="90">
        <f t="shared" si="17"/>
        <v>462</v>
      </c>
    </row>
    <row r="363" spans="1:18">
      <c r="A363" s="329">
        <v>44312</v>
      </c>
      <c r="B363" s="330" t="s">
        <v>1923</v>
      </c>
      <c r="C363" s="330" t="s">
        <v>60</v>
      </c>
      <c r="D363" s="331" t="s">
        <v>61</v>
      </c>
      <c r="E363" s="331" t="s">
        <v>67</v>
      </c>
      <c r="F363" s="332">
        <v>2586.46</v>
      </c>
      <c r="G363" s="330" t="s">
        <v>1924</v>
      </c>
      <c r="H363" s="330" t="s">
        <v>60</v>
      </c>
      <c r="I363" s="331" t="s">
        <v>1925</v>
      </c>
      <c r="J363" s="333" t="s">
        <v>491</v>
      </c>
      <c r="K363" s="329">
        <v>44312</v>
      </c>
      <c r="L363" s="332">
        <v>6.11</v>
      </c>
      <c r="M363" s="331" t="s">
        <v>492</v>
      </c>
      <c r="N363" s="332">
        <v>8.9700000000000006</v>
      </c>
      <c r="O363" s="332">
        <v>6.98</v>
      </c>
      <c r="P363" s="90">
        <f t="shared" si="15"/>
        <v>355</v>
      </c>
      <c r="Q363" s="90">
        <f t="shared" si="16"/>
        <v>362</v>
      </c>
      <c r="R363" s="90">
        <f t="shared" si="17"/>
        <v>393</v>
      </c>
    </row>
    <row r="364" spans="1:18" ht="22.5">
      <c r="A364" s="329">
        <v>44280</v>
      </c>
      <c r="B364" s="330" t="s">
        <v>1817</v>
      </c>
      <c r="C364" s="330" t="s">
        <v>1818</v>
      </c>
      <c r="D364" s="331" t="s">
        <v>61</v>
      </c>
      <c r="E364" s="331" t="s">
        <v>77</v>
      </c>
      <c r="F364" s="332">
        <v>135.84</v>
      </c>
      <c r="G364" s="330" t="s">
        <v>1819</v>
      </c>
      <c r="H364" s="330" t="s">
        <v>1820</v>
      </c>
      <c r="I364" s="331" t="s">
        <v>1821</v>
      </c>
      <c r="J364" s="333" t="s">
        <v>491</v>
      </c>
      <c r="K364" s="329">
        <v>44280</v>
      </c>
      <c r="L364" s="332">
        <v>9.84</v>
      </c>
      <c r="M364" s="331" t="s">
        <v>492</v>
      </c>
      <c r="N364" s="332">
        <v>8.94</v>
      </c>
      <c r="O364" s="332">
        <v>7.63</v>
      </c>
      <c r="P364" s="90">
        <f t="shared" si="15"/>
        <v>356</v>
      </c>
      <c r="Q364" s="90">
        <f t="shared" si="16"/>
        <v>337</v>
      </c>
      <c r="R364" s="90">
        <f t="shared" si="17"/>
        <v>389</v>
      </c>
    </row>
    <row r="365" spans="1:18">
      <c r="A365" s="329">
        <v>43882</v>
      </c>
      <c r="B365" s="330" t="s">
        <v>1754</v>
      </c>
      <c r="C365" s="330" t="s">
        <v>1755</v>
      </c>
      <c r="D365" s="331" t="s">
        <v>61</v>
      </c>
      <c r="E365" s="331" t="s">
        <v>77</v>
      </c>
      <c r="F365" s="332">
        <v>35.909999999999997</v>
      </c>
      <c r="G365" s="330" t="s">
        <v>60</v>
      </c>
      <c r="H365" s="330" t="s">
        <v>60</v>
      </c>
      <c r="I365" s="331" t="s">
        <v>1756</v>
      </c>
      <c r="J365" s="333" t="s">
        <v>491</v>
      </c>
      <c r="K365" s="329">
        <v>43882</v>
      </c>
      <c r="L365" s="332">
        <v>11.45</v>
      </c>
      <c r="M365" s="331" t="s">
        <v>492</v>
      </c>
      <c r="N365" s="332">
        <v>8.82</v>
      </c>
      <c r="O365" s="338">
        <v>0.54400000000000004</v>
      </c>
      <c r="P365" s="90">
        <f t="shared" si="15"/>
        <v>357</v>
      </c>
      <c r="Q365" s="90">
        <f t="shared" si="16"/>
        <v>320</v>
      </c>
      <c r="R365" s="90">
        <f t="shared" si="17"/>
        <v>435</v>
      </c>
    </row>
    <row r="366" spans="1:18">
      <c r="A366" s="329">
        <v>44305</v>
      </c>
      <c r="B366" s="330" t="s">
        <v>2014</v>
      </c>
      <c r="C366" s="330" t="s">
        <v>2015</v>
      </c>
      <c r="D366" s="331" t="s">
        <v>61</v>
      </c>
      <c r="E366" s="331" t="s">
        <v>67</v>
      </c>
      <c r="F366" s="332">
        <v>238.7</v>
      </c>
      <c r="G366" s="330" t="s">
        <v>2016</v>
      </c>
      <c r="H366" s="330" t="s">
        <v>2017</v>
      </c>
      <c r="I366" s="331" t="s">
        <v>2018</v>
      </c>
      <c r="J366" s="333" t="s">
        <v>491</v>
      </c>
      <c r="K366" s="329">
        <v>44305</v>
      </c>
      <c r="L366" s="332">
        <v>4</v>
      </c>
      <c r="M366" s="331" t="s">
        <v>492</v>
      </c>
      <c r="N366" s="332">
        <v>8.7799999999999994</v>
      </c>
      <c r="O366" s="332">
        <v>20.52</v>
      </c>
      <c r="P366" s="90">
        <f t="shared" si="15"/>
        <v>358</v>
      </c>
      <c r="Q366" s="90">
        <f t="shared" si="16"/>
        <v>384</v>
      </c>
      <c r="R366" s="90">
        <f t="shared" si="17"/>
        <v>310</v>
      </c>
    </row>
    <row r="367" spans="1:18">
      <c r="A367" s="329">
        <v>44080</v>
      </c>
      <c r="B367" s="330" t="s">
        <v>2104</v>
      </c>
      <c r="C367" s="330" t="s">
        <v>2105</v>
      </c>
      <c r="D367" s="331" t="s">
        <v>61</v>
      </c>
      <c r="E367" s="331" t="s">
        <v>77</v>
      </c>
      <c r="F367" s="332">
        <v>229.77</v>
      </c>
      <c r="G367" s="330" t="s">
        <v>2106</v>
      </c>
      <c r="H367" s="330" t="s">
        <v>60</v>
      </c>
      <c r="I367" s="331" t="s">
        <v>2107</v>
      </c>
      <c r="J367" s="333" t="s">
        <v>491</v>
      </c>
      <c r="K367" s="329">
        <v>44080</v>
      </c>
      <c r="L367" s="332">
        <v>1.61</v>
      </c>
      <c r="M367" s="331" t="s">
        <v>492</v>
      </c>
      <c r="N367" s="332">
        <v>8.6199999999999992</v>
      </c>
      <c r="O367" s="332">
        <v>10.53</v>
      </c>
      <c r="P367" s="90">
        <f t="shared" si="15"/>
        <v>359</v>
      </c>
      <c r="Q367" s="90">
        <f t="shared" si="16"/>
        <v>405</v>
      </c>
      <c r="R367" s="90">
        <f t="shared" si="17"/>
        <v>367</v>
      </c>
    </row>
    <row r="368" spans="1:18" ht="22.5">
      <c r="A368" s="329">
        <v>44539</v>
      </c>
      <c r="B368" s="330" t="s">
        <v>1946</v>
      </c>
      <c r="C368" s="330" t="s">
        <v>1947</v>
      </c>
      <c r="D368" s="331" t="s">
        <v>61</v>
      </c>
      <c r="E368" s="331" t="s">
        <v>77</v>
      </c>
      <c r="F368" s="332">
        <v>128.75</v>
      </c>
      <c r="G368" s="330" t="s">
        <v>1948</v>
      </c>
      <c r="H368" s="330" t="s">
        <v>60</v>
      </c>
      <c r="I368" s="331" t="s">
        <v>1949</v>
      </c>
      <c r="J368" s="333" t="s">
        <v>491</v>
      </c>
      <c r="K368" s="329">
        <v>44539</v>
      </c>
      <c r="L368" s="332">
        <v>5.88</v>
      </c>
      <c r="M368" s="331" t="s">
        <v>492</v>
      </c>
      <c r="N368" s="332">
        <v>8.43</v>
      </c>
      <c r="O368" s="332">
        <v>8.8699999999999992</v>
      </c>
      <c r="P368" s="90">
        <f t="shared" si="15"/>
        <v>360</v>
      </c>
      <c r="Q368" s="90">
        <f t="shared" si="16"/>
        <v>368</v>
      </c>
      <c r="R368" s="90">
        <f t="shared" si="17"/>
        <v>380</v>
      </c>
    </row>
    <row r="369" spans="1:18">
      <c r="A369" s="329">
        <v>44120</v>
      </c>
      <c r="B369" s="330" t="s">
        <v>1786</v>
      </c>
      <c r="C369" s="330" t="s">
        <v>60</v>
      </c>
      <c r="D369" s="331" t="s">
        <v>61</v>
      </c>
      <c r="E369" s="331" t="s">
        <v>67</v>
      </c>
      <c r="F369" s="332">
        <v>2158.5500000000002</v>
      </c>
      <c r="G369" s="330" t="s">
        <v>1787</v>
      </c>
      <c r="H369" s="330" t="s">
        <v>60</v>
      </c>
      <c r="I369" s="331" t="s">
        <v>1788</v>
      </c>
      <c r="J369" s="333" t="s">
        <v>491</v>
      </c>
      <c r="K369" s="329">
        <v>44120</v>
      </c>
      <c r="L369" s="332">
        <v>10.97</v>
      </c>
      <c r="M369" s="331" t="s">
        <v>492</v>
      </c>
      <c r="N369" s="332">
        <v>8.39</v>
      </c>
      <c r="O369" s="332">
        <v>19.25</v>
      </c>
      <c r="P369" s="90">
        <f t="shared" si="15"/>
        <v>361</v>
      </c>
      <c r="Q369" s="90">
        <f t="shared" si="16"/>
        <v>328</v>
      </c>
      <c r="R369" s="90">
        <f t="shared" si="17"/>
        <v>315</v>
      </c>
    </row>
    <row r="370" spans="1:18">
      <c r="A370" s="329">
        <v>44308</v>
      </c>
      <c r="B370" s="330" t="s">
        <v>1846</v>
      </c>
      <c r="C370" s="330" t="s">
        <v>60</v>
      </c>
      <c r="D370" s="331" t="s">
        <v>61</v>
      </c>
      <c r="E370" s="331" t="s">
        <v>67</v>
      </c>
      <c r="F370" s="332">
        <v>83.23</v>
      </c>
      <c r="G370" s="330" t="s">
        <v>1847</v>
      </c>
      <c r="H370" s="330" t="s">
        <v>154</v>
      </c>
      <c r="I370" s="331" t="s">
        <v>1848</v>
      </c>
      <c r="J370" s="333" t="s">
        <v>491</v>
      </c>
      <c r="K370" s="329">
        <v>44308</v>
      </c>
      <c r="L370" s="332">
        <v>8.32</v>
      </c>
      <c r="M370" s="331" t="s">
        <v>492</v>
      </c>
      <c r="N370" s="332">
        <v>8.32</v>
      </c>
      <c r="O370" s="332">
        <v>14.02</v>
      </c>
      <c r="P370" s="90">
        <f t="shared" si="15"/>
        <v>362</v>
      </c>
      <c r="Q370" s="90">
        <f t="shared" si="16"/>
        <v>344</v>
      </c>
      <c r="R370" s="90">
        <f t="shared" si="17"/>
        <v>342</v>
      </c>
    </row>
    <row r="371" spans="1:18" ht="22.5">
      <c r="A371" s="329">
        <v>44105</v>
      </c>
      <c r="B371" s="330" t="s">
        <v>375</v>
      </c>
      <c r="C371" s="330" t="s">
        <v>60</v>
      </c>
      <c r="D371" s="331" t="s">
        <v>61</v>
      </c>
      <c r="E371" s="331" t="s">
        <v>67</v>
      </c>
      <c r="F371" s="332">
        <v>62.47</v>
      </c>
      <c r="G371" s="330" t="s">
        <v>376</v>
      </c>
      <c r="H371" s="330" t="s">
        <v>60</v>
      </c>
      <c r="I371" s="331" t="s">
        <v>377</v>
      </c>
      <c r="J371" s="333" t="s">
        <v>491</v>
      </c>
      <c r="K371" s="329">
        <v>44105</v>
      </c>
      <c r="L371" s="332">
        <v>8.09</v>
      </c>
      <c r="M371" s="331" t="s">
        <v>492</v>
      </c>
      <c r="N371" s="332">
        <v>8.09</v>
      </c>
      <c r="O371" s="332">
        <v>4.41</v>
      </c>
      <c r="P371" s="90">
        <f t="shared" si="15"/>
        <v>363</v>
      </c>
      <c r="Q371" s="90">
        <f t="shared" si="16"/>
        <v>346</v>
      </c>
      <c r="R371" s="90">
        <f t="shared" si="17"/>
        <v>409</v>
      </c>
    </row>
    <row r="372" spans="1:18">
      <c r="A372" s="329">
        <v>44907</v>
      </c>
      <c r="B372" s="330" t="s">
        <v>1793</v>
      </c>
      <c r="C372" s="330" t="s">
        <v>1794</v>
      </c>
      <c r="D372" s="331" t="s">
        <v>61</v>
      </c>
      <c r="E372" s="331" t="s">
        <v>77</v>
      </c>
      <c r="F372" s="332">
        <v>376.74</v>
      </c>
      <c r="G372" s="330" t="s">
        <v>1795</v>
      </c>
      <c r="H372" s="330" t="s">
        <v>60</v>
      </c>
      <c r="I372" s="331" t="s">
        <v>1796</v>
      </c>
      <c r="J372" s="333" t="s">
        <v>491</v>
      </c>
      <c r="K372" s="329">
        <v>44907</v>
      </c>
      <c r="L372" s="332">
        <v>10.63</v>
      </c>
      <c r="M372" s="331" t="s">
        <v>492</v>
      </c>
      <c r="N372" s="332">
        <v>7.92</v>
      </c>
      <c r="O372" s="332">
        <v>2.48</v>
      </c>
      <c r="P372" s="90">
        <f t="shared" si="15"/>
        <v>364</v>
      </c>
      <c r="Q372" s="90">
        <f t="shared" si="16"/>
        <v>330</v>
      </c>
      <c r="R372" s="90">
        <f t="shared" si="17"/>
        <v>419</v>
      </c>
    </row>
    <row r="373" spans="1:18">
      <c r="A373" s="329">
        <v>44610</v>
      </c>
      <c r="B373" s="330" t="s">
        <v>1771</v>
      </c>
      <c r="C373" s="330" t="s">
        <v>1772</v>
      </c>
      <c r="D373" s="331" t="s">
        <v>61</v>
      </c>
      <c r="E373" s="331" t="s">
        <v>67</v>
      </c>
      <c r="F373" s="332">
        <v>31.73</v>
      </c>
      <c r="G373" s="330" t="s">
        <v>1773</v>
      </c>
      <c r="H373" s="330" t="s">
        <v>60</v>
      </c>
      <c r="I373" s="331" t="s">
        <v>1774</v>
      </c>
      <c r="J373" s="333" t="s">
        <v>491</v>
      </c>
      <c r="K373" s="329">
        <v>44610</v>
      </c>
      <c r="L373" s="332">
        <v>11.3</v>
      </c>
      <c r="M373" s="331" t="s">
        <v>492</v>
      </c>
      <c r="N373" s="332">
        <v>7.89</v>
      </c>
      <c r="O373" s="332">
        <v>29.34</v>
      </c>
      <c r="P373" s="90">
        <f t="shared" si="15"/>
        <v>365</v>
      </c>
      <c r="Q373" s="90">
        <f t="shared" si="16"/>
        <v>323</v>
      </c>
      <c r="R373" s="90">
        <f t="shared" si="17"/>
        <v>254</v>
      </c>
    </row>
    <row r="374" spans="1:18" ht="22.5">
      <c r="A374" s="329">
        <v>44740</v>
      </c>
      <c r="B374" s="330" t="s">
        <v>1550</v>
      </c>
      <c r="C374" s="330" t="s">
        <v>1551</v>
      </c>
      <c r="D374" s="331" t="s">
        <v>61</v>
      </c>
      <c r="E374" s="331" t="s">
        <v>67</v>
      </c>
      <c r="F374" s="332">
        <v>10.36</v>
      </c>
      <c r="G374" s="330" t="s">
        <v>1552</v>
      </c>
      <c r="H374" s="330" t="s">
        <v>1553</v>
      </c>
      <c r="I374" s="331" t="s">
        <v>1554</v>
      </c>
      <c r="J374" s="333" t="s">
        <v>491</v>
      </c>
      <c r="K374" s="329">
        <v>44740</v>
      </c>
      <c r="L374" s="332">
        <v>20</v>
      </c>
      <c r="M374" s="331" t="s">
        <v>492</v>
      </c>
      <c r="N374" s="332">
        <v>7.84</v>
      </c>
      <c r="O374" s="332">
        <v>-16.52</v>
      </c>
      <c r="P374" s="90">
        <f t="shared" si="15"/>
        <v>366</v>
      </c>
      <c r="Q374" s="90">
        <f t="shared" si="16"/>
        <v>263</v>
      </c>
      <c r="R374" s="90">
        <f t="shared" si="17"/>
        <v>486</v>
      </c>
    </row>
    <row r="375" spans="1:18">
      <c r="A375" s="329">
        <v>44178</v>
      </c>
      <c r="B375" s="330" t="s">
        <v>1751</v>
      </c>
      <c r="C375" s="330" t="s">
        <v>60</v>
      </c>
      <c r="D375" s="331" t="s">
        <v>61</v>
      </c>
      <c r="E375" s="331" t="s">
        <v>67</v>
      </c>
      <c r="F375" s="332">
        <v>6206.37</v>
      </c>
      <c r="G375" s="330" t="s">
        <v>1752</v>
      </c>
      <c r="H375" s="330" t="s">
        <v>60</v>
      </c>
      <c r="I375" s="331" t="s">
        <v>1753</v>
      </c>
      <c r="J375" s="333" t="s">
        <v>491</v>
      </c>
      <c r="K375" s="329">
        <v>44178</v>
      </c>
      <c r="L375" s="332">
        <v>11.63</v>
      </c>
      <c r="M375" s="331" t="s">
        <v>492</v>
      </c>
      <c r="N375" s="332">
        <v>7.76</v>
      </c>
      <c r="O375" s="332">
        <v>19.87</v>
      </c>
      <c r="P375" s="90">
        <f t="shared" si="15"/>
        <v>367</v>
      </c>
      <c r="Q375" s="90">
        <f t="shared" si="16"/>
        <v>319</v>
      </c>
      <c r="R375" s="90">
        <f t="shared" si="17"/>
        <v>313</v>
      </c>
    </row>
    <row r="376" spans="1:18">
      <c r="A376" s="329">
        <v>44913</v>
      </c>
      <c r="B376" s="330" t="s">
        <v>1954</v>
      </c>
      <c r="C376" s="330" t="s">
        <v>1955</v>
      </c>
      <c r="D376" s="331" t="s">
        <v>61</v>
      </c>
      <c r="E376" s="331" t="s">
        <v>77</v>
      </c>
      <c r="F376" s="332">
        <v>5127.49</v>
      </c>
      <c r="G376" s="330" t="s">
        <v>1956</v>
      </c>
      <c r="H376" s="330" t="s">
        <v>60</v>
      </c>
      <c r="I376" s="331" t="s">
        <v>1957</v>
      </c>
      <c r="J376" s="333" t="s">
        <v>491</v>
      </c>
      <c r="K376" s="329">
        <v>44913</v>
      </c>
      <c r="L376" s="332">
        <v>5.67</v>
      </c>
      <c r="M376" s="331" t="s">
        <v>492</v>
      </c>
      <c r="N376" s="332">
        <v>7.63</v>
      </c>
      <c r="O376" s="332">
        <v>13.26</v>
      </c>
      <c r="P376" s="90">
        <f t="shared" si="15"/>
        <v>368</v>
      </c>
      <c r="Q376" s="90">
        <f t="shared" si="16"/>
        <v>370</v>
      </c>
      <c r="R376" s="90">
        <f t="shared" si="17"/>
        <v>349</v>
      </c>
    </row>
    <row r="377" spans="1:18">
      <c r="A377" s="329">
        <v>44915</v>
      </c>
      <c r="B377" s="330" t="s">
        <v>1789</v>
      </c>
      <c r="C377" s="330" t="s">
        <v>1790</v>
      </c>
      <c r="D377" s="331" t="s">
        <v>61</v>
      </c>
      <c r="E377" s="331" t="s">
        <v>77</v>
      </c>
      <c r="F377" s="332">
        <v>53.92</v>
      </c>
      <c r="G377" s="330" t="s">
        <v>1791</v>
      </c>
      <c r="H377" s="330" t="s">
        <v>60</v>
      </c>
      <c r="I377" s="331" t="s">
        <v>1792</v>
      </c>
      <c r="J377" s="333" t="s">
        <v>491</v>
      </c>
      <c r="K377" s="329">
        <v>44915</v>
      </c>
      <c r="L377" s="332">
        <v>10.97</v>
      </c>
      <c r="M377" s="331" t="s">
        <v>492</v>
      </c>
      <c r="N377" s="332">
        <v>7.38</v>
      </c>
      <c r="O377" s="332">
        <v>12.33</v>
      </c>
      <c r="P377" s="90">
        <f t="shared" si="15"/>
        <v>369</v>
      </c>
      <c r="Q377" s="90">
        <f t="shared" si="16"/>
        <v>328</v>
      </c>
      <c r="R377" s="90">
        <f t="shared" si="17"/>
        <v>354</v>
      </c>
    </row>
    <row r="378" spans="1:18">
      <c r="A378" s="329">
        <v>44370</v>
      </c>
      <c r="B378" s="330" t="s">
        <v>221</v>
      </c>
      <c r="C378" s="330" t="s">
        <v>60</v>
      </c>
      <c r="D378" s="331" t="s">
        <v>61</v>
      </c>
      <c r="E378" s="331" t="s">
        <v>67</v>
      </c>
      <c r="F378" s="332">
        <v>268.83999999999997</v>
      </c>
      <c r="G378" s="330" t="s">
        <v>222</v>
      </c>
      <c r="H378" s="330" t="s">
        <v>60</v>
      </c>
      <c r="I378" s="331" t="s">
        <v>223</v>
      </c>
      <c r="J378" s="333" t="s">
        <v>491</v>
      </c>
      <c r="K378" s="329">
        <v>44370</v>
      </c>
      <c r="L378" s="332">
        <v>13.73</v>
      </c>
      <c r="M378" s="331" t="s">
        <v>492</v>
      </c>
      <c r="N378" s="332">
        <v>7.35</v>
      </c>
      <c r="O378" s="332">
        <v>9.57</v>
      </c>
      <c r="P378" s="90">
        <f t="shared" si="15"/>
        <v>370</v>
      </c>
      <c r="Q378" s="90">
        <f t="shared" si="16"/>
        <v>304</v>
      </c>
      <c r="R378" s="90">
        <f t="shared" si="17"/>
        <v>374</v>
      </c>
    </row>
    <row r="379" spans="1:18" ht="22.5">
      <c r="A379" s="329">
        <v>44803</v>
      </c>
      <c r="B379" s="330" t="s">
        <v>667</v>
      </c>
      <c r="C379" s="330" t="s">
        <v>668</v>
      </c>
      <c r="D379" s="331" t="s">
        <v>61</v>
      </c>
      <c r="E379" s="331" t="s">
        <v>67</v>
      </c>
      <c r="F379" s="332">
        <v>160.38</v>
      </c>
      <c r="G379" s="330" t="s">
        <v>2137</v>
      </c>
      <c r="H379" s="330" t="s">
        <v>669</v>
      </c>
      <c r="I379" s="331" t="s">
        <v>2138</v>
      </c>
      <c r="J379" s="333" t="s">
        <v>491</v>
      </c>
      <c r="K379" s="329">
        <v>44803</v>
      </c>
      <c r="L379" s="332">
        <v>1.1399999999999999</v>
      </c>
      <c r="M379" s="331" t="s">
        <v>492</v>
      </c>
      <c r="N379" s="332">
        <v>7.23</v>
      </c>
      <c r="O379" s="332">
        <v>58.93</v>
      </c>
      <c r="P379" s="90">
        <f t="shared" si="15"/>
        <v>371</v>
      </c>
      <c r="Q379" s="90">
        <f t="shared" si="16"/>
        <v>412</v>
      </c>
      <c r="R379" s="90">
        <f t="shared" si="17"/>
        <v>121</v>
      </c>
    </row>
    <row r="380" spans="1:18">
      <c r="A380" s="329">
        <v>43868</v>
      </c>
      <c r="B380" s="330" t="s">
        <v>2372</v>
      </c>
      <c r="C380" s="330" t="s">
        <v>2373</v>
      </c>
      <c r="D380" s="331" t="s">
        <v>61</v>
      </c>
      <c r="E380" s="331" t="s">
        <v>77</v>
      </c>
      <c r="F380" s="332">
        <v>1283.73</v>
      </c>
      <c r="G380" s="330" t="s">
        <v>2374</v>
      </c>
      <c r="H380" s="330" t="s">
        <v>60</v>
      </c>
      <c r="I380" s="331" t="s">
        <v>2375</v>
      </c>
      <c r="J380" s="333" t="s">
        <v>491</v>
      </c>
      <c r="K380" s="329">
        <v>43868</v>
      </c>
      <c r="L380" s="332">
        <v>-13.1</v>
      </c>
      <c r="M380" s="331" t="s">
        <v>492</v>
      </c>
      <c r="N380" s="332">
        <v>6.91</v>
      </c>
      <c r="O380" s="332">
        <v>28.46</v>
      </c>
      <c r="P380" s="90">
        <f t="shared" si="15"/>
        <v>372</v>
      </c>
      <c r="Q380" s="90">
        <f t="shared" si="16"/>
        <v>471</v>
      </c>
      <c r="R380" s="90">
        <f t="shared" si="17"/>
        <v>259</v>
      </c>
    </row>
    <row r="381" spans="1:18" ht="22.5">
      <c r="A381" s="329">
        <v>43853</v>
      </c>
      <c r="B381" s="330" t="s">
        <v>1900</v>
      </c>
      <c r="C381" s="330" t="s">
        <v>1901</v>
      </c>
      <c r="D381" s="331" t="s">
        <v>61</v>
      </c>
      <c r="E381" s="331" t="s">
        <v>67</v>
      </c>
      <c r="F381" s="332">
        <v>13.02</v>
      </c>
      <c r="G381" s="330" t="s">
        <v>1902</v>
      </c>
      <c r="H381" s="330" t="s">
        <v>1903</v>
      </c>
      <c r="I381" s="331" t="s">
        <v>1904</v>
      </c>
      <c r="J381" s="333" t="s">
        <v>491</v>
      </c>
      <c r="K381" s="329">
        <v>43853</v>
      </c>
      <c r="L381" s="332">
        <v>6.83</v>
      </c>
      <c r="M381" s="331" t="s">
        <v>492</v>
      </c>
      <c r="N381" s="332">
        <v>6.76</v>
      </c>
      <c r="O381" s="332">
        <v>8.68</v>
      </c>
      <c r="P381" s="90">
        <f t="shared" si="15"/>
        <v>373</v>
      </c>
      <c r="Q381" s="90">
        <f t="shared" si="16"/>
        <v>357</v>
      </c>
      <c r="R381" s="90">
        <f t="shared" si="17"/>
        <v>382</v>
      </c>
    </row>
    <row r="382" spans="1:18">
      <c r="A382" s="329">
        <v>44824</v>
      </c>
      <c r="B382" s="330" t="s">
        <v>1859</v>
      </c>
      <c r="C382" s="330" t="s">
        <v>1860</v>
      </c>
      <c r="D382" s="331" t="s">
        <v>61</v>
      </c>
      <c r="E382" s="331" t="s">
        <v>67</v>
      </c>
      <c r="F382" s="332">
        <v>510.77</v>
      </c>
      <c r="G382" s="330" t="s">
        <v>1861</v>
      </c>
      <c r="H382" s="330" t="s">
        <v>60</v>
      </c>
      <c r="I382" s="331" t="s">
        <v>1862</v>
      </c>
      <c r="J382" s="333" t="s">
        <v>491</v>
      </c>
      <c r="K382" s="329">
        <v>44824</v>
      </c>
      <c r="L382" s="332">
        <v>7.8</v>
      </c>
      <c r="M382" s="331" t="s">
        <v>492</v>
      </c>
      <c r="N382" s="332">
        <v>6.58</v>
      </c>
      <c r="O382" s="332">
        <v>2.35</v>
      </c>
      <c r="P382" s="90">
        <f t="shared" si="15"/>
        <v>374</v>
      </c>
      <c r="Q382" s="90">
        <f t="shared" si="16"/>
        <v>348</v>
      </c>
      <c r="R382" s="90">
        <f t="shared" si="17"/>
        <v>422</v>
      </c>
    </row>
    <row r="383" spans="1:18" ht="22.5">
      <c r="A383" s="329">
        <v>44571</v>
      </c>
      <c r="B383" s="330" t="s">
        <v>1909</v>
      </c>
      <c r="C383" s="330" t="s">
        <v>1910</v>
      </c>
      <c r="D383" s="331" t="s">
        <v>61</v>
      </c>
      <c r="E383" s="331" t="s">
        <v>67</v>
      </c>
      <c r="F383" s="332">
        <v>259.69</v>
      </c>
      <c r="G383" s="330" t="s">
        <v>1911</v>
      </c>
      <c r="H383" s="330" t="s">
        <v>1912</v>
      </c>
      <c r="I383" s="331" t="s">
        <v>1913</v>
      </c>
      <c r="J383" s="333" t="s">
        <v>491</v>
      </c>
      <c r="K383" s="329">
        <v>44571</v>
      </c>
      <c r="L383" s="332">
        <v>6.48</v>
      </c>
      <c r="M383" s="331" t="s">
        <v>492</v>
      </c>
      <c r="N383" s="332">
        <v>6.48</v>
      </c>
      <c r="O383" s="332">
        <v>33.72</v>
      </c>
      <c r="P383" s="90">
        <f t="shared" si="15"/>
        <v>375</v>
      </c>
      <c r="Q383" s="90">
        <f t="shared" si="16"/>
        <v>359</v>
      </c>
      <c r="R383" s="90">
        <f t="shared" si="17"/>
        <v>230</v>
      </c>
    </row>
    <row r="384" spans="1:18">
      <c r="A384" s="329">
        <v>44568</v>
      </c>
      <c r="B384" s="330" t="s">
        <v>1246</v>
      </c>
      <c r="C384" s="330" t="s">
        <v>1247</v>
      </c>
      <c r="D384" s="331" t="s">
        <v>61</v>
      </c>
      <c r="E384" s="331" t="s">
        <v>77</v>
      </c>
      <c r="F384" s="332">
        <v>532.77</v>
      </c>
      <c r="G384" s="330" t="s">
        <v>1248</v>
      </c>
      <c r="H384" s="330" t="s">
        <v>60</v>
      </c>
      <c r="I384" s="331" t="s">
        <v>1249</v>
      </c>
      <c r="J384" s="333" t="s">
        <v>491</v>
      </c>
      <c r="K384" s="329">
        <v>44568</v>
      </c>
      <c r="L384" s="332">
        <v>34.590000000000003</v>
      </c>
      <c r="M384" s="331" t="s">
        <v>492</v>
      </c>
      <c r="N384" s="332">
        <v>6.43</v>
      </c>
      <c r="O384" s="332">
        <v>11.58</v>
      </c>
      <c r="P384" s="90">
        <f t="shared" si="15"/>
        <v>376</v>
      </c>
      <c r="Q384" s="90">
        <f t="shared" si="16"/>
        <v>184</v>
      </c>
      <c r="R384" s="90">
        <f t="shared" si="17"/>
        <v>358</v>
      </c>
    </row>
    <row r="385" spans="1:18">
      <c r="A385" s="329">
        <v>43902</v>
      </c>
      <c r="B385" s="330" t="s">
        <v>265</v>
      </c>
      <c r="C385" s="330" t="s">
        <v>60</v>
      </c>
      <c r="D385" s="331" t="s">
        <v>61</v>
      </c>
      <c r="E385" s="331" t="s">
        <v>67</v>
      </c>
      <c r="F385" s="332">
        <v>212.06</v>
      </c>
      <c r="G385" s="330" t="s">
        <v>266</v>
      </c>
      <c r="H385" s="330" t="s">
        <v>267</v>
      </c>
      <c r="I385" s="331" t="s">
        <v>268</v>
      </c>
      <c r="J385" s="333" t="s">
        <v>491</v>
      </c>
      <c r="K385" s="329">
        <v>43902</v>
      </c>
      <c r="L385" s="332">
        <v>23.42</v>
      </c>
      <c r="M385" s="331" t="s">
        <v>492</v>
      </c>
      <c r="N385" s="332">
        <v>6.31</v>
      </c>
      <c r="O385" s="332">
        <v>-10.38</v>
      </c>
      <c r="P385" s="90">
        <f t="shared" si="15"/>
        <v>377</v>
      </c>
      <c r="Q385" s="90">
        <f t="shared" si="16"/>
        <v>242</v>
      </c>
      <c r="R385" s="90">
        <f t="shared" si="17"/>
        <v>473</v>
      </c>
    </row>
    <row r="386" spans="1:18">
      <c r="A386" s="329">
        <v>44872</v>
      </c>
      <c r="B386" s="330" t="s">
        <v>1919</v>
      </c>
      <c r="C386" s="330" t="s">
        <v>1920</v>
      </c>
      <c r="D386" s="331" t="s">
        <v>61</v>
      </c>
      <c r="E386" s="331" t="s">
        <v>77</v>
      </c>
      <c r="F386" s="332">
        <v>21.43</v>
      </c>
      <c r="G386" s="330" t="s">
        <v>1921</v>
      </c>
      <c r="H386" s="330" t="s">
        <v>60</v>
      </c>
      <c r="I386" s="331" t="s">
        <v>1922</v>
      </c>
      <c r="J386" s="333" t="s">
        <v>491</v>
      </c>
      <c r="K386" s="329">
        <v>44872</v>
      </c>
      <c r="L386" s="332">
        <v>6.19</v>
      </c>
      <c r="M386" s="331" t="s">
        <v>492</v>
      </c>
      <c r="N386" s="332">
        <v>6.19</v>
      </c>
      <c r="O386" s="332">
        <v>10.09</v>
      </c>
      <c r="P386" s="90">
        <f t="shared" si="15"/>
        <v>378</v>
      </c>
      <c r="Q386" s="90">
        <f t="shared" si="16"/>
        <v>361</v>
      </c>
      <c r="R386" s="90">
        <f t="shared" si="17"/>
        <v>370</v>
      </c>
    </row>
    <row r="387" spans="1:18">
      <c r="A387" s="329">
        <v>44742</v>
      </c>
      <c r="B387" s="330" t="s">
        <v>1686</v>
      </c>
      <c r="C387" s="330" t="s">
        <v>1687</v>
      </c>
      <c r="D387" s="331" t="s">
        <v>61</v>
      </c>
      <c r="E387" s="331" t="s">
        <v>77</v>
      </c>
      <c r="F387" s="332">
        <v>570.20000000000005</v>
      </c>
      <c r="G387" s="330" t="s">
        <v>1688</v>
      </c>
      <c r="H387" s="330" t="s">
        <v>60</v>
      </c>
      <c r="I387" s="331" t="s">
        <v>1689</v>
      </c>
      <c r="J387" s="333" t="s">
        <v>491</v>
      </c>
      <c r="K387" s="329">
        <v>44742</v>
      </c>
      <c r="L387" s="332">
        <v>14.24</v>
      </c>
      <c r="M387" s="331" t="s">
        <v>492</v>
      </c>
      <c r="N387" s="332">
        <v>6.15</v>
      </c>
      <c r="O387" s="332">
        <v>-9.26</v>
      </c>
      <c r="P387" s="90">
        <f t="shared" si="15"/>
        <v>379</v>
      </c>
      <c r="Q387" s="90">
        <f t="shared" si="16"/>
        <v>300</v>
      </c>
      <c r="R387" s="90">
        <f t="shared" si="17"/>
        <v>467</v>
      </c>
    </row>
    <row r="388" spans="1:18" ht="22.5">
      <c r="A388" s="329">
        <v>44297</v>
      </c>
      <c r="B388" s="330" t="s">
        <v>1827</v>
      </c>
      <c r="C388" s="330" t="s">
        <v>60</v>
      </c>
      <c r="D388" s="331" t="s">
        <v>61</v>
      </c>
      <c r="E388" s="331" t="s">
        <v>67</v>
      </c>
      <c r="F388" s="332">
        <v>193.35</v>
      </c>
      <c r="G388" s="330" t="s">
        <v>1828</v>
      </c>
      <c r="H388" s="330" t="s">
        <v>60</v>
      </c>
      <c r="I388" s="331" t="s">
        <v>1829</v>
      </c>
      <c r="J388" s="333" t="s">
        <v>491</v>
      </c>
      <c r="K388" s="329">
        <v>44297</v>
      </c>
      <c r="L388" s="332">
        <v>9.31</v>
      </c>
      <c r="M388" s="331" t="s">
        <v>492</v>
      </c>
      <c r="N388" s="332">
        <v>5.86</v>
      </c>
      <c r="O388" s="332">
        <v>10.99</v>
      </c>
      <c r="P388" s="90">
        <f t="shared" si="15"/>
        <v>380</v>
      </c>
      <c r="Q388" s="90">
        <f t="shared" si="16"/>
        <v>339</v>
      </c>
      <c r="R388" s="90">
        <f t="shared" si="17"/>
        <v>366</v>
      </c>
    </row>
    <row r="389" spans="1:18" ht="22.5">
      <c r="A389" s="329">
        <v>44160</v>
      </c>
      <c r="B389" s="330" t="s">
        <v>2257</v>
      </c>
      <c r="C389" s="330" t="s">
        <v>2258</v>
      </c>
      <c r="D389" s="331" t="s">
        <v>61</v>
      </c>
      <c r="E389" s="331" t="s">
        <v>77</v>
      </c>
      <c r="F389" s="332">
        <v>11.38</v>
      </c>
      <c r="G389" s="330" t="s">
        <v>2259</v>
      </c>
      <c r="H389" s="330" t="s">
        <v>2260</v>
      </c>
      <c r="I389" s="331" t="s">
        <v>2261</v>
      </c>
      <c r="J389" s="333" t="s">
        <v>491</v>
      </c>
      <c r="K389" s="329">
        <v>44160</v>
      </c>
      <c r="L389" s="332">
        <v>-3.79</v>
      </c>
      <c r="M389" s="331" t="s">
        <v>492</v>
      </c>
      <c r="N389" s="332">
        <v>5.83</v>
      </c>
      <c r="O389" s="332">
        <v>7.63</v>
      </c>
      <c r="P389" s="90">
        <f t="shared" si="15"/>
        <v>381</v>
      </c>
      <c r="Q389" s="90">
        <f t="shared" si="16"/>
        <v>442</v>
      </c>
      <c r="R389" s="90">
        <f t="shared" si="17"/>
        <v>389</v>
      </c>
    </row>
    <row r="390" spans="1:18" ht="33.75">
      <c r="A390" s="329">
        <v>44827</v>
      </c>
      <c r="B390" s="330" t="s">
        <v>1883</v>
      </c>
      <c r="C390" s="330" t="s">
        <v>1884</v>
      </c>
      <c r="D390" s="331" t="s">
        <v>61</v>
      </c>
      <c r="E390" s="331" t="s">
        <v>77</v>
      </c>
      <c r="F390" s="332">
        <v>770.72</v>
      </c>
      <c r="G390" s="330" t="s">
        <v>1885</v>
      </c>
      <c r="H390" s="330" t="s">
        <v>1886</v>
      </c>
      <c r="I390" s="331" t="s">
        <v>1887</v>
      </c>
      <c r="J390" s="333" t="s">
        <v>491</v>
      </c>
      <c r="K390" s="329">
        <v>44827</v>
      </c>
      <c r="L390" s="332">
        <v>7.25</v>
      </c>
      <c r="M390" s="331" t="s">
        <v>492</v>
      </c>
      <c r="N390" s="332">
        <v>5.71</v>
      </c>
      <c r="O390" s="332">
        <v>5.71</v>
      </c>
      <c r="P390" s="90">
        <f t="shared" si="15"/>
        <v>382</v>
      </c>
      <c r="Q390" s="90">
        <f t="shared" si="16"/>
        <v>353</v>
      </c>
      <c r="R390" s="90">
        <f t="shared" si="17"/>
        <v>399</v>
      </c>
    </row>
    <row r="391" spans="1:18">
      <c r="A391" s="329">
        <v>44456</v>
      </c>
      <c r="B391" s="330" t="s">
        <v>1993</v>
      </c>
      <c r="C391" s="330" t="s">
        <v>1994</v>
      </c>
      <c r="D391" s="331" t="s">
        <v>61</v>
      </c>
      <c r="E391" s="331" t="s">
        <v>67</v>
      </c>
      <c r="F391" s="332">
        <v>1436.46</v>
      </c>
      <c r="G391" s="330" t="s">
        <v>1995</v>
      </c>
      <c r="H391" s="330" t="s">
        <v>60</v>
      </c>
      <c r="I391" s="331" t="s">
        <v>1996</v>
      </c>
      <c r="J391" s="333" t="s">
        <v>491</v>
      </c>
      <c r="K391" s="329">
        <v>44456</v>
      </c>
      <c r="L391" s="332">
        <v>4.2300000000000004</v>
      </c>
      <c r="M391" s="331" t="s">
        <v>492</v>
      </c>
      <c r="N391" s="332">
        <v>5.41</v>
      </c>
      <c r="O391" s="332">
        <v>5.71</v>
      </c>
      <c r="P391" s="90">
        <f t="shared" si="15"/>
        <v>383</v>
      </c>
      <c r="Q391" s="90">
        <f t="shared" si="16"/>
        <v>379</v>
      </c>
      <c r="R391" s="90">
        <f t="shared" si="17"/>
        <v>399</v>
      </c>
    </row>
    <row r="392" spans="1:18" ht="45">
      <c r="A392" s="329">
        <v>44358</v>
      </c>
      <c r="B392" s="330" t="s">
        <v>1878</v>
      </c>
      <c r="C392" s="330" t="s">
        <v>1879</v>
      </c>
      <c r="D392" s="331" t="s">
        <v>61</v>
      </c>
      <c r="E392" s="331" t="s">
        <v>67</v>
      </c>
      <c r="F392" s="332">
        <v>192.58</v>
      </c>
      <c r="G392" s="330" t="s">
        <v>1880</v>
      </c>
      <c r="H392" s="330" t="s">
        <v>1881</v>
      </c>
      <c r="I392" s="331" t="s">
        <v>1882</v>
      </c>
      <c r="J392" s="333" t="s">
        <v>491</v>
      </c>
      <c r="K392" s="329">
        <v>44358</v>
      </c>
      <c r="L392" s="332">
        <v>7.5</v>
      </c>
      <c r="M392" s="331" t="s">
        <v>492</v>
      </c>
      <c r="N392" s="332">
        <v>5.39</v>
      </c>
      <c r="O392" s="332">
        <v>24.28</v>
      </c>
      <c r="P392" s="90">
        <f t="shared" si="15"/>
        <v>384</v>
      </c>
      <c r="Q392" s="90">
        <f t="shared" si="16"/>
        <v>351</v>
      </c>
      <c r="R392" s="90">
        <f t="shared" si="17"/>
        <v>282</v>
      </c>
    </row>
    <row r="393" spans="1:18">
      <c r="A393" s="329">
        <v>44917</v>
      </c>
      <c r="B393" s="330" t="s">
        <v>1967</v>
      </c>
      <c r="C393" s="330" t="s">
        <v>1968</v>
      </c>
      <c r="D393" s="331" t="s">
        <v>61</v>
      </c>
      <c r="E393" s="331" t="s">
        <v>77</v>
      </c>
      <c r="F393" s="332">
        <v>842.42</v>
      </c>
      <c r="G393" s="330" t="s">
        <v>60</v>
      </c>
      <c r="H393" s="330" t="s">
        <v>1969</v>
      </c>
      <c r="I393" s="331" t="s">
        <v>1970</v>
      </c>
      <c r="J393" s="333" t="s">
        <v>491</v>
      </c>
      <c r="K393" s="329">
        <v>44917</v>
      </c>
      <c r="L393" s="332">
        <v>5.42</v>
      </c>
      <c r="M393" s="331" t="s">
        <v>492</v>
      </c>
      <c r="N393" s="332">
        <v>5.26</v>
      </c>
      <c r="O393" s="332">
        <v>9.42</v>
      </c>
      <c r="P393" s="90">
        <f t="shared" ref="P393:P456" si="18">RANK(N393,$N$9:$N$618)</f>
        <v>385</v>
      </c>
      <c r="Q393" s="90">
        <f t="shared" ref="Q393:Q456" si="19">RANK(L393,$L$9:$L$618)</f>
        <v>373</v>
      </c>
      <c r="R393" s="90">
        <f t="shared" ref="R393:R456" si="20">RANK(O393,$O$9:$O$618)</f>
        <v>375</v>
      </c>
    </row>
    <row r="394" spans="1:18">
      <c r="A394" s="329">
        <v>44043</v>
      </c>
      <c r="B394" s="330" t="s">
        <v>2032</v>
      </c>
      <c r="C394" s="330" t="s">
        <v>2033</v>
      </c>
      <c r="D394" s="331" t="s">
        <v>61</v>
      </c>
      <c r="E394" s="331" t="s">
        <v>77</v>
      </c>
      <c r="F394" s="332">
        <v>15.77</v>
      </c>
      <c r="G394" s="330" t="s">
        <v>60</v>
      </c>
      <c r="H394" s="330" t="s">
        <v>60</v>
      </c>
      <c r="I394" s="331" t="s">
        <v>2034</v>
      </c>
      <c r="J394" s="333" t="s">
        <v>491</v>
      </c>
      <c r="K394" s="329">
        <v>44043</v>
      </c>
      <c r="L394" s="332">
        <v>3.43</v>
      </c>
      <c r="M394" s="331" t="s">
        <v>492</v>
      </c>
      <c r="N394" s="332">
        <v>5.23</v>
      </c>
      <c r="O394" s="332">
        <v>1.69</v>
      </c>
      <c r="P394" s="90">
        <f t="shared" si="18"/>
        <v>386</v>
      </c>
      <c r="Q394" s="90">
        <f t="shared" si="19"/>
        <v>388</v>
      </c>
      <c r="R394" s="90">
        <f t="shared" si="20"/>
        <v>426</v>
      </c>
    </row>
    <row r="395" spans="1:18">
      <c r="A395" s="329">
        <v>44878</v>
      </c>
      <c r="B395" s="330" t="s">
        <v>2048</v>
      </c>
      <c r="C395" s="330" t="s">
        <v>2049</v>
      </c>
      <c r="D395" s="331" t="s">
        <v>61</v>
      </c>
      <c r="E395" s="331" t="s">
        <v>77</v>
      </c>
      <c r="F395" s="332">
        <v>653.33000000000004</v>
      </c>
      <c r="G395" s="330" t="s">
        <v>2050</v>
      </c>
      <c r="H395" s="330" t="s">
        <v>60</v>
      </c>
      <c r="I395" s="331" t="s">
        <v>2051</v>
      </c>
      <c r="J395" s="333" t="s">
        <v>491</v>
      </c>
      <c r="K395" s="329">
        <v>44878</v>
      </c>
      <c r="L395" s="332">
        <v>3.16</v>
      </c>
      <c r="M395" s="331" t="s">
        <v>492</v>
      </c>
      <c r="N395" s="332">
        <v>4.42</v>
      </c>
      <c r="O395" s="332">
        <v>8.9600000000000009</v>
      </c>
      <c r="P395" s="90">
        <f t="shared" si="18"/>
        <v>387</v>
      </c>
      <c r="Q395" s="90">
        <f t="shared" si="19"/>
        <v>392</v>
      </c>
      <c r="R395" s="90">
        <f t="shared" si="20"/>
        <v>379</v>
      </c>
    </row>
    <row r="396" spans="1:18">
      <c r="A396" s="329">
        <v>44436</v>
      </c>
      <c r="B396" s="330" t="s">
        <v>2005</v>
      </c>
      <c r="C396" s="330" t="s">
        <v>2006</v>
      </c>
      <c r="D396" s="331" t="s">
        <v>61</v>
      </c>
      <c r="E396" s="331" t="s">
        <v>67</v>
      </c>
      <c r="F396" s="332">
        <v>1.84</v>
      </c>
      <c r="G396" s="330" t="s">
        <v>2007</v>
      </c>
      <c r="H396" s="330" t="s">
        <v>2008</v>
      </c>
      <c r="I396" s="331" t="s">
        <v>2009</v>
      </c>
      <c r="J396" s="333" t="s">
        <v>491</v>
      </c>
      <c r="K396" s="329">
        <v>44436</v>
      </c>
      <c r="L396" s="332">
        <v>4.18</v>
      </c>
      <c r="M396" s="331" t="s">
        <v>492</v>
      </c>
      <c r="N396" s="332">
        <v>4.18</v>
      </c>
      <c r="O396" s="338">
        <v>-0.71799999999999997</v>
      </c>
      <c r="P396" s="90">
        <f t="shared" si="18"/>
        <v>388</v>
      </c>
      <c r="Q396" s="90">
        <f t="shared" si="19"/>
        <v>382</v>
      </c>
      <c r="R396" s="90">
        <f t="shared" si="20"/>
        <v>442</v>
      </c>
    </row>
    <row r="397" spans="1:18">
      <c r="A397" s="329">
        <v>44889</v>
      </c>
      <c r="B397" s="330" t="s">
        <v>2028</v>
      </c>
      <c r="C397" s="330" t="s">
        <v>2029</v>
      </c>
      <c r="D397" s="331" t="s">
        <v>61</v>
      </c>
      <c r="E397" s="331" t="s">
        <v>77</v>
      </c>
      <c r="F397" s="332">
        <v>1263.31</v>
      </c>
      <c r="G397" s="330" t="s">
        <v>2030</v>
      </c>
      <c r="H397" s="330" t="s">
        <v>60</v>
      </c>
      <c r="I397" s="331" t="s">
        <v>2031</v>
      </c>
      <c r="J397" s="333" t="s">
        <v>491</v>
      </c>
      <c r="K397" s="329">
        <v>44889</v>
      </c>
      <c r="L397" s="332">
        <v>3.45</v>
      </c>
      <c r="M397" s="331" t="s">
        <v>492</v>
      </c>
      <c r="N397" s="332">
        <v>4.17</v>
      </c>
      <c r="O397" s="332">
        <v>4.17</v>
      </c>
      <c r="P397" s="90">
        <f t="shared" si="18"/>
        <v>389</v>
      </c>
      <c r="Q397" s="90">
        <f t="shared" si="19"/>
        <v>387</v>
      </c>
      <c r="R397" s="90">
        <f t="shared" si="20"/>
        <v>410</v>
      </c>
    </row>
    <row r="398" spans="1:18">
      <c r="A398" s="329">
        <v>44791</v>
      </c>
      <c r="B398" s="330" t="s">
        <v>2010</v>
      </c>
      <c r="C398" s="330" t="s">
        <v>2011</v>
      </c>
      <c r="D398" s="331" t="s">
        <v>61</v>
      </c>
      <c r="E398" s="331" t="s">
        <v>77</v>
      </c>
      <c r="F398" s="332">
        <v>59.4</v>
      </c>
      <c r="G398" s="330" t="s">
        <v>2012</v>
      </c>
      <c r="H398" s="330" t="s">
        <v>60</v>
      </c>
      <c r="I398" s="331" t="s">
        <v>2013</v>
      </c>
      <c r="J398" s="333" t="s">
        <v>491</v>
      </c>
      <c r="K398" s="329">
        <v>44791</v>
      </c>
      <c r="L398" s="332">
        <v>4.16</v>
      </c>
      <c r="M398" s="331" t="s">
        <v>492</v>
      </c>
      <c r="N398" s="332">
        <v>4.16</v>
      </c>
      <c r="O398" s="332">
        <v>5.04</v>
      </c>
      <c r="P398" s="90">
        <f t="shared" si="18"/>
        <v>390</v>
      </c>
      <c r="Q398" s="90">
        <f t="shared" si="19"/>
        <v>383</v>
      </c>
      <c r="R398" s="90">
        <f t="shared" si="20"/>
        <v>403</v>
      </c>
    </row>
    <row r="399" spans="1:18">
      <c r="A399" s="329">
        <v>44921</v>
      </c>
      <c r="B399" s="330" t="s">
        <v>2194</v>
      </c>
      <c r="C399" s="330" t="s">
        <v>2195</v>
      </c>
      <c r="D399" s="331" t="s">
        <v>61</v>
      </c>
      <c r="E399" s="331" t="s">
        <v>77</v>
      </c>
      <c r="F399" s="332">
        <v>774.15</v>
      </c>
      <c r="G399" s="330" t="s">
        <v>2196</v>
      </c>
      <c r="H399" s="330" t="s">
        <v>60</v>
      </c>
      <c r="I399" s="331" t="s">
        <v>2197</v>
      </c>
      <c r="J399" s="333" t="s">
        <v>491</v>
      </c>
      <c r="K399" s="329">
        <v>44921</v>
      </c>
      <c r="L399" s="338">
        <v>-0.21199999999999999</v>
      </c>
      <c r="M399" s="331" t="s">
        <v>492</v>
      </c>
      <c r="N399" s="332">
        <v>4.12</v>
      </c>
      <c r="O399" s="332">
        <v>6.62</v>
      </c>
      <c r="P399" s="90">
        <f t="shared" si="18"/>
        <v>391</v>
      </c>
      <c r="Q399" s="90">
        <f t="shared" si="19"/>
        <v>426</v>
      </c>
      <c r="R399" s="90">
        <f t="shared" si="20"/>
        <v>395</v>
      </c>
    </row>
    <row r="400" spans="1:18">
      <c r="A400" s="329">
        <v>44854</v>
      </c>
      <c r="B400" s="330" t="s">
        <v>2052</v>
      </c>
      <c r="C400" s="330" t="s">
        <v>2053</v>
      </c>
      <c r="D400" s="331" t="s">
        <v>61</v>
      </c>
      <c r="E400" s="331" t="s">
        <v>67</v>
      </c>
      <c r="F400" s="332">
        <v>14.17</v>
      </c>
      <c r="G400" s="330" t="s">
        <v>2054</v>
      </c>
      <c r="H400" s="330" t="s">
        <v>2055</v>
      </c>
      <c r="I400" s="331" t="s">
        <v>2056</v>
      </c>
      <c r="J400" s="333" t="s">
        <v>491</v>
      </c>
      <c r="K400" s="329">
        <v>44854</v>
      </c>
      <c r="L400" s="332">
        <v>3.15</v>
      </c>
      <c r="M400" s="331" t="s">
        <v>492</v>
      </c>
      <c r="N400" s="332">
        <v>4.09</v>
      </c>
      <c r="O400" s="332">
        <v>11.17</v>
      </c>
      <c r="P400" s="90">
        <f t="shared" si="18"/>
        <v>392</v>
      </c>
      <c r="Q400" s="90">
        <f t="shared" si="19"/>
        <v>393</v>
      </c>
      <c r="R400" s="90">
        <f t="shared" si="20"/>
        <v>360</v>
      </c>
    </row>
    <row r="401" spans="1:18">
      <c r="A401" s="329">
        <v>44097</v>
      </c>
      <c r="B401" s="330" t="s">
        <v>1892</v>
      </c>
      <c r="C401" s="330" t="s">
        <v>60</v>
      </c>
      <c r="D401" s="331" t="s">
        <v>61</v>
      </c>
      <c r="E401" s="331" t="s">
        <v>67</v>
      </c>
      <c r="F401" s="332">
        <v>2188.1</v>
      </c>
      <c r="G401" s="330" t="s">
        <v>1893</v>
      </c>
      <c r="H401" s="330" t="s">
        <v>60</v>
      </c>
      <c r="I401" s="331" t="s">
        <v>1894</v>
      </c>
      <c r="J401" s="333" t="s">
        <v>491</v>
      </c>
      <c r="K401" s="329">
        <v>44097</v>
      </c>
      <c r="L401" s="332">
        <v>7.05</v>
      </c>
      <c r="M401" s="331" t="s">
        <v>492</v>
      </c>
      <c r="N401" s="332">
        <v>4.05</v>
      </c>
      <c r="O401" s="332">
        <v>12.24</v>
      </c>
      <c r="P401" s="90">
        <f t="shared" si="18"/>
        <v>393</v>
      </c>
      <c r="Q401" s="90">
        <f t="shared" si="19"/>
        <v>355</v>
      </c>
      <c r="R401" s="90">
        <f t="shared" si="20"/>
        <v>355</v>
      </c>
    </row>
    <row r="402" spans="1:18">
      <c r="A402" s="329">
        <v>44896</v>
      </c>
      <c r="B402" s="330" t="s">
        <v>2132</v>
      </c>
      <c r="C402" s="330" t="s">
        <v>2133</v>
      </c>
      <c r="D402" s="331" t="s">
        <v>61</v>
      </c>
      <c r="E402" s="331" t="s">
        <v>67</v>
      </c>
      <c r="F402" s="332">
        <v>30.91</v>
      </c>
      <c r="G402" s="330" t="s">
        <v>2134</v>
      </c>
      <c r="H402" s="330" t="s">
        <v>2135</v>
      </c>
      <c r="I402" s="331" t="s">
        <v>2136</v>
      </c>
      <c r="J402" s="333" t="s">
        <v>491</v>
      </c>
      <c r="K402" s="329">
        <v>44896</v>
      </c>
      <c r="L402" s="332">
        <v>1.27</v>
      </c>
      <c r="M402" s="331" t="s">
        <v>492</v>
      </c>
      <c r="N402" s="332">
        <v>3.89</v>
      </c>
      <c r="O402" s="332">
        <v>1.91</v>
      </c>
      <c r="P402" s="90">
        <f t="shared" si="18"/>
        <v>394</v>
      </c>
      <c r="Q402" s="90">
        <f t="shared" si="19"/>
        <v>411</v>
      </c>
      <c r="R402" s="90">
        <f t="shared" si="20"/>
        <v>424</v>
      </c>
    </row>
    <row r="403" spans="1:18">
      <c r="A403" s="329">
        <v>44337</v>
      </c>
      <c r="B403" s="330" t="s">
        <v>1950</v>
      </c>
      <c r="C403" s="330" t="s">
        <v>1951</v>
      </c>
      <c r="D403" s="331" t="s">
        <v>61</v>
      </c>
      <c r="E403" s="331" t="s">
        <v>77</v>
      </c>
      <c r="F403" s="338">
        <v>0.50900000000000001</v>
      </c>
      <c r="G403" s="330" t="s">
        <v>1952</v>
      </c>
      <c r="H403" s="330" t="s">
        <v>60</v>
      </c>
      <c r="I403" s="331" t="s">
        <v>1953</v>
      </c>
      <c r="J403" s="333" t="s">
        <v>491</v>
      </c>
      <c r="K403" s="329">
        <v>44337</v>
      </c>
      <c r="L403" s="332">
        <v>5.68</v>
      </c>
      <c r="M403" s="331" t="s">
        <v>492</v>
      </c>
      <c r="N403" s="332">
        <v>3.79</v>
      </c>
      <c r="O403" s="332">
        <v>16.25</v>
      </c>
      <c r="P403" s="90">
        <f t="shared" si="18"/>
        <v>395</v>
      </c>
      <c r="Q403" s="90">
        <f t="shared" si="19"/>
        <v>369</v>
      </c>
      <c r="R403" s="90">
        <f t="shared" si="20"/>
        <v>330</v>
      </c>
    </row>
    <row r="404" spans="1:18">
      <c r="A404" s="329">
        <v>43887</v>
      </c>
      <c r="B404" s="330" t="s">
        <v>2024</v>
      </c>
      <c r="C404" s="330" t="s">
        <v>2025</v>
      </c>
      <c r="D404" s="331" t="s">
        <v>61</v>
      </c>
      <c r="E404" s="331" t="s">
        <v>67</v>
      </c>
      <c r="F404" s="332">
        <v>429.35</v>
      </c>
      <c r="G404" s="330" t="s">
        <v>2026</v>
      </c>
      <c r="H404" s="330" t="s">
        <v>60</v>
      </c>
      <c r="I404" s="331" t="s">
        <v>2027</v>
      </c>
      <c r="J404" s="333" t="s">
        <v>491</v>
      </c>
      <c r="K404" s="329">
        <v>43887</v>
      </c>
      <c r="L404" s="332">
        <v>3.47</v>
      </c>
      <c r="M404" s="331" t="s">
        <v>492</v>
      </c>
      <c r="N404" s="332">
        <v>3.6</v>
      </c>
      <c r="O404" s="338">
        <v>0.58099999999999996</v>
      </c>
      <c r="P404" s="90">
        <f t="shared" si="18"/>
        <v>396</v>
      </c>
      <c r="Q404" s="90">
        <f t="shared" si="19"/>
        <v>386</v>
      </c>
      <c r="R404" s="90">
        <f t="shared" si="20"/>
        <v>434</v>
      </c>
    </row>
    <row r="405" spans="1:18">
      <c r="A405" s="329">
        <v>44353</v>
      </c>
      <c r="B405" s="330" t="s">
        <v>1593</v>
      </c>
      <c r="C405" s="330" t="s">
        <v>1594</v>
      </c>
      <c r="D405" s="331" t="s">
        <v>61</v>
      </c>
      <c r="E405" s="331" t="s">
        <v>67</v>
      </c>
      <c r="F405" s="332">
        <v>22.24</v>
      </c>
      <c r="G405" s="330" t="s">
        <v>60</v>
      </c>
      <c r="H405" s="330" t="s">
        <v>60</v>
      </c>
      <c r="I405" s="331" t="s">
        <v>1595</v>
      </c>
      <c r="J405" s="333" t="s">
        <v>491</v>
      </c>
      <c r="K405" s="329">
        <v>44353</v>
      </c>
      <c r="L405" s="332">
        <v>18.649999999999999</v>
      </c>
      <c r="M405" s="331" t="s">
        <v>492</v>
      </c>
      <c r="N405" s="332">
        <v>3.55</v>
      </c>
      <c r="O405" s="332">
        <v>6.45</v>
      </c>
      <c r="P405" s="90">
        <f t="shared" si="18"/>
        <v>397</v>
      </c>
      <c r="Q405" s="90">
        <f t="shared" si="19"/>
        <v>275</v>
      </c>
      <c r="R405" s="90">
        <f t="shared" si="20"/>
        <v>396</v>
      </c>
    </row>
    <row r="406" spans="1:18">
      <c r="A406" s="329">
        <v>44701</v>
      </c>
      <c r="B406" s="330" t="s">
        <v>2019</v>
      </c>
      <c r="C406" s="330" t="s">
        <v>2020</v>
      </c>
      <c r="D406" s="331" t="s">
        <v>61</v>
      </c>
      <c r="E406" s="331" t="s">
        <v>77</v>
      </c>
      <c r="F406" s="332">
        <v>63.62</v>
      </c>
      <c r="G406" s="330" t="s">
        <v>2021</v>
      </c>
      <c r="H406" s="330" t="s">
        <v>2022</v>
      </c>
      <c r="I406" s="331" t="s">
        <v>2023</v>
      </c>
      <c r="J406" s="333" t="s">
        <v>491</v>
      </c>
      <c r="K406" s="329">
        <v>44701</v>
      </c>
      <c r="L406" s="332">
        <v>3.72</v>
      </c>
      <c r="M406" s="331" t="s">
        <v>492</v>
      </c>
      <c r="N406" s="332">
        <v>3.54</v>
      </c>
      <c r="O406" s="332">
        <v>-9.93</v>
      </c>
      <c r="P406" s="90">
        <f t="shared" si="18"/>
        <v>398</v>
      </c>
      <c r="Q406" s="90">
        <f t="shared" si="19"/>
        <v>385</v>
      </c>
      <c r="R406" s="90">
        <f t="shared" si="20"/>
        <v>471</v>
      </c>
    </row>
    <row r="407" spans="1:18" ht="78.75">
      <c r="A407" s="329">
        <v>44098</v>
      </c>
      <c r="B407" s="330" t="s">
        <v>2035</v>
      </c>
      <c r="C407" s="330" t="s">
        <v>60</v>
      </c>
      <c r="D407" s="331" t="s">
        <v>61</v>
      </c>
      <c r="E407" s="331" t="s">
        <v>67</v>
      </c>
      <c r="F407" s="332">
        <v>2842.05</v>
      </c>
      <c r="G407" s="330" t="s">
        <v>2036</v>
      </c>
      <c r="H407" s="330" t="s">
        <v>2037</v>
      </c>
      <c r="I407" s="331" t="s">
        <v>2038</v>
      </c>
      <c r="J407" s="333" t="s">
        <v>491</v>
      </c>
      <c r="K407" s="329">
        <v>44098</v>
      </c>
      <c r="L407" s="332">
        <v>3.3</v>
      </c>
      <c r="M407" s="331" t="s">
        <v>492</v>
      </c>
      <c r="N407" s="332">
        <v>3.5</v>
      </c>
      <c r="O407" s="338">
        <v>-0.317</v>
      </c>
      <c r="P407" s="90">
        <f t="shared" si="18"/>
        <v>399</v>
      </c>
      <c r="Q407" s="90">
        <f t="shared" si="19"/>
        <v>389</v>
      </c>
      <c r="R407" s="90">
        <f t="shared" si="20"/>
        <v>441</v>
      </c>
    </row>
    <row r="408" spans="1:18">
      <c r="A408" s="329">
        <v>44312</v>
      </c>
      <c r="B408" s="330" t="s">
        <v>1963</v>
      </c>
      <c r="C408" s="330" t="s">
        <v>60</v>
      </c>
      <c r="D408" s="331" t="s">
        <v>61</v>
      </c>
      <c r="E408" s="331" t="s">
        <v>67</v>
      </c>
      <c r="F408" s="332">
        <v>54.57</v>
      </c>
      <c r="G408" s="330" t="s">
        <v>1964</v>
      </c>
      <c r="H408" s="330" t="s">
        <v>1965</v>
      </c>
      <c r="I408" s="331" t="s">
        <v>1966</v>
      </c>
      <c r="J408" s="333" t="s">
        <v>491</v>
      </c>
      <c r="K408" s="329">
        <v>44312</v>
      </c>
      <c r="L408" s="332">
        <v>5.46</v>
      </c>
      <c r="M408" s="331" t="s">
        <v>492</v>
      </c>
      <c r="N408" s="332">
        <v>3.45</v>
      </c>
      <c r="O408" s="332">
        <v>15.39</v>
      </c>
      <c r="P408" s="90">
        <f t="shared" si="18"/>
        <v>400</v>
      </c>
      <c r="Q408" s="90">
        <f t="shared" si="19"/>
        <v>372</v>
      </c>
      <c r="R408" s="90">
        <f t="shared" si="20"/>
        <v>338</v>
      </c>
    </row>
    <row r="409" spans="1:18">
      <c r="A409" s="329">
        <v>44011</v>
      </c>
      <c r="B409" s="330" t="s">
        <v>1837</v>
      </c>
      <c r="C409" s="330" t="s">
        <v>1838</v>
      </c>
      <c r="D409" s="331" t="s">
        <v>61</v>
      </c>
      <c r="E409" s="331" t="s">
        <v>67</v>
      </c>
      <c r="F409" s="332">
        <v>3745.32</v>
      </c>
      <c r="G409" s="330" t="s">
        <v>1839</v>
      </c>
      <c r="H409" s="330" t="s">
        <v>1840</v>
      </c>
      <c r="I409" s="331" t="s">
        <v>1841</v>
      </c>
      <c r="J409" s="333" t="s">
        <v>491</v>
      </c>
      <c r="K409" s="329">
        <v>44011</v>
      </c>
      <c r="L409" s="332">
        <v>8.7899999999999991</v>
      </c>
      <c r="M409" s="331" t="s">
        <v>492</v>
      </c>
      <c r="N409" s="332">
        <v>3.43</v>
      </c>
      <c r="O409" s="332">
        <v>17.02</v>
      </c>
      <c r="P409" s="90">
        <f t="shared" si="18"/>
        <v>401</v>
      </c>
      <c r="Q409" s="90">
        <f t="shared" si="19"/>
        <v>342</v>
      </c>
      <c r="R409" s="90">
        <f t="shared" si="20"/>
        <v>322</v>
      </c>
    </row>
    <row r="410" spans="1:18">
      <c r="A410" s="329">
        <v>44588</v>
      </c>
      <c r="B410" s="330" t="s">
        <v>1905</v>
      </c>
      <c r="C410" s="330" t="s">
        <v>1906</v>
      </c>
      <c r="D410" s="331" t="s">
        <v>61</v>
      </c>
      <c r="E410" s="331" t="s">
        <v>67</v>
      </c>
      <c r="F410" s="332">
        <v>586.62</v>
      </c>
      <c r="G410" s="330" t="s">
        <v>1907</v>
      </c>
      <c r="H410" s="330" t="s">
        <v>60</v>
      </c>
      <c r="I410" s="331" t="s">
        <v>1908</v>
      </c>
      <c r="J410" s="333" t="s">
        <v>491</v>
      </c>
      <c r="K410" s="329">
        <v>44588</v>
      </c>
      <c r="L410" s="332">
        <v>6.58</v>
      </c>
      <c r="M410" s="331" t="s">
        <v>492</v>
      </c>
      <c r="N410" s="332">
        <v>3.34</v>
      </c>
      <c r="O410" s="332">
        <v>-13.71</v>
      </c>
      <c r="P410" s="90">
        <f t="shared" si="18"/>
        <v>402</v>
      </c>
      <c r="Q410" s="90">
        <f t="shared" si="19"/>
        <v>358</v>
      </c>
      <c r="R410" s="90">
        <f t="shared" si="20"/>
        <v>480</v>
      </c>
    </row>
    <row r="411" spans="1:18">
      <c r="A411" s="329">
        <v>44833</v>
      </c>
      <c r="B411" s="330" t="s">
        <v>1842</v>
      </c>
      <c r="C411" s="330" t="s">
        <v>1843</v>
      </c>
      <c r="D411" s="331" t="s">
        <v>61</v>
      </c>
      <c r="E411" s="331" t="s">
        <v>77</v>
      </c>
      <c r="F411" s="332">
        <v>7643.54</v>
      </c>
      <c r="G411" s="330" t="s">
        <v>1844</v>
      </c>
      <c r="H411" s="330" t="s">
        <v>60</v>
      </c>
      <c r="I411" s="331" t="s">
        <v>1845</v>
      </c>
      <c r="J411" s="333" t="s">
        <v>491</v>
      </c>
      <c r="K411" s="329">
        <v>44833</v>
      </c>
      <c r="L411" s="332">
        <v>8.4499999999999993</v>
      </c>
      <c r="M411" s="331" t="s">
        <v>492</v>
      </c>
      <c r="N411" s="332">
        <v>3.11</v>
      </c>
      <c r="O411" s="332">
        <v>11.04</v>
      </c>
      <c r="P411" s="90">
        <f t="shared" si="18"/>
        <v>403</v>
      </c>
      <c r="Q411" s="90">
        <f t="shared" si="19"/>
        <v>343</v>
      </c>
      <c r="R411" s="90">
        <f t="shared" si="20"/>
        <v>364</v>
      </c>
    </row>
    <row r="412" spans="1:18">
      <c r="A412" s="329">
        <v>44494</v>
      </c>
      <c r="B412" s="330" t="s">
        <v>1975</v>
      </c>
      <c r="C412" s="330" t="s">
        <v>1976</v>
      </c>
      <c r="D412" s="331" t="s">
        <v>61</v>
      </c>
      <c r="E412" s="331" t="s">
        <v>67</v>
      </c>
      <c r="F412" s="332">
        <v>16.920000000000002</v>
      </c>
      <c r="G412" s="330" t="s">
        <v>1977</v>
      </c>
      <c r="H412" s="330" t="s">
        <v>60</v>
      </c>
      <c r="I412" s="331" t="s">
        <v>1978</v>
      </c>
      <c r="J412" s="333" t="s">
        <v>491</v>
      </c>
      <c r="K412" s="329">
        <v>44494</v>
      </c>
      <c r="L412" s="332">
        <v>4.93</v>
      </c>
      <c r="M412" s="331" t="s">
        <v>492</v>
      </c>
      <c r="N412" s="332">
        <v>3.08</v>
      </c>
      <c r="O412" s="338">
        <v>-0.84799999999999998</v>
      </c>
      <c r="P412" s="90">
        <f t="shared" si="18"/>
        <v>404</v>
      </c>
      <c r="Q412" s="90">
        <f t="shared" si="19"/>
        <v>375</v>
      </c>
      <c r="R412" s="90">
        <f t="shared" si="20"/>
        <v>443</v>
      </c>
    </row>
    <row r="413" spans="1:18">
      <c r="A413" s="329">
        <v>44308</v>
      </c>
      <c r="B413" s="330" t="s">
        <v>2062</v>
      </c>
      <c r="C413" s="330" t="s">
        <v>2063</v>
      </c>
      <c r="D413" s="331" t="s">
        <v>61</v>
      </c>
      <c r="E413" s="331" t="s">
        <v>77</v>
      </c>
      <c r="F413" s="338">
        <v>0.28999999999999998</v>
      </c>
      <c r="G413" s="330" t="s">
        <v>2064</v>
      </c>
      <c r="H413" s="330" t="s">
        <v>2065</v>
      </c>
      <c r="I413" s="331" t="s">
        <v>2066</v>
      </c>
      <c r="J413" s="333" t="s">
        <v>491</v>
      </c>
      <c r="K413" s="329">
        <v>44308</v>
      </c>
      <c r="L413" s="332">
        <v>3</v>
      </c>
      <c r="M413" s="331" t="s">
        <v>492</v>
      </c>
      <c r="N413" s="332">
        <v>3</v>
      </c>
      <c r="O413" s="332">
        <v>3</v>
      </c>
      <c r="P413" s="90">
        <f t="shared" si="18"/>
        <v>405</v>
      </c>
      <c r="Q413" s="90">
        <f t="shared" si="19"/>
        <v>395</v>
      </c>
      <c r="R413" s="90">
        <f t="shared" si="20"/>
        <v>415</v>
      </c>
    </row>
    <row r="414" spans="1:18">
      <c r="A414" s="329">
        <v>44523</v>
      </c>
      <c r="B414" s="330" t="s">
        <v>2246</v>
      </c>
      <c r="C414" s="330" t="s">
        <v>2247</v>
      </c>
      <c r="D414" s="331" t="s">
        <v>61</v>
      </c>
      <c r="E414" s="331" t="s">
        <v>77</v>
      </c>
      <c r="F414" s="332">
        <v>26.4</v>
      </c>
      <c r="G414" s="330" t="s">
        <v>2248</v>
      </c>
      <c r="H414" s="330" t="s">
        <v>60</v>
      </c>
      <c r="I414" s="331" t="s">
        <v>2249</v>
      </c>
      <c r="J414" s="333" t="s">
        <v>491</v>
      </c>
      <c r="K414" s="329">
        <v>44523</v>
      </c>
      <c r="L414" s="332">
        <v>-2.96</v>
      </c>
      <c r="M414" s="331" t="s">
        <v>492</v>
      </c>
      <c r="N414" s="332">
        <v>2.88</v>
      </c>
      <c r="O414" s="332">
        <v>16.96</v>
      </c>
      <c r="P414" s="90">
        <f t="shared" si="18"/>
        <v>406</v>
      </c>
      <c r="Q414" s="90">
        <f t="shared" si="19"/>
        <v>439</v>
      </c>
      <c r="R414" s="90">
        <f t="shared" si="20"/>
        <v>323</v>
      </c>
    </row>
    <row r="415" spans="1:18">
      <c r="A415" s="329">
        <v>44245</v>
      </c>
      <c r="B415" s="330" t="s">
        <v>2039</v>
      </c>
      <c r="C415" s="330" t="s">
        <v>2040</v>
      </c>
      <c r="D415" s="331" t="s">
        <v>61</v>
      </c>
      <c r="E415" s="331" t="s">
        <v>67</v>
      </c>
      <c r="F415" s="332">
        <v>197.79</v>
      </c>
      <c r="G415" s="330" t="s">
        <v>2041</v>
      </c>
      <c r="H415" s="330" t="s">
        <v>60</v>
      </c>
      <c r="I415" s="331" t="s">
        <v>2042</v>
      </c>
      <c r="J415" s="333" t="s">
        <v>491</v>
      </c>
      <c r="K415" s="329">
        <v>44245</v>
      </c>
      <c r="L415" s="332">
        <v>3.24</v>
      </c>
      <c r="M415" s="331" t="s">
        <v>492</v>
      </c>
      <c r="N415" s="332">
        <v>2.82</v>
      </c>
      <c r="O415" s="332">
        <v>4.5199999999999996</v>
      </c>
      <c r="P415" s="90">
        <f t="shared" si="18"/>
        <v>407</v>
      </c>
      <c r="Q415" s="90">
        <f t="shared" si="19"/>
        <v>390</v>
      </c>
      <c r="R415" s="90">
        <f t="shared" si="20"/>
        <v>406</v>
      </c>
    </row>
    <row r="416" spans="1:18">
      <c r="A416" s="329">
        <v>44070</v>
      </c>
      <c r="B416" s="330" t="s">
        <v>2253</v>
      </c>
      <c r="C416" s="330" t="s">
        <v>2254</v>
      </c>
      <c r="D416" s="331" t="s">
        <v>61</v>
      </c>
      <c r="E416" s="331" t="s">
        <v>77</v>
      </c>
      <c r="F416" s="332">
        <v>131.69999999999999</v>
      </c>
      <c r="G416" s="330" t="s">
        <v>2255</v>
      </c>
      <c r="H416" s="330" t="s">
        <v>60</v>
      </c>
      <c r="I416" s="331" t="s">
        <v>2256</v>
      </c>
      <c r="J416" s="333" t="s">
        <v>491</v>
      </c>
      <c r="K416" s="329">
        <v>44070</v>
      </c>
      <c r="L416" s="332">
        <v>-3.75</v>
      </c>
      <c r="M416" s="331" t="s">
        <v>492</v>
      </c>
      <c r="N416" s="332">
        <v>2.57</v>
      </c>
      <c r="O416" s="332">
        <v>-2.42</v>
      </c>
      <c r="P416" s="90">
        <f t="shared" si="18"/>
        <v>408</v>
      </c>
      <c r="Q416" s="90">
        <f t="shared" si="19"/>
        <v>441</v>
      </c>
      <c r="R416" s="90">
        <f t="shared" si="20"/>
        <v>448</v>
      </c>
    </row>
    <row r="417" spans="1:18" ht="22.5">
      <c r="A417" s="329">
        <v>44259</v>
      </c>
      <c r="B417" s="330" t="s">
        <v>1711</v>
      </c>
      <c r="C417" s="330" t="s">
        <v>1712</v>
      </c>
      <c r="D417" s="331" t="s">
        <v>61</v>
      </c>
      <c r="E417" s="331" t="s">
        <v>77</v>
      </c>
      <c r="F417" s="338">
        <v>0.32900000000000001</v>
      </c>
      <c r="G417" s="330" t="s">
        <v>1713</v>
      </c>
      <c r="H417" s="330" t="s">
        <v>60</v>
      </c>
      <c r="I417" s="331" t="s">
        <v>1714</v>
      </c>
      <c r="J417" s="333" t="s">
        <v>491</v>
      </c>
      <c r="K417" s="329">
        <v>44259</v>
      </c>
      <c r="L417" s="332">
        <v>13.33</v>
      </c>
      <c r="M417" s="331" t="s">
        <v>492</v>
      </c>
      <c r="N417" s="332">
        <v>2.5299999999999998</v>
      </c>
      <c r="O417" s="332">
        <v>23.19</v>
      </c>
      <c r="P417" s="90">
        <f t="shared" si="18"/>
        <v>409</v>
      </c>
      <c r="Q417" s="90">
        <f t="shared" si="19"/>
        <v>308</v>
      </c>
      <c r="R417" s="90">
        <f t="shared" si="20"/>
        <v>290</v>
      </c>
    </row>
    <row r="418" spans="1:18">
      <c r="A418" s="329">
        <v>44880</v>
      </c>
      <c r="B418" s="330" t="s">
        <v>1971</v>
      </c>
      <c r="C418" s="330" t="s">
        <v>1972</v>
      </c>
      <c r="D418" s="331" t="s">
        <v>61</v>
      </c>
      <c r="E418" s="331" t="s">
        <v>67</v>
      </c>
      <c r="F418" s="332">
        <v>6.68</v>
      </c>
      <c r="G418" s="330" t="s">
        <v>1973</v>
      </c>
      <c r="H418" s="330" t="s">
        <v>60</v>
      </c>
      <c r="I418" s="331" t="s">
        <v>1974</v>
      </c>
      <c r="J418" s="333" t="s">
        <v>491</v>
      </c>
      <c r="K418" s="329">
        <v>44880</v>
      </c>
      <c r="L418" s="332">
        <v>5.13</v>
      </c>
      <c r="M418" s="331" t="s">
        <v>492</v>
      </c>
      <c r="N418" s="332">
        <v>2.5</v>
      </c>
      <c r="O418" s="332">
        <v>-5.0199999999999996</v>
      </c>
      <c r="P418" s="90">
        <f t="shared" si="18"/>
        <v>410</v>
      </c>
      <c r="Q418" s="90">
        <f t="shared" si="19"/>
        <v>374</v>
      </c>
      <c r="R418" s="90">
        <f t="shared" si="20"/>
        <v>458</v>
      </c>
    </row>
    <row r="419" spans="1:18">
      <c r="A419" s="329">
        <v>44881</v>
      </c>
      <c r="B419" s="330" t="s">
        <v>2113</v>
      </c>
      <c r="C419" s="330" t="s">
        <v>2114</v>
      </c>
      <c r="D419" s="331" t="s">
        <v>61</v>
      </c>
      <c r="E419" s="331" t="s">
        <v>77</v>
      </c>
      <c r="F419" s="332">
        <v>193.51</v>
      </c>
      <c r="G419" s="330" t="s">
        <v>2115</v>
      </c>
      <c r="H419" s="330" t="s">
        <v>2116</v>
      </c>
      <c r="I419" s="331" t="s">
        <v>2117</v>
      </c>
      <c r="J419" s="333" t="s">
        <v>491</v>
      </c>
      <c r="K419" s="329">
        <v>44881</v>
      </c>
      <c r="L419" s="332">
        <v>1.51</v>
      </c>
      <c r="M419" s="331" t="s">
        <v>492</v>
      </c>
      <c r="N419" s="332">
        <v>2.42</v>
      </c>
      <c r="O419" s="332">
        <v>3.35</v>
      </c>
      <c r="P419" s="90">
        <f t="shared" si="18"/>
        <v>411</v>
      </c>
      <c r="Q419" s="90">
        <f t="shared" si="19"/>
        <v>407</v>
      </c>
      <c r="R419" s="90">
        <f t="shared" si="20"/>
        <v>413</v>
      </c>
    </row>
    <row r="420" spans="1:18">
      <c r="A420" s="329">
        <v>44081</v>
      </c>
      <c r="B420" s="330" t="s">
        <v>1341</v>
      </c>
      <c r="C420" s="330" t="s">
        <v>1342</v>
      </c>
      <c r="D420" s="331" t="s">
        <v>61</v>
      </c>
      <c r="E420" s="331" t="s">
        <v>77</v>
      </c>
      <c r="F420" s="332">
        <v>14.07</v>
      </c>
      <c r="G420" s="330" t="s">
        <v>1343</v>
      </c>
      <c r="H420" s="330" t="s">
        <v>1344</v>
      </c>
      <c r="I420" s="331" t="s">
        <v>1345</v>
      </c>
      <c r="J420" s="333" t="s">
        <v>491</v>
      </c>
      <c r="K420" s="329">
        <v>44081</v>
      </c>
      <c r="L420" s="332">
        <v>27.91</v>
      </c>
      <c r="M420" s="331" t="s">
        <v>492</v>
      </c>
      <c r="N420" s="332">
        <v>1.85</v>
      </c>
      <c r="O420" s="332">
        <v>-33.729999999999997</v>
      </c>
      <c r="P420" s="90">
        <f t="shared" si="18"/>
        <v>412</v>
      </c>
      <c r="Q420" s="90">
        <f t="shared" si="19"/>
        <v>209</v>
      </c>
      <c r="R420" s="90">
        <f t="shared" si="20"/>
        <v>526</v>
      </c>
    </row>
    <row r="421" spans="1:18">
      <c r="A421" s="329">
        <v>44707</v>
      </c>
      <c r="B421" s="330" t="s">
        <v>2094</v>
      </c>
      <c r="C421" s="330" t="s">
        <v>60</v>
      </c>
      <c r="D421" s="331" t="s">
        <v>61</v>
      </c>
      <c r="E421" s="331" t="s">
        <v>67</v>
      </c>
      <c r="F421" s="332">
        <v>62.81</v>
      </c>
      <c r="G421" s="330" t="s">
        <v>2095</v>
      </c>
      <c r="H421" s="330" t="s">
        <v>154</v>
      </c>
      <c r="I421" s="331" t="s">
        <v>2096</v>
      </c>
      <c r="J421" s="333" t="s">
        <v>491</v>
      </c>
      <c r="K421" s="329">
        <v>44707</v>
      </c>
      <c r="L421" s="332">
        <v>1.72</v>
      </c>
      <c r="M421" s="331" t="s">
        <v>492</v>
      </c>
      <c r="N421" s="332">
        <v>1.72</v>
      </c>
      <c r="O421" s="332">
        <v>2.4</v>
      </c>
      <c r="P421" s="90">
        <f t="shared" si="18"/>
        <v>413</v>
      </c>
      <c r="Q421" s="90">
        <f t="shared" si="19"/>
        <v>402</v>
      </c>
      <c r="R421" s="90">
        <f t="shared" si="20"/>
        <v>420</v>
      </c>
    </row>
    <row r="422" spans="1:18">
      <c r="A422" s="329">
        <v>44456</v>
      </c>
      <c r="B422" s="330" t="s">
        <v>2100</v>
      </c>
      <c r="C422" s="330" t="s">
        <v>2101</v>
      </c>
      <c r="D422" s="331" t="s">
        <v>61</v>
      </c>
      <c r="E422" s="331" t="s">
        <v>67</v>
      </c>
      <c r="F422" s="332">
        <v>6.11</v>
      </c>
      <c r="G422" s="330" t="s">
        <v>2102</v>
      </c>
      <c r="H422" s="330" t="s">
        <v>60</v>
      </c>
      <c r="I422" s="331" t="s">
        <v>2103</v>
      </c>
      <c r="J422" s="333" t="s">
        <v>491</v>
      </c>
      <c r="K422" s="329">
        <v>44456</v>
      </c>
      <c r="L422" s="332">
        <v>1.67</v>
      </c>
      <c r="M422" s="331" t="s">
        <v>492</v>
      </c>
      <c r="N422" s="332">
        <v>1.67</v>
      </c>
      <c r="O422" s="332">
        <v>79.41</v>
      </c>
      <c r="P422" s="90">
        <f t="shared" si="18"/>
        <v>414</v>
      </c>
      <c r="Q422" s="90">
        <f t="shared" si="19"/>
        <v>404</v>
      </c>
      <c r="R422" s="90">
        <f t="shared" si="20"/>
        <v>83</v>
      </c>
    </row>
    <row r="423" spans="1:18" ht="22.5">
      <c r="A423" s="329">
        <v>44099</v>
      </c>
      <c r="B423" s="330" t="s">
        <v>1979</v>
      </c>
      <c r="C423" s="330" t="s">
        <v>1980</v>
      </c>
      <c r="D423" s="331" t="s">
        <v>61</v>
      </c>
      <c r="E423" s="331" t="s">
        <v>77</v>
      </c>
      <c r="F423" s="332">
        <v>2.0699999999999998</v>
      </c>
      <c r="G423" s="330" t="s">
        <v>1981</v>
      </c>
      <c r="H423" s="330" t="s">
        <v>1982</v>
      </c>
      <c r="I423" s="331" t="s">
        <v>1983</v>
      </c>
      <c r="J423" s="333" t="s">
        <v>491</v>
      </c>
      <c r="K423" s="329">
        <v>44099</v>
      </c>
      <c r="L423" s="332">
        <v>4.8</v>
      </c>
      <c r="M423" s="331" t="s">
        <v>492</v>
      </c>
      <c r="N423" s="332">
        <v>1.55</v>
      </c>
      <c r="O423" s="332">
        <v>4.8</v>
      </c>
      <c r="P423" s="90">
        <f t="shared" si="18"/>
        <v>415</v>
      </c>
      <c r="Q423" s="90">
        <f t="shared" si="19"/>
        <v>376</v>
      </c>
      <c r="R423" s="90">
        <f t="shared" si="20"/>
        <v>405</v>
      </c>
    </row>
    <row r="424" spans="1:18">
      <c r="A424" s="329">
        <v>44883</v>
      </c>
      <c r="B424" s="330" t="s">
        <v>2189</v>
      </c>
      <c r="C424" s="330" t="s">
        <v>2190</v>
      </c>
      <c r="D424" s="331" t="s">
        <v>61</v>
      </c>
      <c r="E424" s="331" t="s">
        <v>67</v>
      </c>
      <c r="F424" s="332">
        <v>16.04</v>
      </c>
      <c r="G424" s="330" t="s">
        <v>2191</v>
      </c>
      <c r="H424" s="330" t="s">
        <v>2192</v>
      </c>
      <c r="I424" s="331" t="s">
        <v>2193</v>
      </c>
      <c r="J424" s="333" t="s">
        <v>491</v>
      </c>
      <c r="K424" s="329">
        <v>44883</v>
      </c>
      <c r="L424" s="338">
        <v>-3.7999999999999999E-2</v>
      </c>
      <c r="M424" s="331" t="s">
        <v>492</v>
      </c>
      <c r="N424" s="332">
        <v>1.49</v>
      </c>
      <c r="O424" s="332">
        <v>2.74</v>
      </c>
      <c r="P424" s="90">
        <f t="shared" si="18"/>
        <v>416</v>
      </c>
      <c r="Q424" s="90">
        <f t="shared" si="19"/>
        <v>425</v>
      </c>
      <c r="R424" s="90">
        <f t="shared" si="20"/>
        <v>416</v>
      </c>
    </row>
    <row r="425" spans="1:18">
      <c r="A425" s="329">
        <v>44092</v>
      </c>
      <c r="B425" s="330" t="s">
        <v>2118</v>
      </c>
      <c r="C425" s="330" t="s">
        <v>2119</v>
      </c>
      <c r="D425" s="331" t="s">
        <v>61</v>
      </c>
      <c r="E425" s="331" t="s">
        <v>67</v>
      </c>
      <c r="F425" s="332">
        <v>233.46</v>
      </c>
      <c r="G425" s="330" t="s">
        <v>2120</v>
      </c>
      <c r="H425" s="330" t="s">
        <v>2121</v>
      </c>
      <c r="I425" s="331" t="s">
        <v>2122</v>
      </c>
      <c r="J425" s="333" t="s">
        <v>491</v>
      </c>
      <c r="K425" s="329">
        <v>44092</v>
      </c>
      <c r="L425" s="332">
        <v>1.42</v>
      </c>
      <c r="M425" s="331" t="s">
        <v>492</v>
      </c>
      <c r="N425" s="332">
        <v>1.42</v>
      </c>
      <c r="O425" s="332">
        <v>1.42</v>
      </c>
      <c r="P425" s="90">
        <f t="shared" si="18"/>
        <v>417</v>
      </c>
      <c r="Q425" s="90">
        <f t="shared" si="19"/>
        <v>408</v>
      </c>
      <c r="R425" s="90">
        <f t="shared" si="20"/>
        <v>428</v>
      </c>
    </row>
    <row r="426" spans="1:18" ht="45">
      <c r="A426" s="329">
        <v>44372</v>
      </c>
      <c r="B426" s="330" t="s">
        <v>2270</v>
      </c>
      <c r="C426" s="330" t="s">
        <v>2271</v>
      </c>
      <c r="D426" s="331" t="s">
        <v>61</v>
      </c>
      <c r="E426" s="331" t="s">
        <v>67</v>
      </c>
      <c r="F426" s="332">
        <v>598.44000000000005</v>
      </c>
      <c r="G426" s="330" t="s">
        <v>2272</v>
      </c>
      <c r="H426" s="330" t="s">
        <v>2273</v>
      </c>
      <c r="I426" s="331" t="s">
        <v>2274</v>
      </c>
      <c r="J426" s="333" t="s">
        <v>491</v>
      </c>
      <c r="K426" s="329">
        <v>44372</v>
      </c>
      <c r="L426" s="332">
        <v>-4.63</v>
      </c>
      <c r="M426" s="331" t="s">
        <v>492</v>
      </c>
      <c r="N426" s="338">
        <v>0.95899999999999996</v>
      </c>
      <c r="O426" s="332">
        <v>28.72</v>
      </c>
      <c r="P426" s="90">
        <f t="shared" si="18"/>
        <v>418</v>
      </c>
      <c r="Q426" s="90">
        <f t="shared" si="19"/>
        <v>445</v>
      </c>
      <c r="R426" s="90">
        <f t="shared" si="20"/>
        <v>258</v>
      </c>
    </row>
    <row r="427" spans="1:18" ht="22.5">
      <c r="A427" s="329">
        <v>44630</v>
      </c>
      <c r="B427" s="330" t="s">
        <v>2156</v>
      </c>
      <c r="C427" s="330" t="s">
        <v>2157</v>
      </c>
      <c r="D427" s="331" t="s">
        <v>61</v>
      </c>
      <c r="E427" s="331" t="s">
        <v>67</v>
      </c>
      <c r="F427" s="332">
        <v>332.76</v>
      </c>
      <c r="G427" s="330" t="s">
        <v>2158</v>
      </c>
      <c r="H427" s="330" t="s">
        <v>2159</v>
      </c>
      <c r="I427" s="331" t="s">
        <v>2160</v>
      </c>
      <c r="J427" s="333" t="s">
        <v>491</v>
      </c>
      <c r="K427" s="329">
        <v>44630</v>
      </c>
      <c r="L427" s="338">
        <v>0.60399999999999998</v>
      </c>
      <c r="M427" s="331" t="s">
        <v>492</v>
      </c>
      <c r="N427" s="338">
        <v>0.80700000000000005</v>
      </c>
      <c r="O427" s="332">
        <v>1.01</v>
      </c>
      <c r="P427" s="90">
        <f t="shared" si="18"/>
        <v>419</v>
      </c>
      <c r="Q427" s="90">
        <f t="shared" si="19"/>
        <v>417</v>
      </c>
      <c r="R427" s="90">
        <f t="shared" si="20"/>
        <v>431</v>
      </c>
    </row>
    <row r="428" spans="1:18">
      <c r="A428" s="329">
        <v>44803</v>
      </c>
      <c r="B428" s="330" t="s">
        <v>2355</v>
      </c>
      <c r="C428" s="330" t="s">
        <v>2356</v>
      </c>
      <c r="D428" s="331" t="s">
        <v>61</v>
      </c>
      <c r="E428" s="331" t="s">
        <v>67</v>
      </c>
      <c r="F428" s="332">
        <v>452.79</v>
      </c>
      <c r="G428" s="330" t="s">
        <v>2357</v>
      </c>
      <c r="H428" s="330" t="s">
        <v>60</v>
      </c>
      <c r="I428" s="331" t="s">
        <v>2358</v>
      </c>
      <c r="J428" s="333" t="s">
        <v>491</v>
      </c>
      <c r="K428" s="329">
        <v>44803</v>
      </c>
      <c r="L428" s="332">
        <v>-12.24</v>
      </c>
      <c r="M428" s="331" t="s">
        <v>492</v>
      </c>
      <c r="N428" s="338">
        <v>0.67100000000000004</v>
      </c>
      <c r="O428" s="332">
        <v>16.600000000000001</v>
      </c>
      <c r="P428" s="90">
        <f t="shared" si="18"/>
        <v>420</v>
      </c>
      <c r="Q428" s="90">
        <f t="shared" si="19"/>
        <v>467</v>
      </c>
      <c r="R428" s="90">
        <f t="shared" si="20"/>
        <v>325</v>
      </c>
    </row>
    <row r="429" spans="1:18">
      <c r="A429" s="329">
        <v>44224</v>
      </c>
      <c r="B429" s="330" t="s">
        <v>2331</v>
      </c>
      <c r="C429" s="330" t="s">
        <v>2332</v>
      </c>
      <c r="D429" s="331" t="s">
        <v>61</v>
      </c>
      <c r="E429" s="331" t="s">
        <v>67</v>
      </c>
      <c r="F429" s="332">
        <v>183.29</v>
      </c>
      <c r="G429" s="330" t="s">
        <v>2333</v>
      </c>
      <c r="H429" s="330" t="s">
        <v>60</v>
      </c>
      <c r="I429" s="331" t="s">
        <v>2334</v>
      </c>
      <c r="J429" s="333" t="s">
        <v>491</v>
      </c>
      <c r="K429" s="329">
        <v>44224</v>
      </c>
      <c r="L429" s="332">
        <v>-9.7200000000000006</v>
      </c>
      <c r="M429" s="331" t="s">
        <v>492</v>
      </c>
      <c r="N429" s="338">
        <v>0.55700000000000005</v>
      </c>
      <c r="O429" s="332">
        <v>15.49</v>
      </c>
      <c r="P429" s="90">
        <f t="shared" si="18"/>
        <v>421</v>
      </c>
      <c r="Q429" s="90">
        <f t="shared" si="19"/>
        <v>461</v>
      </c>
      <c r="R429" s="90">
        <f t="shared" si="20"/>
        <v>335</v>
      </c>
    </row>
    <row r="430" spans="1:18" ht="33.75">
      <c r="A430" s="329">
        <v>44855</v>
      </c>
      <c r="B430" s="330" t="s">
        <v>2139</v>
      </c>
      <c r="C430" s="330" t="s">
        <v>2140</v>
      </c>
      <c r="D430" s="331" t="s">
        <v>61</v>
      </c>
      <c r="E430" s="331" t="s">
        <v>67</v>
      </c>
      <c r="F430" s="332">
        <v>14.9</v>
      </c>
      <c r="G430" s="330" t="s">
        <v>2141</v>
      </c>
      <c r="H430" s="330" t="s">
        <v>2142</v>
      </c>
      <c r="I430" s="331" t="s">
        <v>2143</v>
      </c>
      <c r="J430" s="333" t="s">
        <v>491</v>
      </c>
      <c r="K430" s="329">
        <v>44855</v>
      </c>
      <c r="L430" s="332">
        <v>1.06</v>
      </c>
      <c r="M430" s="331" t="s">
        <v>492</v>
      </c>
      <c r="N430" s="338">
        <v>0.52900000000000003</v>
      </c>
      <c r="O430" s="342">
        <v>0</v>
      </c>
      <c r="P430" s="90">
        <f t="shared" si="18"/>
        <v>422</v>
      </c>
      <c r="Q430" s="90">
        <f t="shared" si="19"/>
        <v>413</v>
      </c>
      <c r="R430" s="90">
        <f t="shared" si="20"/>
        <v>438</v>
      </c>
    </row>
    <row r="431" spans="1:18">
      <c r="A431" s="329">
        <v>44091</v>
      </c>
      <c r="B431" s="330" t="s">
        <v>2286</v>
      </c>
      <c r="C431" s="330" t="s">
        <v>2287</v>
      </c>
      <c r="D431" s="331" t="s">
        <v>61</v>
      </c>
      <c r="E431" s="331" t="s">
        <v>67</v>
      </c>
      <c r="F431" s="332">
        <v>50.59</v>
      </c>
      <c r="G431" s="330" t="s">
        <v>2288</v>
      </c>
      <c r="H431" s="330" t="s">
        <v>60</v>
      </c>
      <c r="I431" s="331" t="s">
        <v>2289</v>
      </c>
      <c r="J431" s="333" t="s">
        <v>491</v>
      </c>
      <c r="K431" s="329">
        <v>44091</v>
      </c>
      <c r="L431" s="332">
        <v>-6.02</v>
      </c>
      <c r="M431" s="331" t="s">
        <v>492</v>
      </c>
      <c r="N431" s="338">
        <v>0.52200000000000002</v>
      </c>
      <c r="O431" s="332">
        <v>7.04</v>
      </c>
      <c r="P431" s="90">
        <f t="shared" si="18"/>
        <v>423</v>
      </c>
      <c r="Q431" s="90">
        <f t="shared" si="19"/>
        <v>449</v>
      </c>
      <c r="R431" s="90">
        <f t="shared" si="20"/>
        <v>392</v>
      </c>
    </row>
    <row r="432" spans="1:18">
      <c r="A432" s="329">
        <v>44273</v>
      </c>
      <c r="B432" s="330" t="s">
        <v>2170</v>
      </c>
      <c r="C432" s="330" t="s">
        <v>2171</v>
      </c>
      <c r="D432" s="331" t="s">
        <v>61</v>
      </c>
      <c r="E432" s="331" t="s">
        <v>67</v>
      </c>
      <c r="F432" s="332">
        <v>32.729999999999997</v>
      </c>
      <c r="G432" s="330" t="s">
        <v>2172</v>
      </c>
      <c r="H432" s="330" t="s">
        <v>60</v>
      </c>
      <c r="I432" s="331" t="s">
        <v>2173</v>
      </c>
      <c r="J432" s="333" t="s">
        <v>491</v>
      </c>
      <c r="K432" s="329">
        <v>44273</v>
      </c>
      <c r="L432" s="338">
        <v>0.28199999999999997</v>
      </c>
      <c r="M432" s="331" t="s">
        <v>492</v>
      </c>
      <c r="N432" s="338">
        <v>0.28199999999999997</v>
      </c>
      <c r="O432" s="338">
        <v>0.28199999999999997</v>
      </c>
      <c r="P432" s="90">
        <f t="shared" si="18"/>
        <v>424</v>
      </c>
      <c r="Q432" s="90">
        <f t="shared" si="19"/>
        <v>420</v>
      </c>
      <c r="R432" s="90">
        <f t="shared" si="20"/>
        <v>436</v>
      </c>
    </row>
    <row r="433" spans="1:18" ht="45">
      <c r="A433" s="329">
        <v>44900</v>
      </c>
      <c r="B433" s="330" t="s">
        <v>2241</v>
      </c>
      <c r="C433" s="330" t="s">
        <v>2242</v>
      </c>
      <c r="D433" s="331" t="s">
        <v>61</v>
      </c>
      <c r="E433" s="331" t="s">
        <v>77</v>
      </c>
      <c r="F433" s="332">
        <v>17.7</v>
      </c>
      <c r="G433" s="330" t="s">
        <v>2243</v>
      </c>
      <c r="H433" s="330" t="s">
        <v>2244</v>
      </c>
      <c r="I433" s="331" t="s">
        <v>2245</v>
      </c>
      <c r="J433" s="333" t="s">
        <v>491</v>
      </c>
      <c r="K433" s="329">
        <v>44900</v>
      </c>
      <c r="L433" s="332">
        <v>-2.86</v>
      </c>
      <c r="M433" s="331" t="s">
        <v>492</v>
      </c>
      <c r="N433" s="342">
        <v>0</v>
      </c>
      <c r="O433" s="332">
        <v>41.67</v>
      </c>
      <c r="P433" s="90">
        <f t="shared" si="18"/>
        <v>425</v>
      </c>
      <c r="Q433" s="90">
        <f t="shared" si="19"/>
        <v>438</v>
      </c>
      <c r="R433" s="90">
        <f t="shared" si="20"/>
        <v>194</v>
      </c>
    </row>
    <row r="434" spans="1:18">
      <c r="A434" s="329">
        <v>44732</v>
      </c>
      <c r="B434" s="330" t="s">
        <v>1277</v>
      </c>
      <c r="C434" s="330" t="s">
        <v>1278</v>
      </c>
      <c r="D434" s="331" t="s">
        <v>61</v>
      </c>
      <c r="E434" s="331" t="s">
        <v>77</v>
      </c>
      <c r="F434" s="332">
        <v>457.49</v>
      </c>
      <c r="G434" s="330" t="s">
        <v>1690</v>
      </c>
      <c r="H434" s="330" t="s">
        <v>1280</v>
      </c>
      <c r="I434" s="331" t="s">
        <v>1691</v>
      </c>
      <c r="J434" s="333" t="s">
        <v>491</v>
      </c>
      <c r="K434" s="329">
        <v>44732</v>
      </c>
      <c r="L434" s="332">
        <v>14.09</v>
      </c>
      <c r="M434" s="331" t="s">
        <v>492</v>
      </c>
      <c r="N434" s="342">
        <v>0</v>
      </c>
      <c r="O434" s="332">
        <v>3.03</v>
      </c>
      <c r="P434" s="90">
        <f t="shared" si="18"/>
        <v>425</v>
      </c>
      <c r="Q434" s="90">
        <f t="shared" si="19"/>
        <v>301</v>
      </c>
      <c r="R434" s="90">
        <f t="shared" si="20"/>
        <v>414</v>
      </c>
    </row>
    <row r="435" spans="1:18">
      <c r="A435" s="329">
        <v>43851</v>
      </c>
      <c r="B435" s="330" t="s">
        <v>2178</v>
      </c>
      <c r="C435" s="330" t="s">
        <v>2179</v>
      </c>
      <c r="D435" s="331" t="s">
        <v>61</v>
      </c>
      <c r="E435" s="331" t="s">
        <v>77</v>
      </c>
      <c r="F435" s="332">
        <v>35.74</v>
      </c>
      <c r="G435" s="330" t="s">
        <v>2180</v>
      </c>
      <c r="H435" s="330" t="s">
        <v>60</v>
      </c>
      <c r="I435" s="331" t="s">
        <v>2181</v>
      </c>
      <c r="J435" s="333" t="s">
        <v>491</v>
      </c>
      <c r="K435" s="329">
        <v>43851</v>
      </c>
      <c r="L435" s="342">
        <v>0</v>
      </c>
      <c r="M435" s="331" t="s">
        <v>492</v>
      </c>
      <c r="N435" s="342">
        <v>0</v>
      </c>
      <c r="O435" s="342">
        <v>0</v>
      </c>
      <c r="P435" s="90">
        <f t="shared" si="18"/>
        <v>425</v>
      </c>
      <c r="Q435" s="90">
        <f t="shared" si="19"/>
        <v>421</v>
      </c>
      <c r="R435" s="90">
        <f t="shared" si="20"/>
        <v>438</v>
      </c>
    </row>
    <row r="436" spans="1:18">
      <c r="A436" s="329">
        <v>43963</v>
      </c>
      <c r="B436" s="330" t="s">
        <v>1450</v>
      </c>
      <c r="C436" s="330" t="s">
        <v>1451</v>
      </c>
      <c r="D436" s="331" t="s">
        <v>61</v>
      </c>
      <c r="E436" s="331" t="s">
        <v>67</v>
      </c>
      <c r="F436" s="332">
        <v>21.47</v>
      </c>
      <c r="G436" s="330" t="s">
        <v>1452</v>
      </c>
      <c r="H436" s="330" t="s">
        <v>1453</v>
      </c>
      <c r="I436" s="331" t="s">
        <v>1454</v>
      </c>
      <c r="J436" s="333" t="s">
        <v>491</v>
      </c>
      <c r="K436" s="329">
        <v>43963</v>
      </c>
      <c r="L436" s="332">
        <v>24.22</v>
      </c>
      <c r="M436" s="331" t="s">
        <v>492</v>
      </c>
      <c r="N436" s="342">
        <v>0</v>
      </c>
      <c r="O436" s="342">
        <v>0</v>
      </c>
      <c r="P436" s="90">
        <f t="shared" si="18"/>
        <v>425</v>
      </c>
      <c r="Q436" s="90">
        <f t="shared" si="19"/>
        <v>238</v>
      </c>
      <c r="R436" s="90">
        <f t="shared" si="20"/>
        <v>438</v>
      </c>
    </row>
    <row r="437" spans="1:18">
      <c r="A437" s="329">
        <v>44118</v>
      </c>
      <c r="B437" s="330" t="s">
        <v>2182</v>
      </c>
      <c r="C437" s="330" t="s">
        <v>2183</v>
      </c>
      <c r="D437" s="331" t="s">
        <v>61</v>
      </c>
      <c r="E437" s="331" t="s">
        <v>77</v>
      </c>
      <c r="F437" s="332">
        <v>6.76</v>
      </c>
      <c r="G437" s="330" t="s">
        <v>60</v>
      </c>
      <c r="H437" s="330" t="s">
        <v>60</v>
      </c>
      <c r="I437" s="331" t="s">
        <v>2184</v>
      </c>
      <c r="J437" s="333" t="s">
        <v>491</v>
      </c>
      <c r="K437" s="329">
        <v>44118</v>
      </c>
      <c r="L437" s="342">
        <v>0</v>
      </c>
      <c r="M437" s="331" t="s">
        <v>492</v>
      </c>
      <c r="N437" s="342">
        <v>0</v>
      </c>
      <c r="O437" s="332">
        <v>-23.53</v>
      </c>
      <c r="P437" s="90">
        <f t="shared" si="18"/>
        <v>425</v>
      </c>
      <c r="Q437" s="90">
        <f t="shared" si="19"/>
        <v>421</v>
      </c>
      <c r="R437" s="90">
        <f t="shared" si="20"/>
        <v>508</v>
      </c>
    </row>
    <row r="438" spans="1:18" ht="22.5">
      <c r="A438" s="329">
        <v>44502</v>
      </c>
      <c r="B438" s="330" t="s">
        <v>2266</v>
      </c>
      <c r="C438" s="330" t="s">
        <v>2267</v>
      </c>
      <c r="D438" s="331" t="s">
        <v>61</v>
      </c>
      <c r="E438" s="331" t="s">
        <v>77</v>
      </c>
      <c r="F438" s="332">
        <v>1.29</v>
      </c>
      <c r="G438" s="330" t="s">
        <v>60</v>
      </c>
      <c r="H438" s="330" t="s">
        <v>2268</v>
      </c>
      <c r="I438" s="331" t="s">
        <v>2269</v>
      </c>
      <c r="J438" s="333" t="s">
        <v>491</v>
      </c>
      <c r="K438" s="329">
        <v>44502</v>
      </c>
      <c r="L438" s="332">
        <v>-4.38</v>
      </c>
      <c r="M438" s="331" t="s">
        <v>492</v>
      </c>
      <c r="N438" s="338">
        <v>-1E-3</v>
      </c>
      <c r="O438" s="332">
        <v>-14.55</v>
      </c>
      <c r="P438" s="90">
        <f t="shared" si="18"/>
        <v>430</v>
      </c>
      <c r="Q438" s="90">
        <f t="shared" si="19"/>
        <v>444</v>
      </c>
      <c r="R438" s="90">
        <f t="shared" si="20"/>
        <v>481</v>
      </c>
    </row>
    <row r="439" spans="1:18">
      <c r="A439" s="329">
        <v>44712</v>
      </c>
      <c r="B439" s="330" t="s">
        <v>2152</v>
      </c>
      <c r="C439" s="330" t="s">
        <v>2153</v>
      </c>
      <c r="D439" s="331" t="s">
        <v>61</v>
      </c>
      <c r="E439" s="331" t="s">
        <v>77</v>
      </c>
      <c r="F439" s="332">
        <v>24.07</v>
      </c>
      <c r="G439" s="330" t="s">
        <v>2154</v>
      </c>
      <c r="H439" s="330" t="s">
        <v>60</v>
      </c>
      <c r="I439" s="331" t="s">
        <v>2155</v>
      </c>
      <c r="J439" s="333" t="s">
        <v>491</v>
      </c>
      <c r="K439" s="329">
        <v>44712</v>
      </c>
      <c r="L439" s="338">
        <v>0.81799999999999995</v>
      </c>
      <c r="M439" s="331" t="s">
        <v>492</v>
      </c>
      <c r="N439" s="338">
        <v>-8.6999999999999994E-2</v>
      </c>
      <c r="O439" s="338">
        <v>0.121</v>
      </c>
      <c r="P439" s="90">
        <f t="shared" si="18"/>
        <v>431</v>
      </c>
      <c r="Q439" s="90">
        <f t="shared" si="19"/>
        <v>416</v>
      </c>
      <c r="R439" s="90">
        <f t="shared" si="20"/>
        <v>437</v>
      </c>
    </row>
    <row r="440" spans="1:18">
      <c r="A440" s="329">
        <v>44642</v>
      </c>
      <c r="B440" s="330" t="s">
        <v>2215</v>
      </c>
      <c r="C440" s="330" t="s">
        <v>2216</v>
      </c>
      <c r="D440" s="331" t="s">
        <v>61</v>
      </c>
      <c r="E440" s="331" t="s">
        <v>77</v>
      </c>
      <c r="F440" s="332">
        <v>264.73</v>
      </c>
      <c r="G440" s="330" t="s">
        <v>2217</v>
      </c>
      <c r="H440" s="330" t="s">
        <v>60</v>
      </c>
      <c r="I440" s="331" t="s">
        <v>2218</v>
      </c>
      <c r="J440" s="333" t="s">
        <v>491</v>
      </c>
      <c r="K440" s="329">
        <v>44642</v>
      </c>
      <c r="L440" s="332">
        <v>-1.19</v>
      </c>
      <c r="M440" s="331" t="s">
        <v>492</v>
      </c>
      <c r="N440" s="338">
        <v>-0.39800000000000002</v>
      </c>
      <c r="O440" s="332">
        <v>16.28</v>
      </c>
      <c r="P440" s="90">
        <f t="shared" si="18"/>
        <v>432</v>
      </c>
      <c r="Q440" s="90">
        <f t="shared" si="19"/>
        <v>432</v>
      </c>
      <c r="R440" s="90">
        <f t="shared" si="20"/>
        <v>328</v>
      </c>
    </row>
    <row r="441" spans="1:18">
      <c r="A441" s="329">
        <v>44917</v>
      </c>
      <c r="B441" s="330" t="s">
        <v>2201</v>
      </c>
      <c r="C441" s="330" t="s">
        <v>2202</v>
      </c>
      <c r="D441" s="331" t="s">
        <v>61</v>
      </c>
      <c r="E441" s="331" t="s">
        <v>77</v>
      </c>
      <c r="F441" s="332">
        <v>12.12</v>
      </c>
      <c r="G441" s="330" t="s">
        <v>2203</v>
      </c>
      <c r="H441" s="330" t="s">
        <v>60</v>
      </c>
      <c r="I441" s="331" t="s">
        <v>2204</v>
      </c>
      <c r="J441" s="333" t="s">
        <v>491</v>
      </c>
      <c r="K441" s="329">
        <v>44917</v>
      </c>
      <c r="L441" s="338">
        <v>-0.437</v>
      </c>
      <c r="M441" s="331" t="s">
        <v>492</v>
      </c>
      <c r="N441" s="338">
        <v>-0.437</v>
      </c>
      <c r="O441" s="332">
        <v>-14.66</v>
      </c>
      <c r="P441" s="90">
        <f t="shared" si="18"/>
        <v>433</v>
      </c>
      <c r="Q441" s="90">
        <f t="shared" si="19"/>
        <v>428</v>
      </c>
      <c r="R441" s="90">
        <f t="shared" si="20"/>
        <v>482</v>
      </c>
    </row>
    <row r="442" spans="1:18" ht="33.75">
      <c r="A442" s="329">
        <v>44692</v>
      </c>
      <c r="B442" s="330" t="s">
        <v>1398</v>
      </c>
      <c r="C442" s="330" t="s">
        <v>1399</v>
      </c>
      <c r="D442" s="331" t="s">
        <v>61</v>
      </c>
      <c r="E442" s="331" t="s">
        <v>77</v>
      </c>
      <c r="F442" s="332">
        <v>19.61</v>
      </c>
      <c r="G442" s="330" t="s">
        <v>1400</v>
      </c>
      <c r="H442" s="330" t="s">
        <v>1401</v>
      </c>
      <c r="I442" s="331" t="s">
        <v>1402</v>
      </c>
      <c r="J442" s="333" t="s">
        <v>491</v>
      </c>
      <c r="K442" s="329">
        <v>44692</v>
      </c>
      <c r="L442" s="332">
        <v>26.09</v>
      </c>
      <c r="M442" s="331" t="s">
        <v>492</v>
      </c>
      <c r="N442" s="338">
        <v>-0.45500000000000002</v>
      </c>
      <c r="O442" s="332">
        <v>-24.72</v>
      </c>
      <c r="P442" s="90">
        <f t="shared" si="18"/>
        <v>434</v>
      </c>
      <c r="Q442" s="90">
        <f t="shared" si="19"/>
        <v>223</v>
      </c>
      <c r="R442" s="90">
        <f t="shared" si="20"/>
        <v>511</v>
      </c>
    </row>
    <row r="443" spans="1:18">
      <c r="A443" s="329">
        <v>44039</v>
      </c>
      <c r="B443" s="330" t="s">
        <v>2282</v>
      </c>
      <c r="C443" s="330" t="s">
        <v>2283</v>
      </c>
      <c r="D443" s="331" t="s">
        <v>61</v>
      </c>
      <c r="E443" s="331" t="s">
        <v>77</v>
      </c>
      <c r="F443" s="332">
        <v>11.36</v>
      </c>
      <c r="G443" s="330" t="s">
        <v>2284</v>
      </c>
      <c r="H443" s="330" t="s">
        <v>60</v>
      </c>
      <c r="I443" s="331" t="s">
        <v>2285</v>
      </c>
      <c r="J443" s="333" t="s">
        <v>491</v>
      </c>
      <c r="K443" s="329">
        <v>44039</v>
      </c>
      <c r="L443" s="332">
        <v>-5.66</v>
      </c>
      <c r="M443" s="331" t="s">
        <v>492</v>
      </c>
      <c r="N443" s="338">
        <v>-0.99</v>
      </c>
      <c r="O443" s="332">
        <v>-1.48</v>
      </c>
      <c r="P443" s="90">
        <f t="shared" si="18"/>
        <v>435</v>
      </c>
      <c r="Q443" s="90">
        <f t="shared" si="19"/>
        <v>448</v>
      </c>
      <c r="R443" s="90">
        <f t="shared" si="20"/>
        <v>445</v>
      </c>
    </row>
    <row r="444" spans="1:18">
      <c r="A444" s="329">
        <v>44515</v>
      </c>
      <c r="B444" s="330" t="s">
        <v>2219</v>
      </c>
      <c r="C444" s="330" t="s">
        <v>2220</v>
      </c>
      <c r="D444" s="331" t="s">
        <v>61</v>
      </c>
      <c r="E444" s="331" t="s">
        <v>77</v>
      </c>
      <c r="F444" s="332">
        <v>2667.74</v>
      </c>
      <c r="G444" s="330" t="s">
        <v>2221</v>
      </c>
      <c r="H444" s="330" t="s">
        <v>60</v>
      </c>
      <c r="I444" s="331" t="s">
        <v>2222</v>
      </c>
      <c r="J444" s="333" t="s">
        <v>491</v>
      </c>
      <c r="K444" s="329">
        <v>44515</v>
      </c>
      <c r="L444" s="332">
        <v>-1.42</v>
      </c>
      <c r="M444" s="331" t="s">
        <v>492</v>
      </c>
      <c r="N444" s="332">
        <v>-1.1299999999999999</v>
      </c>
      <c r="O444" s="332">
        <v>-2.25</v>
      </c>
      <c r="P444" s="90">
        <f t="shared" si="18"/>
        <v>436</v>
      </c>
      <c r="Q444" s="90">
        <f t="shared" si="19"/>
        <v>433</v>
      </c>
      <c r="R444" s="90">
        <f t="shared" si="20"/>
        <v>446</v>
      </c>
    </row>
    <row r="445" spans="1:18">
      <c r="A445" s="329">
        <v>44160</v>
      </c>
      <c r="B445" s="330" t="s">
        <v>2233</v>
      </c>
      <c r="C445" s="330" t="s">
        <v>60</v>
      </c>
      <c r="D445" s="331" t="s">
        <v>61</v>
      </c>
      <c r="E445" s="331" t="s">
        <v>67</v>
      </c>
      <c r="F445" s="332">
        <v>257.63</v>
      </c>
      <c r="G445" s="330" t="s">
        <v>2234</v>
      </c>
      <c r="H445" s="330" t="s">
        <v>60</v>
      </c>
      <c r="I445" s="331" t="s">
        <v>2235</v>
      </c>
      <c r="J445" s="333" t="s">
        <v>491</v>
      </c>
      <c r="K445" s="329">
        <v>44160</v>
      </c>
      <c r="L445" s="332">
        <v>-2.2400000000000002</v>
      </c>
      <c r="M445" s="331" t="s">
        <v>492</v>
      </c>
      <c r="N445" s="332">
        <v>-1.17</v>
      </c>
      <c r="O445" s="332">
        <v>13.77</v>
      </c>
      <c r="P445" s="90">
        <f t="shared" si="18"/>
        <v>437</v>
      </c>
      <c r="Q445" s="90">
        <f t="shared" si="19"/>
        <v>436</v>
      </c>
      <c r="R445" s="90">
        <f t="shared" si="20"/>
        <v>346</v>
      </c>
    </row>
    <row r="446" spans="1:18">
      <c r="A446" s="329">
        <v>43913</v>
      </c>
      <c r="B446" s="330" t="s">
        <v>883</v>
      </c>
      <c r="C446" s="330" t="s">
        <v>60</v>
      </c>
      <c r="D446" s="331" t="s">
        <v>61</v>
      </c>
      <c r="E446" s="331" t="s">
        <v>67</v>
      </c>
      <c r="F446" s="338">
        <v>0.28299999999999997</v>
      </c>
      <c r="G446" s="330" t="s">
        <v>60</v>
      </c>
      <c r="H446" s="330" t="s">
        <v>60</v>
      </c>
      <c r="I446" s="331" t="s">
        <v>884</v>
      </c>
      <c r="J446" s="333" t="s">
        <v>491</v>
      </c>
      <c r="K446" s="329">
        <v>43913</v>
      </c>
      <c r="L446" s="332">
        <v>64.209999999999994</v>
      </c>
      <c r="M446" s="331" t="s">
        <v>492</v>
      </c>
      <c r="N446" s="332">
        <v>-1.47</v>
      </c>
      <c r="O446" s="332">
        <v>134.59</v>
      </c>
      <c r="P446" s="90">
        <f t="shared" si="18"/>
        <v>438</v>
      </c>
      <c r="Q446" s="90">
        <f t="shared" si="19"/>
        <v>91</v>
      </c>
      <c r="R446" s="90">
        <f t="shared" si="20"/>
        <v>42</v>
      </c>
    </row>
    <row r="447" spans="1:18" ht="22.5">
      <c r="A447" s="329">
        <v>44872</v>
      </c>
      <c r="B447" s="330" t="s">
        <v>2211</v>
      </c>
      <c r="C447" s="330" t="s">
        <v>2212</v>
      </c>
      <c r="D447" s="331" t="s">
        <v>61</v>
      </c>
      <c r="E447" s="331" t="s">
        <v>77</v>
      </c>
      <c r="F447" s="332">
        <v>19109.68</v>
      </c>
      <c r="G447" s="330" t="s">
        <v>2213</v>
      </c>
      <c r="H447" s="330" t="s">
        <v>60</v>
      </c>
      <c r="I447" s="331" t="s">
        <v>2214</v>
      </c>
      <c r="J447" s="333" t="s">
        <v>491</v>
      </c>
      <c r="K447" s="329">
        <v>44872</v>
      </c>
      <c r="L447" s="332">
        <v>-1.17</v>
      </c>
      <c r="M447" s="331" t="s">
        <v>492</v>
      </c>
      <c r="N447" s="332">
        <v>-1.85</v>
      </c>
      <c r="O447" s="332">
        <v>-2.64</v>
      </c>
      <c r="P447" s="90">
        <f t="shared" si="18"/>
        <v>439</v>
      </c>
      <c r="Q447" s="90">
        <f t="shared" si="19"/>
        <v>431</v>
      </c>
      <c r="R447" s="90">
        <f t="shared" si="20"/>
        <v>449</v>
      </c>
    </row>
    <row r="448" spans="1:18">
      <c r="A448" s="329">
        <v>44365</v>
      </c>
      <c r="B448" s="330" t="s">
        <v>2079</v>
      </c>
      <c r="C448" s="330" t="s">
        <v>2080</v>
      </c>
      <c r="D448" s="331" t="s">
        <v>61</v>
      </c>
      <c r="E448" s="331" t="s">
        <v>77</v>
      </c>
      <c r="F448" s="332">
        <v>96.81</v>
      </c>
      <c r="G448" s="330" t="s">
        <v>2081</v>
      </c>
      <c r="H448" s="330" t="s">
        <v>2082</v>
      </c>
      <c r="I448" s="331" t="s">
        <v>2083</v>
      </c>
      <c r="J448" s="333" t="s">
        <v>491</v>
      </c>
      <c r="K448" s="329">
        <v>44365</v>
      </c>
      <c r="L448" s="332">
        <v>2.44</v>
      </c>
      <c r="M448" s="331" t="s">
        <v>492</v>
      </c>
      <c r="N448" s="332">
        <v>-2.33</v>
      </c>
      <c r="O448" s="332">
        <v>-2.33</v>
      </c>
      <c r="P448" s="90">
        <f t="shared" si="18"/>
        <v>440</v>
      </c>
      <c r="Q448" s="90">
        <f t="shared" si="19"/>
        <v>399</v>
      </c>
      <c r="R448" s="90">
        <f t="shared" si="20"/>
        <v>447</v>
      </c>
    </row>
    <row r="449" spans="1:18">
      <c r="A449" s="329">
        <v>44795</v>
      </c>
      <c r="B449" s="330" t="s">
        <v>2205</v>
      </c>
      <c r="C449" s="330" t="s">
        <v>60</v>
      </c>
      <c r="D449" s="331" t="s">
        <v>61</v>
      </c>
      <c r="E449" s="331" t="s">
        <v>67</v>
      </c>
      <c r="F449" s="332">
        <v>239.34</v>
      </c>
      <c r="G449" s="330" t="s">
        <v>2206</v>
      </c>
      <c r="H449" s="330" t="s">
        <v>60</v>
      </c>
      <c r="I449" s="331" t="s">
        <v>2207</v>
      </c>
      <c r="J449" s="333" t="s">
        <v>491</v>
      </c>
      <c r="K449" s="329">
        <v>44795</v>
      </c>
      <c r="L449" s="338">
        <v>-0.68600000000000005</v>
      </c>
      <c r="M449" s="331" t="s">
        <v>492</v>
      </c>
      <c r="N449" s="332">
        <v>-2.76</v>
      </c>
      <c r="O449" s="332">
        <v>1.73</v>
      </c>
      <c r="P449" s="90">
        <f t="shared" si="18"/>
        <v>441</v>
      </c>
      <c r="Q449" s="90">
        <f t="shared" si="19"/>
        <v>429</v>
      </c>
      <c r="R449" s="90">
        <f t="shared" si="20"/>
        <v>425</v>
      </c>
    </row>
    <row r="450" spans="1:18">
      <c r="A450" s="329">
        <v>44872</v>
      </c>
      <c r="B450" s="330" t="s">
        <v>1854</v>
      </c>
      <c r="C450" s="330" t="s">
        <v>1855</v>
      </c>
      <c r="D450" s="331" t="s">
        <v>61</v>
      </c>
      <c r="E450" s="331" t="s">
        <v>77</v>
      </c>
      <c r="F450" s="332">
        <v>255.86</v>
      </c>
      <c r="G450" s="330" t="s">
        <v>1856</v>
      </c>
      <c r="H450" s="330" t="s">
        <v>1857</v>
      </c>
      <c r="I450" s="331" t="s">
        <v>1858</v>
      </c>
      <c r="J450" s="333" t="s">
        <v>491</v>
      </c>
      <c r="K450" s="329">
        <v>44872</v>
      </c>
      <c r="L450" s="332">
        <v>7.81</v>
      </c>
      <c r="M450" s="331" t="s">
        <v>492</v>
      </c>
      <c r="N450" s="332">
        <v>-2.8</v>
      </c>
      <c r="O450" s="332">
        <v>4.9000000000000004</v>
      </c>
      <c r="P450" s="90">
        <f t="shared" si="18"/>
        <v>442</v>
      </c>
      <c r="Q450" s="90">
        <f t="shared" si="19"/>
        <v>347</v>
      </c>
      <c r="R450" s="90">
        <f t="shared" si="20"/>
        <v>404</v>
      </c>
    </row>
    <row r="451" spans="1:18">
      <c r="A451" s="329">
        <v>44029</v>
      </c>
      <c r="B451" s="330" t="s">
        <v>2346</v>
      </c>
      <c r="C451" s="330" t="s">
        <v>2347</v>
      </c>
      <c r="D451" s="331" t="s">
        <v>61</v>
      </c>
      <c r="E451" s="331" t="s">
        <v>67</v>
      </c>
      <c r="F451" s="338">
        <v>0.152</v>
      </c>
      <c r="G451" s="330" t="s">
        <v>60</v>
      </c>
      <c r="H451" s="330" t="s">
        <v>2348</v>
      </c>
      <c r="I451" s="331" t="s">
        <v>2349</v>
      </c>
      <c r="J451" s="333" t="s">
        <v>491</v>
      </c>
      <c r="K451" s="329">
        <v>44029</v>
      </c>
      <c r="L451" s="332">
        <v>-11.5</v>
      </c>
      <c r="M451" s="331" t="s">
        <v>492</v>
      </c>
      <c r="N451" s="332">
        <v>-2.91</v>
      </c>
      <c r="O451" s="332">
        <v>28.21</v>
      </c>
      <c r="P451" s="90">
        <f t="shared" si="18"/>
        <v>443</v>
      </c>
      <c r="Q451" s="90">
        <f t="shared" si="19"/>
        <v>465</v>
      </c>
      <c r="R451" s="90">
        <f t="shared" si="20"/>
        <v>262</v>
      </c>
    </row>
    <row r="452" spans="1:18">
      <c r="A452" s="329">
        <v>44422</v>
      </c>
      <c r="B452" s="330" t="s">
        <v>2297</v>
      </c>
      <c r="C452" s="330" t="s">
        <v>2298</v>
      </c>
      <c r="D452" s="331" t="s">
        <v>61</v>
      </c>
      <c r="E452" s="331" t="s">
        <v>67</v>
      </c>
      <c r="F452" s="332">
        <v>6185.8</v>
      </c>
      <c r="G452" s="330" t="s">
        <v>2299</v>
      </c>
      <c r="H452" s="330" t="s">
        <v>60</v>
      </c>
      <c r="I452" s="331" t="s">
        <v>2300</v>
      </c>
      <c r="J452" s="333" t="s">
        <v>491</v>
      </c>
      <c r="K452" s="329">
        <v>44422</v>
      </c>
      <c r="L452" s="332">
        <v>-7.19</v>
      </c>
      <c r="M452" s="331" t="s">
        <v>492</v>
      </c>
      <c r="N452" s="332">
        <v>-3.01</v>
      </c>
      <c r="O452" s="338">
        <v>0.89500000000000002</v>
      </c>
      <c r="P452" s="90">
        <f t="shared" si="18"/>
        <v>444</v>
      </c>
      <c r="Q452" s="90">
        <f t="shared" si="19"/>
        <v>453</v>
      </c>
      <c r="R452" s="90">
        <f t="shared" si="20"/>
        <v>432</v>
      </c>
    </row>
    <row r="453" spans="1:18">
      <c r="A453" s="329">
        <v>44133</v>
      </c>
      <c r="B453" s="330" t="s">
        <v>2250</v>
      </c>
      <c r="C453" s="330" t="s">
        <v>2251</v>
      </c>
      <c r="D453" s="331" t="s">
        <v>61</v>
      </c>
      <c r="E453" s="331" t="s">
        <v>67</v>
      </c>
      <c r="F453" s="332">
        <v>38.630000000000003</v>
      </c>
      <c r="G453" s="330" t="s">
        <v>60</v>
      </c>
      <c r="H453" s="330" t="s">
        <v>60</v>
      </c>
      <c r="I453" s="331" t="s">
        <v>2252</v>
      </c>
      <c r="J453" s="333" t="s">
        <v>491</v>
      </c>
      <c r="K453" s="329">
        <v>44133</v>
      </c>
      <c r="L453" s="332">
        <v>-3.02</v>
      </c>
      <c r="M453" s="331" t="s">
        <v>492</v>
      </c>
      <c r="N453" s="332">
        <v>-3.02</v>
      </c>
      <c r="O453" s="332">
        <v>14.8</v>
      </c>
      <c r="P453" s="90">
        <f t="shared" si="18"/>
        <v>445</v>
      </c>
      <c r="Q453" s="90">
        <f t="shared" si="19"/>
        <v>440</v>
      </c>
      <c r="R453" s="90">
        <f t="shared" si="20"/>
        <v>340</v>
      </c>
    </row>
    <row r="454" spans="1:18">
      <c r="A454" s="329">
        <v>44726</v>
      </c>
      <c r="B454" s="330" t="s">
        <v>2427</v>
      </c>
      <c r="C454" s="330" t="s">
        <v>2428</v>
      </c>
      <c r="D454" s="331" t="s">
        <v>61</v>
      </c>
      <c r="E454" s="331" t="s">
        <v>77</v>
      </c>
      <c r="F454" s="332">
        <v>140.26</v>
      </c>
      <c r="G454" s="330" t="s">
        <v>2429</v>
      </c>
      <c r="H454" s="330" t="s">
        <v>2430</v>
      </c>
      <c r="I454" s="331" t="s">
        <v>2431</v>
      </c>
      <c r="J454" s="333" t="s">
        <v>491</v>
      </c>
      <c r="K454" s="329">
        <v>44726</v>
      </c>
      <c r="L454" s="332">
        <v>-17.940000000000001</v>
      </c>
      <c r="M454" s="331" t="s">
        <v>492</v>
      </c>
      <c r="N454" s="332">
        <v>-3.46</v>
      </c>
      <c r="O454" s="332">
        <v>-23.41</v>
      </c>
      <c r="P454" s="90">
        <f t="shared" si="18"/>
        <v>446</v>
      </c>
      <c r="Q454" s="90">
        <f t="shared" si="19"/>
        <v>484</v>
      </c>
      <c r="R454" s="90">
        <f t="shared" si="20"/>
        <v>507</v>
      </c>
    </row>
    <row r="455" spans="1:18">
      <c r="A455" s="329">
        <v>44186</v>
      </c>
      <c r="B455" s="330" t="s">
        <v>2309</v>
      </c>
      <c r="C455" s="330" t="s">
        <v>2310</v>
      </c>
      <c r="D455" s="331" t="s">
        <v>61</v>
      </c>
      <c r="E455" s="331" t="s">
        <v>77</v>
      </c>
      <c r="F455" s="332">
        <v>23.74</v>
      </c>
      <c r="G455" s="330" t="s">
        <v>2311</v>
      </c>
      <c r="H455" s="330" t="s">
        <v>60</v>
      </c>
      <c r="I455" s="331" t="s">
        <v>2312</v>
      </c>
      <c r="J455" s="333" t="s">
        <v>491</v>
      </c>
      <c r="K455" s="329">
        <v>44186</v>
      </c>
      <c r="L455" s="332">
        <v>-8.5</v>
      </c>
      <c r="M455" s="331" t="s">
        <v>492</v>
      </c>
      <c r="N455" s="332">
        <v>-4.1100000000000003</v>
      </c>
      <c r="O455" s="332">
        <v>6.06</v>
      </c>
      <c r="P455" s="90">
        <f t="shared" si="18"/>
        <v>447</v>
      </c>
      <c r="Q455" s="90">
        <f t="shared" si="19"/>
        <v>456</v>
      </c>
      <c r="R455" s="90">
        <f t="shared" si="20"/>
        <v>397</v>
      </c>
    </row>
    <row r="456" spans="1:18">
      <c r="A456" s="329">
        <v>44836</v>
      </c>
      <c r="B456" s="330" t="s">
        <v>2198</v>
      </c>
      <c r="C456" s="330" t="s">
        <v>2199</v>
      </c>
      <c r="D456" s="331" t="s">
        <v>61</v>
      </c>
      <c r="E456" s="331" t="s">
        <v>67</v>
      </c>
      <c r="F456" s="332">
        <v>15.04</v>
      </c>
      <c r="G456" s="330" t="s">
        <v>60</v>
      </c>
      <c r="H456" s="330" t="s">
        <v>60</v>
      </c>
      <c r="I456" s="331" t="s">
        <v>2200</v>
      </c>
      <c r="J456" s="333" t="s">
        <v>491</v>
      </c>
      <c r="K456" s="329">
        <v>44836</v>
      </c>
      <c r="L456" s="338">
        <v>-0.41699999999999998</v>
      </c>
      <c r="M456" s="331" t="s">
        <v>492</v>
      </c>
      <c r="N456" s="332">
        <v>-4.4000000000000004</v>
      </c>
      <c r="O456" s="332">
        <v>-9.81</v>
      </c>
      <c r="P456" s="90">
        <f t="shared" si="18"/>
        <v>448</v>
      </c>
      <c r="Q456" s="90">
        <f t="shared" si="19"/>
        <v>427</v>
      </c>
      <c r="R456" s="90">
        <f t="shared" si="20"/>
        <v>469</v>
      </c>
    </row>
    <row r="457" spans="1:18">
      <c r="A457" s="329">
        <v>44748</v>
      </c>
      <c r="B457" s="330" t="s">
        <v>2275</v>
      </c>
      <c r="C457" s="330" t="s">
        <v>2276</v>
      </c>
      <c r="D457" s="331" t="s">
        <v>61</v>
      </c>
      <c r="E457" s="331" t="s">
        <v>77</v>
      </c>
      <c r="F457" s="332">
        <v>1326.81</v>
      </c>
      <c r="G457" s="330" t="s">
        <v>60</v>
      </c>
      <c r="H457" s="330" t="s">
        <v>60</v>
      </c>
      <c r="I457" s="331" t="s">
        <v>2277</v>
      </c>
      <c r="J457" s="333" t="s">
        <v>491</v>
      </c>
      <c r="K457" s="329">
        <v>44748</v>
      </c>
      <c r="L457" s="332">
        <v>-4.9400000000000004</v>
      </c>
      <c r="M457" s="331" t="s">
        <v>492</v>
      </c>
      <c r="N457" s="332">
        <v>-4.9400000000000004</v>
      </c>
      <c r="O457" s="332">
        <v>-4.9400000000000004</v>
      </c>
      <c r="P457" s="90">
        <f t="shared" ref="P457:P520" si="21">RANK(N457,$N$9:$N$618)</f>
        <v>449</v>
      </c>
      <c r="Q457" s="90">
        <f t="shared" ref="Q457:Q520" si="22">RANK(L457,$L$9:$L$618)</f>
        <v>446</v>
      </c>
      <c r="R457" s="90">
        <f t="shared" ref="R457:R520" si="23">RANK(O457,$O$9:$O$618)</f>
        <v>455</v>
      </c>
    </row>
    <row r="458" spans="1:18" ht="45">
      <c r="A458" s="329">
        <v>44610</v>
      </c>
      <c r="B458" s="330" t="s">
        <v>2084</v>
      </c>
      <c r="C458" s="330" t="s">
        <v>2085</v>
      </c>
      <c r="D458" s="331" t="s">
        <v>61</v>
      </c>
      <c r="E458" s="331" t="s">
        <v>67</v>
      </c>
      <c r="F458" s="332">
        <v>248.6</v>
      </c>
      <c r="G458" s="330" t="s">
        <v>2086</v>
      </c>
      <c r="H458" s="330" t="s">
        <v>2087</v>
      </c>
      <c r="I458" s="331" t="s">
        <v>2088</v>
      </c>
      <c r="J458" s="333" t="s">
        <v>491</v>
      </c>
      <c r="K458" s="329">
        <v>44610</v>
      </c>
      <c r="L458" s="332">
        <v>2.04</v>
      </c>
      <c r="M458" s="331" t="s">
        <v>492</v>
      </c>
      <c r="N458" s="332">
        <v>-5.21</v>
      </c>
      <c r="O458" s="332">
        <v>-6.98</v>
      </c>
      <c r="P458" s="90">
        <f t="shared" si="21"/>
        <v>450</v>
      </c>
      <c r="Q458" s="90">
        <f t="shared" si="22"/>
        <v>400</v>
      </c>
      <c r="R458" s="90">
        <f t="shared" si="23"/>
        <v>460</v>
      </c>
    </row>
    <row r="459" spans="1:18" ht="33.75">
      <c r="A459" s="329">
        <v>44627</v>
      </c>
      <c r="B459" s="330" t="s">
        <v>2338</v>
      </c>
      <c r="C459" s="330" t="s">
        <v>2339</v>
      </c>
      <c r="D459" s="331" t="s">
        <v>61</v>
      </c>
      <c r="E459" s="331" t="s">
        <v>77</v>
      </c>
      <c r="F459" s="338">
        <v>0.60799999999999998</v>
      </c>
      <c r="G459" s="330" t="s">
        <v>60</v>
      </c>
      <c r="H459" s="330" t="s">
        <v>2340</v>
      </c>
      <c r="I459" s="331" t="s">
        <v>2341</v>
      </c>
      <c r="J459" s="333" t="s">
        <v>491</v>
      </c>
      <c r="K459" s="329">
        <v>44627</v>
      </c>
      <c r="L459" s="332">
        <v>-10.26</v>
      </c>
      <c r="M459" s="331" t="s">
        <v>492</v>
      </c>
      <c r="N459" s="332">
        <v>-5.41</v>
      </c>
      <c r="O459" s="332">
        <v>4.4800000000000004</v>
      </c>
      <c r="P459" s="90">
        <f t="shared" si="21"/>
        <v>451</v>
      </c>
      <c r="Q459" s="90">
        <f t="shared" si="22"/>
        <v>463</v>
      </c>
      <c r="R459" s="90">
        <f t="shared" si="23"/>
        <v>408</v>
      </c>
    </row>
    <row r="460" spans="1:18">
      <c r="A460" s="329">
        <v>44833</v>
      </c>
      <c r="B460" s="330" t="s">
        <v>2208</v>
      </c>
      <c r="C460" s="330" t="s">
        <v>2209</v>
      </c>
      <c r="D460" s="331" t="s">
        <v>61</v>
      </c>
      <c r="E460" s="331" t="s">
        <v>67</v>
      </c>
      <c r="F460" s="332">
        <v>81.91</v>
      </c>
      <c r="G460" s="330" t="s">
        <v>60</v>
      </c>
      <c r="H460" s="330" t="s">
        <v>60</v>
      </c>
      <c r="I460" s="331" t="s">
        <v>2210</v>
      </c>
      <c r="J460" s="333" t="s">
        <v>491</v>
      </c>
      <c r="K460" s="329">
        <v>44833</v>
      </c>
      <c r="L460" s="338">
        <v>-0.76300000000000001</v>
      </c>
      <c r="M460" s="331" t="s">
        <v>492</v>
      </c>
      <c r="N460" s="332">
        <v>-5.73</v>
      </c>
      <c r="O460" s="332">
        <v>7.74</v>
      </c>
      <c r="P460" s="90">
        <f t="shared" si="21"/>
        <v>452</v>
      </c>
      <c r="Q460" s="90">
        <f t="shared" si="22"/>
        <v>430</v>
      </c>
      <c r="R460" s="90">
        <f t="shared" si="23"/>
        <v>388</v>
      </c>
    </row>
    <row r="461" spans="1:18">
      <c r="A461" s="329">
        <v>44182</v>
      </c>
      <c r="B461" s="330" t="s">
        <v>2384</v>
      </c>
      <c r="C461" s="330" t="s">
        <v>2385</v>
      </c>
      <c r="D461" s="331" t="s">
        <v>61</v>
      </c>
      <c r="E461" s="331" t="s">
        <v>67</v>
      </c>
      <c r="F461" s="332">
        <v>36.07</v>
      </c>
      <c r="G461" s="330" t="s">
        <v>2386</v>
      </c>
      <c r="H461" s="330" t="s">
        <v>2387</v>
      </c>
      <c r="I461" s="331" t="s">
        <v>2388</v>
      </c>
      <c r="J461" s="333" t="s">
        <v>491</v>
      </c>
      <c r="K461" s="329">
        <v>44182</v>
      </c>
      <c r="L461" s="332">
        <v>-14.11</v>
      </c>
      <c r="M461" s="331" t="s">
        <v>492</v>
      </c>
      <c r="N461" s="332">
        <v>-5.88</v>
      </c>
      <c r="O461" s="332">
        <v>1.59</v>
      </c>
      <c r="P461" s="90">
        <f t="shared" si="21"/>
        <v>453</v>
      </c>
      <c r="Q461" s="90">
        <f t="shared" si="22"/>
        <v>474</v>
      </c>
      <c r="R461" s="90">
        <f t="shared" si="23"/>
        <v>427</v>
      </c>
    </row>
    <row r="462" spans="1:18">
      <c r="A462" s="329">
        <v>44425</v>
      </c>
      <c r="B462" s="330" t="s">
        <v>2290</v>
      </c>
      <c r="C462" s="330" t="s">
        <v>2291</v>
      </c>
      <c r="D462" s="331" t="s">
        <v>61</v>
      </c>
      <c r="E462" s="331" t="s">
        <v>77</v>
      </c>
      <c r="F462" s="332">
        <v>167.4</v>
      </c>
      <c r="G462" s="330" t="s">
        <v>2292</v>
      </c>
      <c r="H462" s="330" t="s">
        <v>60</v>
      </c>
      <c r="I462" s="331" t="s">
        <v>2293</v>
      </c>
      <c r="J462" s="333" t="s">
        <v>491</v>
      </c>
      <c r="K462" s="329">
        <v>44425</v>
      </c>
      <c r="L462" s="332">
        <v>-6.76</v>
      </c>
      <c r="M462" s="331" t="s">
        <v>492</v>
      </c>
      <c r="N462" s="332">
        <v>-6.33</v>
      </c>
      <c r="O462" s="332">
        <v>-5.48</v>
      </c>
      <c r="P462" s="90">
        <f t="shared" si="21"/>
        <v>454</v>
      </c>
      <c r="Q462" s="90">
        <f t="shared" si="22"/>
        <v>450</v>
      </c>
      <c r="R462" s="90">
        <f t="shared" si="23"/>
        <v>459</v>
      </c>
    </row>
    <row r="463" spans="1:18" ht="22.5">
      <c r="A463" s="329">
        <v>44586</v>
      </c>
      <c r="B463" s="330" t="s">
        <v>2228</v>
      </c>
      <c r="C463" s="330" t="s">
        <v>2229</v>
      </c>
      <c r="D463" s="331" t="s">
        <v>61</v>
      </c>
      <c r="E463" s="331" t="s">
        <v>77</v>
      </c>
      <c r="F463" s="332">
        <v>12.84</v>
      </c>
      <c r="G463" s="330" t="s">
        <v>2230</v>
      </c>
      <c r="H463" s="330" t="s">
        <v>2231</v>
      </c>
      <c r="I463" s="331" t="s">
        <v>2232</v>
      </c>
      <c r="J463" s="333" t="s">
        <v>491</v>
      </c>
      <c r="K463" s="329">
        <v>44586</v>
      </c>
      <c r="L463" s="332">
        <v>-2.13</v>
      </c>
      <c r="M463" s="331" t="s">
        <v>492</v>
      </c>
      <c r="N463" s="332">
        <v>-6.5</v>
      </c>
      <c r="O463" s="332">
        <v>2.68</v>
      </c>
      <c r="P463" s="90">
        <f t="shared" si="21"/>
        <v>455</v>
      </c>
      <c r="Q463" s="90">
        <f t="shared" si="22"/>
        <v>435</v>
      </c>
      <c r="R463" s="90">
        <f t="shared" si="23"/>
        <v>418</v>
      </c>
    </row>
    <row r="464" spans="1:18">
      <c r="A464" s="329">
        <v>43948</v>
      </c>
      <c r="B464" s="330" t="s">
        <v>2294</v>
      </c>
      <c r="C464" s="330" t="s">
        <v>2295</v>
      </c>
      <c r="D464" s="331" t="s">
        <v>61</v>
      </c>
      <c r="E464" s="331" t="s">
        <v>67</v>
      </c>
      <c r="F464" s="332">
        <v>20.67</v>
      </c>
      <c r="G464" s="330" t="s">
        <v>60</v>
      </c>
      <c r="H464" s="330" t="s">
        <v>60</v>
      </c>
      <c r="I464" s="331" t="s">
        <v>2296</v>
      </c>
      <c r="J464" s="333" t="s">
        <v>491</v>
      </c>
      <c r="K464" s="329">
        <v>43948</v>
      </c>
      <c r="L464" s="332">
        <v>-6.82</v>
      </c>
      <c r="M464" s="331" t="s">
        <v>492</v>
      </c>
      <c r="N464" s="332">
        <v>-6.82</v>
      </c>
      <c r="O464" s="332">
        <v>86.36</v>
      </c>
      <c r="P464" s="90">
        <f t="shared" si="21"/>
        <v>456</v>
      </c>
      <c r="Q464" s="90">
        <f t="shared" si="22"/>
        <v>451</v>
      </c>
      <c r="R464" s="90">
        <f t="shared" si="23"/>
        <v>68</v>
      </c>
    </row>
    <row r="465" spans="1:18">
      <c r="A465" s="329">
        <v>44680</v>
      </c>
      <c r="B465" s="330" t="s">
        <v>1989</v>
      </c>
      <c r="C465" s="330" t="s">
        <v>1990</v>
      </c>
      <c r="D465" s="331" t="s">
        <v>61</v>
      </c>
      <c r="E465" s="331" t="s">
        <v>77</v>
      </c>
      <c r="F465" s="332">
        <v>290.98</v>
      </c>
      <c r="G465" s="330" t="s">
        <v>1991</v>
      </c>
      <c r="H465" s="330" t="s">
        <v>60</v>
      </c>
      <c r="I465" s="331" t="s">
        <v>1992</v>
      </c>
      <c r="J465" s="333" t="s">
        <v>491</v>
      </c>
      <c r="K465" s="329">
        <v>44680</v>
      </c>
      <c r="L465" s="332">
        <v>4.75</v>
      </c>
      <c r="M465" s="331" t="s">
        <v>492</v>
      </c>
      <c r="N465" s="332">
        <v>-6.94</v>
      </c>
      <c r="O465" s="332">
        <v>-8.56</v>
      </c>
      <c r="P465" s="90">
        <f t="shared" si="21"/>
        <v>457</v>
      </c>
      <c r="Q465" s="90">
        <f t="shared" si="22"/>
        <v>378</v>
      </c>
      <c r="R465" s="90">
        <f t="shared" si="23"/>
        <v>463</v>
      </c>
    </row>
    <row r="466" spans="1:18">
      <c r="A466" s="329">
        <v>44879</v>
      </c>
      <c r="B466" s="330" t="s">
        <v>2342</v>
      </c>
      <c r="C466" s="330" t="s">
        <v>2343</v>
      </c>
      <c r="D466" s="331" t="s">
        <v>61</v>
      </c>
      <c r="E466" s="331" t="s">
        <v>77</v>
      </c>
      <c r="F466" s="332">
        <v>2868.56</v>
      </c>
      <c r="G466" s="330" t="s">
        <v>2344</v>
      </c>
      <c r="H466" s="330" t="s">
        <v>60</v>
      </c>
      <c r="I466" s="331" t="s">
        <v>2345</v>
      </c>
      <c r="J466" s="333" t="s">
        <v>491</v>
      </c>
      <c r="K466" s="329">
        <v>44879</v>
      </c>
      <c r="L466" s="332">
        <v>-10.64</v>
      </c>
      <c r="M466" s="331" t="s">
        <v>492</v>
      </c>
      <c r="N466" s="332">
        <v>-7.15</v>
      </c>
      <c r="O466" s="332">
        <v>-1.1100000000000001</v>
      </c>
      <c r="P466" s="90">
        <f t="shared" si="21"/>
        <v>458</v>
      </c>
      <c r="Q466" s="90">
        <f t="shared" si="22"/>
        <v>464</v>
      </c>
      <c r="R466" s="90">
        <f t="shared" si="23"/>
        <v>444</v>
      </c>
    </row>
    <row r="467" spans="1:18">
      <c r="A467" s="329">
        <v>44266</v>
      </c>
      <c r="B467" s="330" t="s">
        <v>2389</v>
      </c>
      <c r="C467" s="330" t="s">
        <v>2390</v>
      </c>
      <c r="D467" s="331" t="s">
        <v>61</v>
      </c>
      <c r="E467" s="331" t="s">
        <v>67</v>
      </c>
      <c r="F467" s="332">
        <v>91.32</v>
      </c>
      <c r="G467" s="330" t="s">
        <v>2391</v>
      </c>
      <c r="H467" s="330" t="s">
        <v>2392</v>
      </c>
      <c r="I467" s="331" t="s">
        <v>2393</v>
      </c>
      <c r="J467" s="333" t="s">
        <v>491</v>
      </c>
      <c r="K467" s="329">
        <v>44266</v>
      </c>
      <c r="L467" s="332">
        <v>-14.22</v>
      </c>
      <c r="M467" s="331" t="s">
        <v>492</v>
      </c>
      <c r="N467" s="332">
        <v>-7.16</v>
      </c>
      <c r="O467" s="332">
        <v>-9.09</v>
      </c>
      <c r="P467" s="90">
        <f t="shared" si="21"/>
        <v>459</v>
      </c>
      <c r="Q467" s="90">
        <f t="shared" si="22"/>
        <v>475</v>
      </c>
      <c r="R467" s="90">
        <f t="shared" si="23"/>
        <v>465</v>
      </c>
    </row>
    <row r="468" spans="1:18">
      <c r="A468" s="329">
        <v>44337</v>
      </c>
      <c r="B468" s="330" t="s">
        <v>2223</v>
      </c>
      <c r="C468" s="330" t="s">
        <v>2224</v>
      </c>
      <c r="D468" s="331" t="s">
        <v>61</v>
      </c>
      <c r="E468" s="331" t="s">
        <v>67</v>
      </c>
      <c r="F468" s="332">
        <v>3.41</v>
      </c>
      <c r="G468" s="330" t="s">
        <v>2225</v>
      </c>
      <c r="H468" s="330" t="s">
        <v>2226</v>
      </c>
      <c r="I468" s="331" t="s">
        <v>2227</v>
      </c>
      <c r="J468" s="333" t="s">
        <v>491</v>
      </c>
      <c r="K468" s="329">
        <v>44337</v>
      </c>
      <c r="L468" s="332">
        <v>-1.56</v>
      </c>
      <c r="M468" s="331" t="s">
        <v>492</v>
      </c>
      <c r="N468" s="332">
        <v>-7.35</v>
      </c>
      <c r="O468" s="332">
        <v>5.7</v>
      </c>
      <c r="P468" s="90">
        <f t="shared" si="21"/>
        <v>460</v>
      </c>
      <c r="Q468" s="90">
        <f t="shared" si="22"/>
        <v>434</v>
      </c>
      <c r="R468" s="90">
        <f t="shared" si="23"/>
        <v>401</v>
      </c>
    </row>
    <row r="469" spans="1:18">
      <c r="A469" s="329">
        <v>44298</v>
      </c>
      <c r="B469" s="330" t="s">
        <v>2305</v>
      </c>
      <c r="C469" s="330" t="s">
        <v>2306</v>
      </c>
      <c r="D469" s="331" t="s">
        <v>61</v>
      </c>
      <c r="E469" s="331" t="s">
        <v>77</v>
      </c>
      <c r="F469" s="332">
        <v>4492.55</v>
      </c>
      <c r="G469" s="330" t="s">
        <v>2307</v>
      </c>
      <c r="H469" s="330" t="s">
        <v>60</v>
      </c>
      <c r="I469" s="331" t="s">
        <v>2308</v>
      </c>
      <c r="J469" s="333" t="s">
        <v>491</v>
      </c>
      <c r="K469" s="329">
        <v>44298</v>
      </c>
      <c r="L469" s="332">
        <v>-8.08</v>
      </c>
      <c r="M469" s="331" t="s">
        <v>492</v>
      </c>
      <c r="N469" s="332">
        <v>-8.08</v>
      </c>
      <c r="O469" s="332">
        <v>-9.85</v>
      </c>
      <c r="P469" s="90">
        <f t="shared" si="21"/>
        <v>461</v>
      </c>
      <c r="Q469" s="90">
        <f t="shared" si="22"/>
        <v>455</v>
      </c>
      <c r="R469" s="90">
        <f t="shared" si="23"/>
        <v>470</v>
      </c>
    </row>
    <row r="470" spans="1:18">
      <c r="A470" s="329">
        <v>44869</v>
      </c>
      <c r="B470" s="330" t="s">
        <v>2075</v>
      </c>
      <c r="C470" s="330" t="s">
        <v>2076</v>
      </c>
      <c r="D470" s="331" t="s">
        <v>61</v>
      </c>
      <c r="E470" s="331" t="s">
        <v>67</v>
      </c>
      <c r="F470" s="332">
        <v>11.08</v>
      </c>
      <c r="G470" s="330" t="s">
        <v>60</v>
      </c>
      <c r="H470" s="330" t="s">
        <v>2077</v>
      </c>
      <c r="I470" s="331" t="s">
        <v>2078</v>
      </c>
      <c r="J470" s="333" t="s">
        <v>491</v>
      </c>
      <c r="K470" s="329">
        <v>44869</v>
      </c>
      <c r="L470" s="332">
        <v>2.46</v>
      </c>
      <c r="M470" s="331" t="s">
        <v>492</v>
      </c>
      <c r="N470" s="332">
        <v>-8.09</v>
      </c>
      <c r="O470" s="332">
        <v>-15.54</v>
      </c>
      <c r="P470" s="90">
        <f t="shared" si="21"/>
        <v>462</v>
      </c>
      <c r="Q470" s="90">
        <f t="shared" si="22"/>
        <v>398</v>
      </c>
      <c r="R470" s="90">
        <f t="shared" si="23"/>
        <v>485</v>
      </c>
    </row>
    <row r="471" spans="1:18">
      <c r="A471" s="329">
        <v>44193</v>
      </c>
      <c r="B471" s="330" t="s">
        <v>2321</v>
      </c>
      <c r="C471" s="330" t="s">
        <v>2322</v>
      </c>
      <c r="D471" s="331" t="s">
        <v>61</v>
      </c>
      <c r="E471" s="331" t="s">
        <v>67</v>
      </c>
      <c r="F471" s="332">
        <v>39.869999999999997</v>
      </c>
      <c r="G471" s="330" t="s">
        <v>2323</v>
      </c>
      <c r="H471" s="330" t="s">
        <v>2324</v>
      </c>
      <c r="I471" s="331" t="s">
        <v>2325</v>
      </c>
      <c r="J471" s="333" t="s">
        <v>491</v>
      </c>
      <c r="K471" s="329">
        <v>44193</v>
      </c>
      <c r="L471" s="332">
        <v>-9.09</v>
      </c>
      <c r="M471" s="331" t="s">
        <v>492</v>
      </c>
      <c r="N471" s="332">
        <v>-8.16</v>
      </c>
      <c r="O471" s="332">
        <v>-7.22</v>
      </c>
      <c r="P471" s="90">
        <f t="shared" si="21"/>
        <v>463</v>
      </c>
      <c r="Q471" s="90">
        <f t="shared" si="22"/>
        <v>458</v>
      </c>
      <c r="R471" s="90">
        <f t="shared" si="23"/>
        <v>461</v>
      </c>
    </row>
    <row r="472" spans="1:18">
      <c r="A472" s="329">
        <v>43851</v>
      </c>
      <c r="B472" s="330" t="s">
        <v>249</v>
      </c>
      <c r="C472" s="330" t="s">
        <v>60</v>
      </c>
      <c r="D472" s="331" t="s">
        <v>61</v>
      </c>
      <c r="E472" s="331" t="s">
        <v>67</v>
      </c>
      <c r="F472" s="332">
        <v>23.64</v>
      </c>
      <c r="G472" s="330" t="s">
        <v>250</v>
      </c>
      <c r="H472" s="330" t="s">
        <v>60</v>
      </c>
      <c r="I472" s="331" t="s">
        <v>251</v>
      </c>
      <c r="J472" s="333" t="s">
        <v>491</v>
      </c>
      <c r="K472" s="329">
        <v>43851</v>
      </c>
      <c r="L472" s="332">
        <v>-6.94</v>
      </c>
      <c r="M472" s="331" t="s">
        <v>492</v>
      </c>
      <c r="N472" s="332">
        <v>-9.61</v>
      </c>
      <c r="O472" s="332">
        <v>-10.56</v>
      </c>
      <c r="P472" s="90">
        <f t="shared" si="21"/>
        <v>464</v>
      </c>
      <c r="Q472" s="90">
        <f t="shared" si="22"/>
        <v>452</v>
      </c>
      <c r="R472" s="90">
        <f t="shared" si="23"/>
        <v>474</v>
      </c>
    </row>
    <row r="473" spans="1:18" ht="22.5">
      <c r="A473" s="329">
        <v>44207</v>
      </c>
      <c r="B473" s="330" t="s">
        <v>2368</v>
      </c>
      <c r="C473" s="330" t="s">
        <v>2369</v>
      </c>
      <c r="D473" s="331" t="s">
        <v>61</v>
      </c>
      <c r="E473" s="331" t="s">
        <v>77</v>
      </c>
      <c r="F473" s="332">
        <v>48.72</v>
      </c>
      <c r="G473" s="330" t="s">
        <v>2370</v>
      </c>
      <c r="H473" s="330" t="s">
        <v>60</v>
      </c>
      <c r="I473" s="331" t="s">
        <v>2371</v>
      </c>
      <c r="J473" s="333" t="s">
        <v>491</v>
      </c>
      <c r="K473" s="329">
        <v>44207</v>
      </c>
      <c r="L473" s="332">
        <v>-12.37</v>
      </c>
      <c r="M473" s="331" t="s">
        <v>492</v>
      </c>
      <c r="N473" s="332">
        <v>-9.67</v>
      </c>
      <c r="O473" s="332">
        <v>-3.75</v>
      </c>
      <c r="P473" s="90">
        <f t="shared" si="21"/>
        <v>465</v>
      </c>
      <c r="Q473" s="90">
        <f t="shared" si="22"/>
        <v>470</v>
      </c>
      <c r="R473" s="90">
        <f t="shared" si="23"/>
        <v>451</v>
      </c>
    </row>
    <row r="474" spans="1:18" ht="22.5">
      <c r="A474" s="329">
        <v>43916</v>
      </c>
      <c r="B474" s="330" t="s">
        <v>2326</v>
      </c>
      <c r="C474" s="330" t="s">
        <v>2327</v>
      </c>
      <c r="D474" s="331" t="s">
        <v>61</v>
      </c>
      <c r="E474" s="331" t="s">
        <v>67</v>
      </c>
      <c r="F474" s="332">
        <v>8.3800000000000008</v>
      </c>
      <c r="G474" s="330" t="s">
        <v>2328</v>
      </c>
      <c r="H474" s="330" t="s">
        <v>2329</v>
      </c>
      <c r="I474" s="331" t="s">
        <v>2330</v>
      </c>
      <c r="J474" s="333" t="s">
        <v>491</v>
      </c>
      <c r="K474" s="329">
        <v>43916</v>
      </c>
      <c r="L474" s="332">
        <v>-9.68</v>
      </c>
      <c r="M474" s="331" t="s">
        <v>492</v>
      </c>
      <c r="N474" s="332">
        <v>-9.68</v>
      </c>
      <c r="O474" s="332">
        <v>-9.68</v>
      </c>
      <c r="P474" s="90">
        <f t="shared" si="21"/>
        <v>466</v>
      </c>
      <c r="Q474" s="90">
        <f t="shared" si="22"/>
        <v>460</v>
      </c>
      <c r="R474" s="90">
        <f t="shared" si="23"/>
        <v>468</v>
      </c>
    </row>
    <row r="475" spans="1:18">
      <c r="A475" s="329">
        <v>43882</v>
      </c>
      <c r="B475" s="330" t="s">
        <v>2301</v>
      </c>
      <c r="C475" s="330" t="s">
        <v>2302</v>
      </c>
      <c r="D475" s="331" t="s">
        <v>61</v>
      </c>
      <c r="E475" s="331" t="s">
        <v>67</v>
      </c>
      <c r="F475" s="332">
        <v>1404.44</v>
      </c>
      <c r="G475" s="330" t="s">
        <v>2303</v>
      </c>
      <c r="H475" s="330" t="s">
        <v>60</v>
      </c>
      <c r="I475" s="331" t="s">
        <v>2304</v>
      </c>
      <c r="J475" s="333" t="s">
        <v>491</v>
      </c>
      <c r="K475" s="329">
        <v>43882</v>
      </c>
      <c r="L475" s="332">
        <v>-7.61</v>
      </c>
      <c r="M475" s="331" t="s">
        <v>492</v>
      </c>
      <c r="N475" s="332">
        <v>-9.74</v>
      </c>
      <c r="O475" s="332">
        <v>-4.57</v>
      </c>
      <c r="P475" s="90">
        <f t="shared" si="21"/>
        <v>467</v>
      </c>
      <c r="Q475" s="90">
        <f t="shared" si="22"/>
        <v>454</v>
      </c>
      <c r="R475" s="90">
        <f t="shared" si="23"/>
        <v>452</v>
      </c>
    </row>
    <row r="476" spans="1:18">
      <c r="A476" s="329">
        <v>44550</v>
      </c>
      <c r="B476" s="330" t="s">
        <v>2165</v>
      </c>
      <c r="C476" s="330" t="s">
        <v>2166</v>
      </c>
      <c r="D476" s="331" t="s">
        <v>61</v>
      </c>
      <c r="E476" s="331" t="s">
        <v>67</v>
      </c>
      <c r="F476" s="332">
        <v>249.07</v>
      </c>
      <c r="G476" s="330" t="s">
        <v>2167</v>
      </c>
      <c r="H476" s="330" t="s">
        <v>2168</v>
      </c>
      <c r="I476" s="331" t="s">
        <v>2169</v>
      </c>
      <c r="J476" s="333" t="s">
        <v>491</v>
      </c>
      <c r="K476" s="329">
        <v>44550</v>
      </c>
      <c r="L476" s="338">
        <v>0.45200000000000001</v>
      </c>
      <c r="M476" s="331" t="s">
        <v>492</v>
      </c>
      <c r="N476" s="332">
        <v>-10.47</v>
      </c>
      <c r="O476" s="332">
        <v>2.72</v>
      </c>
      <c r="P476" s="90">
        <f t="shared" si="21"/>
        <v>468</v>
      </c>
      <c r="Q476" s="90">
        <f t="shared" si="22"/>
        <v>419</v>
      </c>
      <c r="R476" s="90">
        <f t="shared" si="23"/>
        <v>417</v>
      </c>
    </row>
    <row r="477" spans="1:18">
      <c r="A477" s="329">
        <v>44860</v>
      </c>
      <c r="B477" s="330" t="s">
        <v>2313</v>
      </c>
      <c r="C477" s="330" t="s">
        <v>2314</v>
      </c>
      <c r="D477" s="331" t="s">
        <v>61</v>
      </c>
      <c r="E477" s="331" t="s">
        <v>77</v>
      </c>
      <c r="F477" s="332">
        <v>4.58</v>
      </c>
      <c r="G477" s="330" t="s">
        <v>2315</v>
      </c>
      <c r="H477" s="330" t="s">
        <v>60</v>
      </c>
      <c r="I477" s="331" t="s">
        <v>2316</v>
      </c>
      <c r="J477" s="333" t="s">
        <v>491</v>
      </c>
      <c r="K477" s="329">
        <v>44860</v>
      </c>
      <c r="L477" s="332">
        <v>-8.58</v>
      </c>
      <c r="M477" s="331" t="s">
        <v>492</v>
      </c>
      <c r="N477" s="332">
        <v>-11.07</v>
      </c>
      <c r="O477" s="332">
        <v>-30.38</v>
      </c>
      <c r="P477" s="90">
        <f t="shared" si="21"/>
        <v>469</v>
      </c>
      <c r="Q477" s="90">
        <f t="shared" si="22"/>
        <v>457</v>
      </c>
      <c r="R477" s="90">
        <f t="shared" si="23"/>
        <v>523</v>
      </c>
    </row>
    <row r="478" spans="1:18" ht="33.75">
      <c r="A478" s="329">
        <v>43892</v>
      </c>
      <c r="B478" s="330" t="s">
        <v>2236</v>
      </c>
      <c r="C478" s="330" t="s">
        <v>2237</v>
      </c>
      <c r="D478" s="331" t="s">
        <v>61</v>
      </c>
      <c r="E478" s="331" t="s">
        <v>67</v>
      </c>
      <c r="F478" s="332">
        <v>197.26</v>
      </c>
      <c r="G478" s="330" t="s">
        <v>2238</v>
      </c>
      <c r="H478" s="330" t="s">
        <v>2239</v>
      </c>
      <c r="I478" s="331" t="s">
        <v>2240</v>
      </c>
      <c r="J478" s="333" t="s">
        <v>491</v>
      </c>
      <c r="K478" s="329">
        <v>43892</v>
      </c>
      <c r="L478" s="332">
        <v>-2.79</v>
      </c>
      <c r="M478" s="331" t="s">
        <v>492</v>
      </c>
      <c r="N478" s="332">
        <v>-11.31</v>
      </c>
      <c r="O478" s="332">
        <v>-4.88</v>
      </c>
      <c r="P478" s="90">
        <f t="shared" si="21"/>
        <v>470</v>
      </c>
      <c r="Q478" s="90">
        <f t="shared" si="22"/>
        <v>437</v>
      </c>
      <c r="R478" s="90">
        <f t="shared" si="23"/>
        <v>453</v>
      </c>
    </row>
    <row r="479" spans="1:18" ht="22.5">
      <c r="A479" s="329">
        <v>44355</v>
      </c>
      <c r="B479" s="330" t="s">
        <v>2350</v>
      </c>
      <c r="C479" s="330" t="s">
        <v>2351</v>
      </c>
      <c r="D479" s="331" t="s">
        <v>61</v>
      </c>
      <c r="E479" s="331" t="s">
        <v>67</v>
      </c>
      <c r="F479" s="332">
        <v>1.77</v>
      </c>
      <c r="G479" s="330" t="s">
        <v>2352</v>
      </c>
      <c r="H479" s="330" t="s">
        <v>2353</v>
      </c>
      <c r="I479" s="331" t="s">
        <v>2354</v>
      </c>
      <c r="J479" s="333" t="s">
        <v>491</v>
      </c>
      <c r="K479" s="329">
        <v>44355</v>
      </c>
      <c r="L479" s="332">
        <v>-11.6</v>
      </c>
      <c r="M479" s="331" t="s">
        <v>492</v>
      </c>
      <c r="N479" s="332">
        <v>-11.6</v>
      </c>
      <c r="O479" s="332">
        <v>-11.6</v>
      </c>
      <c r="P479" s="90">
        <f t="shared" si="21"/>
        <v>471</v>
      </c>
      <c r="Q479" s="90">
        <f t="shared" si="22"/>
        <v>466</v>
      </c>
      <c r="R479" s="90">
        <f t="shared" si="23"/>
        <v>476</v>
      </c>
    </row>
    <row r="480" spans="1:18">
      <c r="A480" s="329">
        <v>44722</v>
      </c>
      <c r="B480" s="330" t="s">
        <v>2359</v>
      </c>
      <c r="C480" s="330" t="s">
        <v>2360</v>
      </c>
      <c r="D480" s="331" t="s">
        <v>61</v>
      </c>
      <c r="E480" s="331" t="s">
        <v>77</v>
      </c>
      <c r="F480" s="332">
        <v>2.2599999999999998</v>
      </c>
      <c r="G480" s="330" t="s">
        <v>2361</v>
      </c>
      <c r="H480" s="330" t="s">
        <v>2362</v>
      </c>
      <c r="I480" s="331" t="s">
        <v>2363</v>
      </c>
      <c r="J480" s="333" t="s">
        <v>491</v>
      </c>
      <c r="K480" s="329">
        <v>44722</v>
      </c>
      <c r="L480" s="332">
        <v>-12.28</v>
      </c>
      <c r="M480" s="331" t="s">
        <v>492</v>
      </c>
      <c r="N480" s="332">
        <v>-12.28</v>
      </c>
      <c r="O480" s="332">
        <v>-16.670000000000002</v>
      </c>
      <c r="P480" s="90">
        <f t="shared" si="21"/>
        <v>472</v>
      </c>
      <c r="Q480" s="90">
        <f t="shared" si="22"/>
        <v>468</v>
      </c>
      <c r="R480" s="90">
        <f t="shared" si="23"/>
        <v>487</v>
      </c>
    </row>
    <row r="481" spans="1:18">
      <c r="A481" s="329">
        <v>44678</v>
      </c>
      <c r="B481" s="330" t="s">
        <v>2364</v>
      </c>
      <c r="C481" s="330" t="s">
        <v>2365</v>
      </c>
      <c r="D481" s="331" t="s">
        <v>61</v>
      </c>
      <c r="E481" s="331" t="s">
        <v>77</v>
      </c>
      <c r="F481" s="338">
        <v>0.66400000000000003</v>
      </c>
      <c r="G481" s="330" t="s">
        <v>2366</v>
      </c>
      <c r="H481" s="330" t="s">
        <v>60</v>
      </c>
      <c r="I481" s="331" t="s">
        <v>2367</v>
      </c>
      <c r="J481" s="333" t="s">
        <v>491</v>
      </c>
      <c r="K481" s="329">
        <v>44678</v>
      </c>
      <c r="L481" s="332">
        <v>-12.28</v>
      </c>
      <c r="M481" s="331" t="s">
        <v>492</v>
      </c>
      <c r="N481" s="332">
        <v>-12.28</v>
      </c>
      <c r="O481" s="332">
        <v>-20.76</v>
      </c>
      <c r="P481" s="90">
        <f t="shared" si="21"/>
        <v>472</v>
      </c>
      <c r="Q481" s="90">
        <f t="shared" si="22"/>
        <v>468</v>
      </c>
      <c r="R481" s="90">
        <f t="shared" si="23"/>
        <v>498</v>
      </c>
    </row>
    <row r="482" spans="1:18" ht="22.5">
      <c r="A482" s="329">
        <v>44627</v>
      </c>
      <c r="B482" s="330" t="s">
        <v>2543</v>
      </c>
      <c r="C482" s="330" t="s">
        <v>2544</v>
      </c>
      <c r="D482" s="331" t="s">
        <v>61</v>
      </c>
      <c r="E482" s="331" t="s">
        <v>67</v>
      </c>
      <c r="F482" s="332">
        <v>33.21</v>
      </c>
      <c r="G482" s="330" t="s">
        <v>60</v>
      </c>
      <c r="H482" s="330" t="s">
        <v>2545</v>
      </c>
      <c r="I482" s="331" t="s">
        <v>2546</v>
      </c>
      <c r="J482" s="333" t="s">
        <v>491</v>
      </c>
      <c r="K482" s="329">
        <v>44627</v>
      </c>
      <c r="L482" s="332">
        <v>-33.33</v>
      </c>
      <c r="M482" s="331" t="s">
        <v>492</v>
      </c>
      <c r="N482" s="332">
        <v>-12.75</v>
      </c>
      <c r="O482" s="332">
        <v>-13.33</v>
      </c>
      <c r="P482" s="90">
        <f t="shared" si="21"/>
        <v>474</v>
      </c>
      <c r="Q482" s="90">
        <f t="shared" si="22"/>
        <v>514</v>
      </c>
      <c r="R482" s="90">
        <f t="shared" si="23"/>
        <v>477</v>
      </c>
    </row>
    <row r="483" spans="1:18" ht="22.5">
      <c r="A483" s="329">
        <v>44367</v>
      </c>
      <c r="B483" s="330" t="s">
        <v>2350</v>
      </c>
      <c r="C483" s="330" t="s">
        <v>2351</v>
      </c>
      <c r="D483" s="331" t="s">
        <v>61</v>
      </c>
      <c r="E483" s="331" t="s">
        <v>77</v>
      </c>
      <c r="F483" s="332">
        <v>2.04</v>
      </c>
      <c r="G483" s="330" t="s">
        <v>2376</v>
      </c>
      <c r="H483" s="330" t="s">
        <v>2377</v>
      </c>
      <c r="I483" s="331" t="s">
        <v>2378</v>
      </c>
      <c r="J483" s="333" t="s">
        <v>491</v>
      </c>
      <c r="K483" s="329">
        <v>44367</v>
      </c>
      <c r="L483" s="332">
        <v>-13.44</v>
      </c>
      <c r="M483" s="331" t="s">
        <v>492</v>
      </c>
      <c r="N483" s="332">
        <v>-13.44</v>
      </c>
      <c r="O483" s="332">
        <v>-13.44</v>
      </c>
      <c r="P483" s="90">
        <f t="shared" si="21"/>
        <v>475</v>
      </c>
      <c r="Q483" s="90">
        <f t="shared" si="22"/>
        <v>472</v>
      </c>
      <c r="R483" s="90">
        <f t="shared" si="23"/>
        <v>478</v>
      </c>
    </row>
    <row r="484" spans="1:18">
      <c r="A484" s="329">
        <v>44312</v>
      </c>
      <c r="B484" s="330" t="s">
        <v>2394</v>
      </c>
      <c r="C484" s="330" t="s">
        <v>2395</v>
      </c>
      <c r="D484" s="331" t="s">
        <v>61</v>
      </c>
      <c r="E484" s="331" t="s">
        <v>67</v>
      </c>
      <c r="F484" s="332">
        <v>1844.83</v>
      </c>
      <c r="G484" s="330" t="s">
        <v>2396</v>
      </c>
      <c r="H484" s="330" t="s">
        <v>2397</v>
      </c>
      <c r="I484" s="331" t="s">
        <v>2398</v>
      </c>
      <c r="J484" s="333" t="s">
        <v>491</v>
      </c>
      <c r="K484" s="329">
        <v>44312</v>
      </c>
      <c r="L484" s="332">
        <v>-14.47</v>
      </c>
      <c r="M484" s="331" t="s">
        <v>492</v>
      </c>
      <c r="N484" s="332">
        <v>-14.53</v>
      </c>
      <c r="O484" s="332">
        <v>-11.31</v>
      </c>
      <c r="P484" s="90">
        <f t="shared" si="21"/>
        <v>476</v>
      </c>
      <c r="Q484" s="90">
        <f t="shared" si="22"/>
        <v>476</v>
      </c>
      <c r="R484" s="90">
        <f t="shared" si="23"/>
        <v>475</v>
      </c>
    </row>
    <row r="485" spans="1:18" ht="22.5">
      <c r="A485" s="329">
        <v>44244</v>
      </c>
      <c r="B485" s="330" t="s">
        <v>2403</v>
      </c>
      <c r="C485" s="330" t="s">
        <v>2404</v>
      </c>
      <c r="D485" s="331" t="s">
        <v>61</v>
      </c>
      <c r="E485" s="331" t="s">
        <v>67</v>
      </c>
      <c r="F485" s="332">
        <v>28.13</v>
      </c>
      <c r="G485" s="330" t="s">
        <v>2405</v>
      </c>
      <c r="H485" s="330" t="s">
        <v>2406</v>
      </c>
      <c r="I485" s="331" t="s">
        <v>2407</v>
      </c>
      <c r="J485" s="333" t="s">
        <v>491</v>
      </c>
      <c r="K485" s="329">
        <v>44244</v>
      </c>
      <c r="L485" s="332">
        <v>-15.12</v>
      </c>
      <c r="M485" s="331" t="s">
        <v>492</v>
      </c>
      <c r="N485" s="332">
        <v>-15.12</v>
      </c>
      <c r="O485" s="332">
        <v>1.1599999999999999</v>
      </c>
      <c r="P485" s="90">
        <f t="shared" si="21"/>
        <v>477</v>
      </c>
      <c r="Q485" s="90">
        <f t="shared" si="22"/>
        <v>478</v>
      </c>
      <c r="R485" s="90">
        <f t="shared" si="23"/>
        <v>430</v>
      </c>
    </row>
    <row r="486" spans="1:18" ht="22.5">
      <c r="A486" s="329">
        <v>44495</v>
      </c>
      <c r="B486" s="330" t="s">
        <v>2335</v>
      </c>
      <c r="C486" s="330" t="s">
        <v>2336</v>
      </c>
      <c r="D486" s="331" t="s">
        <v>61</v>
      </c>
      <c r="E486" s="331" t="s">
        <v>77</v>
      </c>
      <c r="F486" s="332">
        <v>264.19</v>
      </c>
      <c r="G486" s="330" t="s">
        <v>60</v>
      </c>
      <c r="H486" s="330" t="s">
        <v>60</v>
      </c>
      <c r="I486" s="331" t="s">
        <v>2337</v>
      </c>
      <c r="J486" s="333" t="s">
        <v>491</v>
      </c>
      <c r="K486" s="329">
        <v>44495</v>
      </c>
      <c r="L486" s="332">
        <v>-9.86</v>
      </c>
      <c r="M486" s="331" t="s">
        <v>492</v>
      </c>
      <c r="N486" s="332">
        <v>-16.41</v>
      </c>
      <c r="O486" s="332">
        <v>-4.9400000000000004</v>
      </c>
      <c r="P486" s="90">
        <f t="shared" si="21"/>
        <v>478</v>
      </c>
      <c r="Q486" s="90">
        <f t="shared" si="22"/>
        <v>462</v>
      </c>
      <c r="R486" s="90">
        <f t="shared" si="23"/>
        <v>455</v>
      </c>
    </row>
    <row r="487" spans="1:18">
      <c r="A487" s="329">
        <v>44174</v>
      </c>
      <c r="B487" s="330" t="s">
        <v>2462</v>
      </c>
      <c r="C487" s="330" t="s">
        <v>2463</v>
      </c>
      <c r="D487" s="331" t="s">
        <v>61</v>
      </c>
      <c r="E487" s="331" t="s">
        <v>77</v>
      </c>
      <c r="F487" s="332">
        <v>5.88</v>
      </c>
      <c r="G487" s="330" t="s">
        <v>2464</v>
      </c>
      <c r="H487" s="330" t="s">
        <v>2465</v>
      </c>
      <c r="I487" s="331" t="s">
        <v>2466</v>
      </c>
      <c r="J487" s="333" t="s">
        <v>491</v>
      </c>
      <c r="K487" s="329">
        <v>44174</v>
      </c>
      <c r="L487" s="332">
        <v>-20.68</v>
      </c>
      <c r="M487" s="331" t="s">
        <v>492</v>
      </c>
      <c r="N487" s="332">
        <v>-16.77</v>
      </c>
      <c r="O487" s="332">
        <v>-20.83</v>
      </c>
      <c r="P487" s="90">
        <f t="shared" si="21"/>
        <v>479</v>
      </c>
      <c r="Q487" s="90">
        <f t="shared" si="22"/>
        <v>493</v>
      </c>
      <c r="R487" s="90">
        <f t="shared" si="23"/>
        <v>499</v>
      </c>
    </row>
    <row r="488" spans="1:18" ht="22.5">
      <c r="A488" s="329">
        <v>44218</v>
      </c>
      <c r="B488" s="330" t="s">
        <v>2417</v>
      </c>
      <c r="C488" s="330" t="s">
        <v>2418</v>
      </c>
      <c r="D488" s="331" t="s">
        <v>61</v>
      </c>
      <c r="E488" s="331" t="s">
        <v>77</v>
      </c>
      <c r="F488" s="332">
        <v>3409.64</v>
      </c>
      <c r="G488" s="330" t="s">
        <v>2419</v>
      </c>
      <c r="H488" s="330" t="s">
        <v>2420</v>
      </c>
      <c r="I488" s="331" t="s">
        <v>2421</v>
      </c>
      <c r="J488" s="333" t="s">
        <v>491</v>
      </c>
      <c r="K488" s="329">
        <v>44218</v>
      </c>
      <c r="L488" s="332">
        <v>-16.8</v>
      </c>
      <c r="M488" s="331" t="s">
        <v>492</v>
      </c>
      <c r="N488" s="332">
        <v>-16.8</v>
      </c>
      <c r="O488" s="332">
        <v>-22.68</v>
      </c>
      <c r="P488" s="90">
        <f t="shared" si="21"/>
        <v>480</v>
      </c>
      <c r="Q488" s="90">
        <f t="shared" si="22"/>
        <v>481</v>
      </c>
      <c r="R488" s="90">
        <f t="shared" si="23"/>
        <v>504</v>
      </c>
    </row>
    <row r="489" spans="1:18">
      <c r="A489" s="329">
        <v>43899</v>
      </c>
      <c r="B489" s="330" t="s">
        <v>332</v>
      </c>
      <c r="C489" s="330" t="s">
        <v>60</v>
      </c>
      <c r="D489" s="331" t="s">
        <v>61</v>
      </c>
      <c r="E489" s="331" t="s">
        <v>67</v>
      </c>
      <c r="F489" s="332">
        <v>212.67</v>
      </c>
      <c r="G489" s="330" t="s">
        <v>208</v>
      </c>
      <c r="H489" s="330" t="s">
        <v>60</v>
      </c>
      <c r="I489" s="331" t="s">
        <v>333</v>
      </c>
      <c r="J489" s="333" t="s">
        <v>491</v>
      </c>
      <c r="K489" s="329">
        <v>43899</v>
      </c>
      <c r="L489" s="332">
        <v>-17.14</v>
      </c>
      <c r="M489" s="331" t="s">
        <v>492</v>
      </c>
      <c r="N489" s="332">
        <v>-17.41</v>
      </c>
      <c r="O489" s="332">
        <v>-19.16</v>
      </c>
      <c r="P489" s="90">
        <f t="shared" si="21"/>
        <v>481</v>
      </c>
      <c r="Q489" s="90">
        <f t="shared" si="22"/>
        <v>482</v>
      </c>
      <c r="R489" s="90">
        <f t="shared" si="23"/>
        <v>494</v>
      </c>
    </row>
    <row r="490" spans="1:18">
      <c r="A490" s="329">
        <v>44603</v>
      </c>
      <c r="B490" s="330" t="s">
        <v>2379</v>
      </c>
      <c r="C490" s="330" t="s">
        <v>2380</v>
      </c>
      <c r="D490" s="331" t="s">
        <v>61</v>
      </c>
      <c r="E490" s="331" t="s">
        <v>67</v>
      </c>
      <c r="F490" s="332">
        <v>286.88</v>
      </c>
      <c r="G490" s="330" t="s">
        <v>2381</v>
      </c>
      <c r="H490" s="330" t="s">
        <v>2382</v>
      </c>
      <c r="I490" s="331" t="s">
        <v>2383</v>
      </c>
      <c r="J490" s="333" t="s">
        <v>491</v>
      </c>
      <c r="K490" s="329">
        <v>44603</v>
      </c>
      <c r="L490" s="332">
        <v>-13.98</v>
      </c>
      <c r="M490" s="331" t="s">
        <v>492</v>
      </c>
      <c r="N490" s="332">
        <v>-17.53</v>
      </c>
      <c r="O490" s="332">
        <v>8.11</v>
      </c>
      <c r="P490" s="90">
        <f t="shared" si="21"/>
        <v>482</v>
      </c>
      <c r="Q490" s="90">
        <f t="shared" si="22"/>
        <v>473</v>
      </c>
      <c r="R490" s="90">
        <f t="shared" si="23"/>
        <v>386</v>
      </c>
    </row>
    <row r="491" spans="1:18" ht="22.5">
      <c r="A491" s="329">
        <v>44207</v>
      </c>
      <c r="B491" s="330" t="s">
        <v>2408</v>
      </c>
      <c r="C491" s="330" t="s">
        <v>2409</v>
      </c>
      <c r="D491" s="331" t="s">
        <v>61</v>
      </c>
      <c r="E491" s="331" t="s">
        <v>77</v>
      </c>
      <c r="F491" s="332">
        <v>100.26</v>
      </c>
      <c r="G491" s="330" t="s">
        <v>2410</v>
      </c>
      <c r="H491" s="330" t="s">
        <v>2411</v>
      </c>
      <c r="I491" s="331" t="s">
        <v>2412</v>
      </c>
      <c r="J491" s="333" t="s">
        <v>491</v>
      </c>
      <c r="K491" s="329">
        <v>44207</v>
      </c>
      <c r="L491" s="332">
        <v>-15.34</v>
      </c>
      <c r="M491" s="331" t="s">
        <v>492</v>
      </c>
      <c r="N491" s="332">
        <v>-18.04</v>
      </c>
      <c r="O491" s="332">
        <v>-4.92</v>
      </c>
      <c r="P491" s="90">
        <f t="shared" si="21"/>
        <v>483</v>
      </c>
      <c r="Q491" s="90">
        <f t="shared" si="22"/>
        <v>479</v>
      </c>
      <c r="R491" s="90">
        <f t="shared" si="23"/>
        <v>454</v>
      </c>
    </row>
    <row r="492" spans="1:18">
      <c r="A492" s="329">
        <v>44644</v>
      </c>
      <c r="B492" s="330" t="s">
        <v>2432</v>
      </c>
      <c r="C492" s="330" t="s">
        <v>2433</v>
      </c>
      <c r="D492" s="331" t="s">
        <v>61</v>
      </c>
      <c r="E492" s="331" t="s">
        <v>77</v>
      </c>
      <c r="F492" s="332">
        <v>35.76</v>
      </c>
      <c r="G492" s="330" t="s">
        <v>60</v>
      </c>
      <c r="H492" s="330" t="s">
        <v>60</v>
      </c>
      <c r="I492" s="331" t="s">
        <v>2434</v>
      </c>
      <c r="J492" s="333" t="s">
        <v>491</v>
      </c>
      <c r="K492" s="329">
        <v>44644</v>
      </c>
      <c r="L492" s="332">
        <v>-18.100000000000001</v>
      </c>
      <c r="M492" s="331" t="s">
        <v>492</v>
      </c>
      <c r="N492" s="332">
        <v>-18.100000000000001</v>
      </c>
      <c r="O492" s="332">
        <v>-18.100000000000001</v>
      </c>
      <c r="P492" s="90">
        <f t="shared" si="21"/>
        <v>484</v>
      </c>
      <c r="Q492" s="90">
        <f t="shared" si="22"/>
        <v>485</v>
      </c>
      <c r="R492" s="90">
        <f t="shared" si="23"/>
        <v>491</v>
      </c>
    </row>
    <row r="493" spans="1:18">
      <c r="A493" s="329">
        <v>44813</v>
      </c>
      <c r="B493" s="330" t="s">
        <v>2438</v>
      </c>
      <c r="C493" s="330" t="s">
        <v>2439</v>
      </c>
      <c r="D493" s="331" t="s">
        <v>61</v>
      </c>
      <c r="E493" s="331" t="s">
        <v>67</v>
      </c>
      <c r="F493" s="338">
        <v>0.497</v>
      </c>
      <c r="G493" s="330" t="s">
        <v>2440</v>
      </c>
      <c r="H493" s="330" t="s">
        <v>60</v>
      </c>
      <c r="I493" s="331" t="s">
        <v>2441</v>
      </c>
      <c r="J493" s="333" t="s">
        <v>491</v>
      </c>
      <c r="K493" s="329">
        <v>44813</v>
      </c>
      <c r="L493" s="332">
        <v>-19.079999999999998</v>
      </c>
      <c r="M493" s="331" t="s">
        <v>492</v>
      </c>
      <c r="N493" s="332">
        <v>-19.079999999999998</v>
      </c>
      <c r="O493" s="332">
        <v>-19.079999999999998</v>
      </c>
      <c r="P493" s="90">
        <f t="shared" si="21"/>
        <v>485</v>
      </c>
      <c r="Q493" s="90">
        <f t="shared" si="22"/>
        <v>487</v>
      </c>
      <c r="R493" s="90">
        <f t="shared" si="23"/>
        <v>493</v>
      </c>
    </row>
    <row r="494" spans="1:18">
      <c r="A494" s="329">
        <v>44617</v>
      </c>
      <c r="B494" s="330" t="s">
        <v>2422</v>
      </c>
      <c r="C494" s="330" t="s">
        <v>2423</v>
      </c>
      <c r="D494" s="331" t="s">
        <v>61</v>
      </c>
      <c r="E494" s="331" t="s">
        <v>77</v>
      </c>
      <c r="F494" s="332">
        <v>1279.8</v>
      </c>
      <c r="G494" s="330" t="s">
        <v>2424</v>
      </c>
      <c r="H494" s="330" t="s">
        <v>2425</v>
      </c>
      <c r="I494" s="331" t="s">
        <v>2426</v>
      </c>
      <c r="J494" s="333" t="s">
        <v>491</v>
      </c>
      <c r="K494" s="329">
        <v>44617</v>
      </c>
      <c r="L494" s="332">
        <v>-17.62</v>
      </c>
      <c r="M494" s="331" t="s">
        <v>492</v>
      </c>
      <c r="N494" s="332">
        <v>-19.149999999999999</v>
      </c>
      <c r="O494" s="332">
        <v>-17.72</v>
      </c>
      <c r="P494" s="90">
        <f t="shared" si="21"/>
        <v>486</v>
      </c>
      <c r="Q494" s="90">
        <f t="shared" si="22"/>
        <v>483</v>
      </c>
      <c r="R494" s="90">
        <f t="shared" si="23"/>
        <v>490</v>
      </c>
    </row>
    <row r="495" spans="1:18" ht="22.5">
      <c r="A495" s="329">
        <v>44229</v>
      </c>
      <c r="B495" s="330" t="s">
        <v>2350</v>
      </c>
      <c r="C495" s="330" t="s">
        <v>2351</v>
      </c>
      <c r="D495" s="331" t="s">
        <v>61</v>
      </c>
      <c r="E495" s="331" t="s">
        <v>77</v>
      </c>
      <c r="F495" s="332">
        <v>1.8</v>
      </c>
      <c r="G495" s="330" t="s">
        <v>2442</v>
      </c>
      <c r="H495" s="330" t="s">
        <v>2353</v>
      </c>
      <c r="I495" s="331" t="s">
        <v>2443</v>
      </c>
      <c r="J495" s="333" t="s">
        <v>491</v>
      </c>
      <c r="K495" s="329">
        <v>44229</v>
      </c>
      <c r="L495" s="332">
        <v>-19.25</v>
      </c>
      <c r="M495" s="331" t="s">
        <v>492</v>
      </c>
      <c r="N495" s="332">
        <v>-19.25</v>
      </c>
      <c r="O495" s="332">
        <v>-19.25</v>
      </c>
      <c r="P495" s="90">
        <f t="shared" si="21"/>
        <v>487</v>
      </c>
      <c r="Q495" s="90">
        <f t="shared" si="22"/>
        <v>488</v>
      </c>
      <c r="R495" s="90">
        <f t="shared" si="23"/>
        <v>495</v>
      </c>
    </row>
    <row r="496" spans="1:18">
      <c r="A496" s="329">
        <v>44810</v>
      </c>
      <c r="B496" s="330" t="s">
        <v>2656</v>
      </c>
      <c r="C496" s="330" t="s">
        <v>2657</v>
      </c>
      <c r="D496" s="331" t="s">
        <v>61</v>
      </c>
      <c r="E496" s="331" t="s">
        <v>67</v>
      </c>
      <c r="F496" s="338">
        <v>0.65</v>
      </c>
      <c r="G496" s="330" t="s">
        <v>2658</v>
      </c>
      <c r="H496" s="330" t="s">
        <v>2659</v>
      </c>
      <c r="I496" s="331" t="s">
        <v>2660</v>
      </c>
      <c r="J496" s="333" t="s">
        <v>491</v>
      </c>
      <c r="K496" s="329">
        <v>44810</v>
      </c>
      <c r="L496" s="332">
        <v>-50.32</v>
      </c>
      <c r="M496" s="331" t="s">
        <v>492</v>
      </c>
      <c r="N496" s="332">
        <v>-19.27</v>
      </c>
      <c r="O496" s="332">
        <v>-19.68</v>
      </c>
      <c r="P496" s="90">
        <f t="shared" si="21"/>
        <v>488</v>
      </c>
      <c r="Q496" s="90">
        <f t="shared" si="22"/>
        <v>540</v>
      </c>
      <c r="R496" s="90">
        <f t="shared" si="23"/>
        <v>497</v>
      </c>
    </row>
    <row r="497" spans="1:18">
      <c r="A497" s="329">
        <v>44769</v>
      </c>
      <c r="B497" s="330" t="s">
        <v>2448</v>
      </c>
      <c r="C497" s="330" t="s">
        <v>2449</v>
      </c>
      <c r="D497" s="331" t="s">
        <v>61</v>
      </c>
      <c r="E497" s="331" t="s">
        <v>77</v>
      </c>
      <c r="F497" s="332">
        <v>19.600000000000001</v>
      </c>
      <c r="G497" s="330" t="s">
        <v>60</v>
      </c>
      <c r="H497" s="330" t="s">
        <v>2450</v>
      </c>
      <c r="I497" s="331" t="s">
        <v>2451</v>
      </c>
      <c r="J497" s="333" t="s">
        <v>491</v>
      </c>
      <c r="K497" s="329">
        <v>44769</v>
      </c>
      <c r="L497" s="332">
        <v>-19.71</v>
      </c>
      <c r="M497" s="331" t="s">
        <v>492</v>
      </c>
      <c r="N497" s="332">
        <v>-19.71</v>
      </c>
      <c r="O497" s="332">
        <v>-13.44</v>
      </c>
      <c r="P497" s="90">
        <f t="shared" si="21"/>
        <v>489</v>
      </c>
      <c r="Q497" s="90">
        <f t="shared" si="22"/>
        <v>490</v>
      </c>
      <c r="R497" s="90">
        <f t="shared" si="23"/>
        <v>478</v>
      </c>
    </row>
    <row r="498" spans="1:18" ht="22.5">
      <c r="A498" s="329">
        <v>44497</v>
      </c>
      <c r="B498" s="330" t="s">
        <v>2413</v>
      </c>
      <c r="C498" s="330" t="s">
        <v>2414</v>
      </c>
      <c r="D498" s="331" t="s">
        <v>61</v>
      </c>
      <c r="E498" s="331" t="s">
        <v>77</v>
      </c>
      <c r="F498" s="332">
        <v>77.540000000000006</v>
      </c>
      <c r="G498" s="330" t="s">
        <v>2415</v>
      </c>
      <c r="H498" s="330" t="s">
        <v>60</v>
      </c>
      <c r="I498" s="331" t="s">
        <v>2416</v>
      </c>
      <c r="J498" s="333" t="s">
        <v>491</v>
      </c>
      <c r="K498" s="329">
        <v>44497</v>
      </c>
      <c r="L498" s="332">
        <v>-15.79</v>
      </c>
      <c r="M498" s="331" t="s">
        <v>492</v>
      </c>
      <c r="N498" s="332">
        <v>-19.8</v>
      </c>
      <c r="O498" s="332">
        <v>-20.99</v>
      </c>
      <c r="P498" s="90">
        <f t="shared" si="21"/>
        <v>490</v>
      </c>
      <c r="Q498" s="90">
        <f t="shared" si="22"/>
        <v>480</v>
      </c>
      <c r="R498" s="90">
        <f t="shared" si="23"/>
        <v>501</v>
      </c>
    </row>
    <row r="499" spans="1:18">
      <c r="A499" s="329">
        <v>44795</v>
      </c>
      <c r="B499" s="330" t="s">
        <v>2144</v>
      </c>
      <c r="C499" s="330" t="s">
        <v>2145</v>
      </c>
      <c r="D499" s="331" t="s">
        <v>61</v>
      </c>
      <c r="E499" s="331" t="s">
        <v>77</v>
      </c>
      <c r="F499" s="332">
        <v>103.65</v>
      </c>
      <c r="G499" s="330" t="s">
        <v>2146</v>
      </c>
      <c r="H499" s="330" t="s">
        <v>60</v>
      </c>
      <c r="I499" s="331" t="s">
        <v>2147</v>
      </c>
      <c r="J499" s="333" t="s">
        <v>491</v>
      </c>
      <c r="K499" s="329">
        <v>44795</v>
      </c>
      <c r="L499" s="338">
        <v>0.89900000000000002</v>
      </c>
      <c r="M499" s="331" t="s">
        <v>492</v>
      </c>
      <c r="N499" s="332">
        <v>-20.170000000000002</v>
      </c>
      <c r="O499" s="332">
        <v>35.619999999999997</v>
      </c>
      <c r="P499" s="90">
        <f t="shared" si="21"/>
        <v>491</v>
      </c>
      <c r="Q499" s="90">
        <f t="shared" si="22"/>
        <v>414</v>
      </c>
      <c r="R499" s="90">
        <f t="shared" si="23"/>
        <v>219</v>
      </c>
    </row>
    <row r="500" spans="1:18" ht="22.5">
      <c r="A500" s="329">
        <v>43901</v>
      </c>
      <c r="B500" s="330" t="s">
        <v>2444</v>
      </c>
      <c r="C500" s="330" t="s">
        <v>2445</v>
      </c>
      <c r="D500" s="331" t="s">
        <v>61</v>
      </c>
      <c r="E500" s="331" t="s">
        <v>77</v>
      </c>
      <c r="F500" s="332">
        <v>144.88</v>
      </c>
      <c r="G500" s="330" t="s">
        <v>2446</v>
      </c>
      <c r="H500" s="330" t="s">
        <v>60</v>
      </c>
      <c r="I500" s="331" t="s">
        <v>2447</v>
      </c>
      <c r="J500" s="333" t="s">
        <v>491</v>
      </c>
      <c r="K500" s="329">
        <v>43901</v>
      </c>
      <c r="L500" s="332">
        <v>-19.670000000000002</v>
      </c>
      <c r="M500" s="331" t="s">
        <v>492</v>
      </c>
      <c r="N500" s="332">
        <v>-21.55</v>
      </c>
      <c r="O500" s="332">
        <v>-10.23</v>
      </c>
      <c r="P500" s="90">
        <f t="shared" si="21"/>
        <v>492</v>
      </c>
      <c r="Q500" s="90">
        <f t="shared" si="22"/>
        <v>489</v>
      </c>
      <c r="R500" s="90">
        <f t="shared" si="23"/>
        <v>472</v>
      </c>
    </row>
    <row r="501" spans="1:18">
      <c r="A501" s="329">
        <v>44711</v>
      </c>
      <c r="B501" s="330" t="s">
        <v>2497</v>
      </c>
      <c r="C501" s="330" t="s">
        <v>2498</v>
      </c>
      <c r="D501" s="331" t="s">
        <v>61</v>
      </c>
      <c r="E501" s="331" t="s">
        <v>67</v>
      </c>
      <c r="F501" s="332">
        <v>186.5</v>
      </c>
      <c r="G501" s="330" t="s">
        <v>2499</v>
      </c>
      <c r="H501" s="330" t="s">
        <v>60</v>
      </c>
      <c r="I501" s="331" t="s">
        <v>2500</v>
      </c>
      <c r="J501" s="333" t="s">
        <v>491</v>
      </c>
      <c r="K501" s="329">
        <v>44711</v>
      </c>
      <c r="L501" s="332">
        <v>-26.7</v>
      </c>
      <c r="M501" s="331" t="s">
        <v>492</v>
      </c>
      <c r="N501" s="332">
        <v>-21.84</v>
      </c>
      <c r="O501" s="332">
        <v>-17.600000000000001</v>
      </c>
      <c r="P501" s="90">
        <f t="shared" si="21"/>
        <v>493</v>
      </c>
      <c r="Q501" s="90">
        <f t="shared" si="22"/>
        <v>502</v>
      </c>
      <c r="R501" s="90">
        <f t="shared" si="23"/>
        <v>489</v>
      </c>
    </row>
    <row r="502" spans="1:18">
      <c r="A502" s="329">
        <v>44446</v>
      </c>
      <c r="B502" s="330" t="s">
        <v>2487</v>
      </c>
      <c r="C502" s="330" t="s">
        <v>60</v>
      </c>
      <c r="D502" s="331" t="s">
        <v>61</v>
      </c>
      <c r="E502" s="331" t="s">
        <v>67</v>
      </c>
      <c r="F502" s="332">
        <v>54.7</v>
      </c>
      <c r="G502" s="330" t="s">
        <v>2488</v>
      </c>
      <c r="H502" s="330" t="s">
        <v>60</v>
      </c>
      <c r="I502" s="331" t="s">
        <v>2489</v>
      </c>
      <c r="J502" s="333" t="s">
        <v>491</v>
      </c>
      <c r="K502" s="329">
        <v>44446</v>
      </c>
      <c r="L502" s="332">
        <v>-25.9</v>
      </c>
      <c r="M502" s="331" t="s">
        <v>492</v>
      </c>
      <c r="N502" s="332">
        <v>-22.64</v>
      </c>
      <c r="O502" s="332">
        <v>-20.92</v>
      </c>
      <c r="P502" s="90">
        <f t="shared" si="21"/>
        <v>494</v>
      </c>
      <c r="Q502" s="90">
        <f t="shared" si="22"/>
        <v>499</v>
      </c>
      <c r="R502" s="90">
        <f t="shared" si="23"/>
        <v>500</v>
      </c>
    </row>
    <row r="503" spans="1:18" ht="22.5">
      <c r="A503" s="329">
        <v>44353</v>
      </c>
      <c r="B503" s="330" t="s">
        <v>2403</v>
      </c>
      <c r="C503" s="330" t="s">
        <v>2404</v>
      </c>
      <c r="D503" s="331" t="s">
        <v>61</v>
      </c>
      <c r="E503" s="331" t="s">
        <v>77</v>
      </c>
      <c r="F503" s="332">
        <v>36.54</v>
      </c>
      <c r="G503" s="330" t="s">
        <v>2471</v>
      </c>
      <c r="H503" s="330" t="s">
        <v>2472</v>
      </c>
      <c r="I503" s="331" t="s">
        <v>2473</v>
      </c>
      <c r="J503" s="333" t="s">
        <v>491</v>
      </c>
      <c r="K503" s="329">
        <v>44353</v>
      </c>
      <c r="L503" s="332">
        <v>-22.8</v>
      </c>
      <c r="M503" s="331" t="s">
        <v>492</v>
      </c>
      <c r="N503" s="332">
        <v>-22.8</v>
      </c>
      <c r="O503" s="332">
        <v>-28.73</v>
      </c>
      <c r="P503" s="90">
        <f t="shared" si="21"/>
        <v>495</v>
      </c>
      <c r="Q503" s="90">
        <f t="shared" si="22"/>
        <v>495</v>
      </c>
      <c r="R503" s="90">
        <f t="shared" si="23"/>
        <v>517</v>
      </c>
    </row>
    <row r="504" spans="1:18" ht="22.5">
      <c r="A504" s="329">
        <v>44623</v>
      </c>
      <c r="B504" s="330" t="s">
        <v>2547</v>
      </c>
      <c r="C504" s="330" t="s">
        <v>2548</v>
      </c>
      <c r="D504" s="331" t="s">
        <v>61</v>
      </c>
      <c r="E504" s="331" t="s">
        <v>77</v>
      </c>
      <c r="F504" s="338">
        <v>0.34899999999999998</v>
      </c>
      <c r="G504" s="330" t="s">
        <v>2549</v>
      </c>
      <c r="H504" s="330" t="s">
        <v>2550</v>
      </c>
      <c r="I504" s="331" t="s">
        <v>2551</v>
      </c>
      <c r="J504" s="333" t="s">
        <v>491</v>
      </c>
      <c r="K504" s="329">
        <v>44623</v>
      </c>
      <c r="L504" s="332">
        <v>-33.380000000000003</v>
      </c>
      <c r="M504" s="331" t="s">
        <v>492</v>
      </c>
      <c r="N504" s="332">
        <v>-23.08</v>
      </c>
      <c r="O504" s="332">
        <v>37.93</v>
      </c>
      <c r="P504" s="90">
        <f t="shared" si="21"/>
        <v>496</v>
      </c>
      <c r="Q504" s="90">
        <f t="shared" si="22"/>
        <v>515</v>
      </c>
      <c r="R504" s="90">
        <f t="shared" si="23"/>
        <v>209</v>
      </c>
    </row>
    <row r="505" spans="1:18" ht="22.5">
      <c r="A505" s="329">
        <v>44547</v>
      </c>
      <c r="B505" s="330" t="s">
        <v>2399</v>
      </c>
      <c r="C505" s="330" t="s">
        <v>2400</v>
      </c>
      <c r="D505" s="331" t="s">
        <v>61</v>
      </c>
      <c r="E505" s="331" t="s">
        <v>77</v>
      </c>
      <c r="F505" s="338">
        <v>0.18</v>
      </c>
      <c r="G505" s="330" t="s">
        <v>60</v>
      </c>
      <c r="H505" s="330" t="s">
        <v>2401</v>
      </c>
      <c r="I505" s="331" t="s">
        <v>2402</v>
      </c>
      <c r="J505" s="333" t="s">
        <v>491</v>
      </c>
      <c r="K505" s="329">
        <v>44547</v>
      </c>
      <c r="L505" s="332">
        <v>-15.05</v>
      </c>
      <c r="M505" s="331" t="s">
        <v>492</v>
      </c>
      <c r="N505" s="332">
        <v>-23.33</v>
      </c>
      <c r="O505" s="332">
        <v>17.059999999999999</v>
      </c>
      <c r="P505" s="90">
        <f t="shared" si="21"/>
        <v>497</v>
      </c>
      <c r="Q505" s="90">
        <f t="shared" si="22"/>
        <v>477</v>
      </c>
      <c r="R505" s="90">
        <f t="shared" si="23"/>
        <v>321</v>
      </c>
    </row>
    <row r="506" spans="1:18">
      <c r="A506" s="329">
        <v>44369</v>
      </c>
      <c r="B506" s="330" t="s">
        <v>2492</v>
      </c>
      <c r="C506" s="330" t="s">
        <v>2493</v>
      </c>
      <c r="D506" s="331" t="s">
        <v>61</v>
      </c>
      <c r="E506" s="331" t="s">
        <v>67</v>
      </c>
      <c r="F506" s="332">
        <v>13.89</v>
      </c>
      <c r="G506" s="330" t="s">
        <v>2494</v>
      </c>
      <c r="H506" s="330" t="s">
        <v>2495</v>
      </c>
      <c r="I506" s="331" t="s">
        <v>2496</v>
      </c>
      <c r="J506" s="333" t="s">
        <v>491</v>
      </c>
      <c r="K506" s="329">
        <v>44369</v>
      </c>
      <c r="L506" s="332">
        <v>-26.53</v>
      </c>
      <c r="M506" s="331" t="s">
        <v>492</v>
      </c>
      <c r="N506" s="332">
        <v>-23.4</v>
      </c>
      <c r="O506" s="332">
        <v>-26.53</v>
      </c>
      <c r="P506" s="90">
        <f t="shared" si="21"/>
        <v>498</v>
      </c>
      <c r="Q506" s="90">
        <f t="shared" si="22"/>
        <v>501</v>
      </c>
      <c r="R506" s="90">
        <f t="shared" si="23"/>
        <v>513</v>
      </c>
    </row>
    <row r="507" spans="1:18">
      <c r="A507" s="329">
        <v>43941</v>
      </c>
      <c r="B507" s="330" t="s">
        <v>2457</v>
      </c>
      <c r="C507" s="330" t="s">
        <v>2458</v>
      </c>
      <c r="D507" s="331" t="s">
        <v>61</v>
      </c>
      <c r="E507" s="331" t="s">
        <v>67</v>
      </c>
      <c r="F507" s="332">
        <v>49.15</v>
      </c>
      <c r="G507" s="330" t="s">
        <v>2459</v>
      </c>
      <c r="H507" s="330" t="s">
        <v>2460</v>
      </c>
      <c r="I507" s="331" t="s">
        <v>2461</v>
      </c>
      <c r="J507" s="333" t="s">
        <v>491</v>
      </c>
      <c r="K507" s="329">
        <v>43941</v>
      </c>
      <c r="L507" s="332">
        <v>-20.49</v>
      </c>
      <c r="M507" s="331" t="s">
        <v>492</v>
      </c>
      <c r="N507" s="332">
        <v>-23.87</v>
      </c>
      <c r="O507" s="332">
        <v>30.85</v>
      </c>
      <c r="P507" s="90">
        <f t="shared" si="21"/>
        <v>499</v>
      </c>
      <c r="Q507" s="90">
        <f t="shared" si="22"/>
        <v>492</v>
      </c>
      <c r="R507" s="90">
        <f t="shared" si="23"/>
        <v>245</v>
      </c>
    </row>
    <row r="508" spans="1:18">
      <c r="A508" s="329">
        <v>44484</v>
      </c>
      <c r="B508" s="330" t="s">
        <v>2501</v>
      </c>
      <c r="C508" s="330" t="s">
        <v>2502</v>
      </c>
      <c r="D508" s="331" t="s">
        <v>61</v>
      </c>
      <c r="E508" s="331" t="s">
        <v>67</v>
      </c>
      <c r="F508" s="332">
        <v>4.47</v>
      </c>
      <c r="G508" s="330" t="s">
        <v>2503</v>
      </c>
      <c r="H508" s="330" t="s">
        <v>2504</v>
      </c>
      <c r="I508" s="331" t="s">
        <v>2505</v>
      </c>
      <c r="J508" s="333" t="s">
        <v>491</v>
      </c>
      <c r="K508" s="329">
        <v>44484</v>
      </c>
      <c r="L508" s="332">
        <v>-27.06</v>
      </c>
      <c r="M508" s="331" t="s">
        <v>492</v>
      </c>
      <c r="N508" s="332">
        <v>-24.29</v>
      </c>
      <c r="O508" s="332">
        <v>-24.29</v>
      </c>
      <c r="P508" s="90">
        <f t="shared" si="21"/>
        <v>500</v>
      </c>
      <c r="Q508" s="90">
        <f t="shared" si="22"/>
        <v>503</v>
      </c>
      <c r="R508" s="90">
        <f t="shared" si="23"/>
        <v>509</v>
      </c>
    </row>
    <row r="509" spans="1:18">
      <c r="A509" s="329">
        <v>44676</v>
      </c>
      <c r="B509" s="330" t="s">
        <v>2526</v>
      </c>
      <c r="C509" s="330" t="s">
        <v>2527</v>
      </c>
      <c r="D509" s="331" t="s">
        <v>61</v>
      </c>
      <c r="E509" s="331" t="s">
        <v>77</v>
      </c>
      <c r="F509" s="332">
        <v>122.72</v>
      </c>
      <c r="G509" s="330" t="s">
        <v>2528</v>
      </c>
      <c r="H509" s="330" t="s">
        <v>2529</v>
      </c>
      <c r="I509" s="331" t="s">
        <v>2530</v>
      </c>
      <c r="J509" s="333" t="s">
        <v>491</v>
      </c>
      <c r="K509" s="329">
        <v>44676</v>
      </c>
      <c r="L509" s="332">
        <v>-30.06</v>
      </c>
      <c r="M509" s="331" t="s">
        <v>492</v>
      </c>
      <c r="N509" s="332">
        <v>-25.49</v>
      </c>
      <c r="O509" s="332">
        <v>-22.97</v>
      </c>
      <c r="P509" s="90">
        <f t="shared" si="21"/>
        <v>501</v>
      </c>
      <c r="Q509" s="90">
        <f t="shared" si="22"/>
        <v>510</v>
      </c>
      <c r="R509" s="90">
        <f t="shared" si="23"/>
        <v>506</v>
      </c>
    </row>
    <row r="510" spans="1:18" ht="22.5">
      <c r="A510" s="329">
        <v>44199</v>
      </c>
      <c r="B510" s="330" t="s">
        <v>2350</v>
      </c>
      <c r="C510" s="330" t="s">
        <v>2351</v>
      </c>
      <c r="D510" s="331" t="s">
        <v>61</v>
      </c>
      <c r="E510" s="331" t="s">
        <v>77</v>
      </c>
      <c r="F510" s="332">
        <v>1.63</v>
      </c>
      <c r="G510" s="330" t="s">
        <v>2490</v>
      </c>
      <c r="H510" s="330" t="s">
        <v>2353</v>
      </c>
      <c r="I510" s="331" t="s">
        <v>2491</v>
      </c>
      <c r="J510" s="333" t="s">
        <v>491</v>
      </c>
      <c r="K510" s="329">
        <v>44199</v>
      </c>
      <c r="L510" s="332">
        <v>-25.98</v>
      </c>
      <c r="M510" s="331" t="s">
        <v>492</v>
      </c>
      <c r="N510" s="332">
        <v>-25.98</v>
      </c>
      <c r="O510" s="332">
        <v>-25.98</v>
      </c>
      <c r="P510" s="90">
        <f t="shared" si="21"/>
        <v>502</v>
      </c>
      <c r="Q510" s="90">
        <f t="shared" si="22"/>
        <v>500</v>
      </c>
      <c r="R510" s="90">
        <f t="shared" si="23"/>
        <v>512</v>
      </c>
    </row>
    <row r="511" spans="1:18">
      <c r="A511" s="329">
        <v>44427</v>
      </c>
      <c r="B511" s="330" t="s">
        <v>2435</v>
      </c>
      <c r="C511" s="330" t="s">
        <v>2436</v>
      </c>
      <c r="D511" s="331" t="s">
        <v>61</v>
      </c>
      <c r="E511" s="331" t="s">
        <v>77</v>
      </c>
      <c r="F511" s="338">
        <v>0.66</v>
      </c>
      <c r="G511" s="330" t="s">
        <v>60</v>
      </c>
      <c r="H511" s="330" t="s">
        <v>60</v>
      </c>
      <c r="I511" s="331" t="s">
        <v>2437</v>
      </c>
      <c r="J511" s="333" t="s">
        <v>491</v>
      </c>
      <c r="K511" s="329">
        <v>44427</v>
      </c>
      <c r="L511" s="332">
        <v>-18.23</v>
      </c>
      <c r="M511" s="331" t="s">
        <v>492</v>
      </c>
      <c r="N511" s="332">
        <v>-26.94</v>
      </c>
      <c r="O511" s="332">
        <v>-34.26</v>
      </c>
      <c r="P511" s="90">
        <f t="shared" si="21"/>
        <v>503</v>
      </c>
      <c r="Q511" s="90">
        <f t="shared" si="22"/>
        <v>486</v>
      </c>
      <c r="R511" s="90">
        <f t="shared" si="23"/>
        <v>528</v>
      </c>
    </row>
    <row r="512" spans="1:18" ht="56.25">
      <c r="A512" s="329">
        <v>44599</v>
      </c>
      <c r="B512" s="330" t="s">
        <v>2506</v>
      </c>
      <c r="C512" s="330" t="s">
        <v>2507</v>
      </c>
      <c r="D512" s="331" t="s">
        <v>61</v>
      </c>
      <c r="E512" s="331" t="s">
        <v>67</v>
      </c>
      <c r="F512" s="332">
        <v>29.36</v>
      </c>
      <c r="G512" s="330" t="s">
        <v>2508</v>
      </c>
      <c r="H512" s="330" t="s">
        <v>2509</v>
      </c>
      <c r="I512" s="331" t="s">
        <v>2510</v>
      </c>
      <c r="J512" s="333" t="s">
        <v>491</v>
      </c>
      <c r="K512" s="329">
        <v>44599</v>
      </c>
      <c r="L512" s="332">
        <v>-27.63</v>
      </c>
      <c r="M512" s="331" t="s">
        <v>492</v>
      </c>
      <c r="N512" s="332">
        <v>-27.63</v>
      </c>
      <c r="O512" s="332">
        <v>-31.25</v>
      </c>
      <c r="P512" s="90">
        <f t="shared" si="21"/>
        <v>504</v>
      </c>
      <c r="Q512" s="90">
        <f t="shared" si="22"/>
        <v>504</v>
      </c>
      <c r="R512" s="90">
        <f t="shared" si="23"/>
        <v>524</v>
      </c>
    </row>
    <row r="513" spans="1:18">
      <c r="A513" s="329">
        <v>44295</v>
      </c>
      <c r="B513" s="330" t="s">
        <v>2511</v>
      </c>
      <c r="C513" s="330" t="s">
        <v>2512</v>
      </c>
      <c r="D513" s="331" t="s">
        <v>61</v>
      </c>
      <c r="E513" s="331" t="s">
        <v>67</v>
      </c>
      <c r="F513" s="332">
        <v>14.5</v>
      </c>
      <c r="G513" s="330" t="s">
        <v>60</v>
      </c>
      <c r="H513" s="330" t="s">
        <v>2513</v>
      </c>
      <c r="I513" s="331" t="s">
        <v>2514</v>
      </c>
      <c r="J513" s="333" t="s">
        <v>491</v>
      </c>
      <c r="K513" s="329">
        <v>44295</v>
      </c>
      <c r="L513" s="332">
        <v>-27.69</v>
      </c>
      <c r="M513" s="331" t="s">
        <v>492</v>
      </c>
      <c r="N513" s="332">
        <v>-27.69</v>
      </c>
      <c r="O513" s="332">
        <v>-9.18</v>
      </c>
      <c r="P513" s="90">
        <f t="shared" si="21"/>
        <v>505</v>
      </c>
      <c r="Q513" s="90">
        <f t="shared" si="22"/>
        <v>505</v>
      </c>
      <c r="R513" s="90">
        <f t="shared" si="23"/>
        <v>466</v>
      </c>
    </row>
    <row r="514" spans="1:18" ht="22.5">
      <c r="A514" s="329">
        <v>44192</v>
      </c>
      <c r="B514" s="330" t="s">
        <v>2350</v>
      </c>
      <c r="C514" s="330" t="s">
        <v>2351</v>
      </c>
      <c r="D514" s="331" t="s">
        <v>61</v>
      </c>
      <c r="E514" s="331" t="s">
        <v>77</v>
      </c>
      <c r="F514" s="332">
        <v>1.51</v>
      </c>
      <c r="G514" s="330" t="s">
        <v>60</v>
      </c>
      <c r="H514" s="330" t="s">
        <v>2377</v>
      </c>
      <c r="I514" s="331" t="s">
        <v>2515</v>
      </c>
      <c r="J514" s="333" t="s">
        <v>491</v>
      </c>
      <c r="K514" s="329">
        <v>44192</v>
      </c>
      <c r="L514" s="332">
        <v>-28.4</v>
      </c>
      <c r="M514" s="331" t="s">
        <v>492</v>
      </c>
      <c r="N514" s="332">
        <v>-28.4</v>
      </c>
      <c r="O514" s="332">
        <v>-28.4</v>
      </c>
      <c r="P514" s="90">
        <f t="shared" si="21"/>
        <v>506</v>
      </c>
      <c r="Q514" s="90">
        <f t="shared" si="22"/>
        <v>506</v>
      </c>
      <c r="R514" s="90">
        <f t="shared" si="23"/>
        <v>514</v>
      </c>
    </row>
    <row r="515" spans="1:18" ht="22.5">
      <c r="A515" s="329">
        <v>44186</v>
      </c>
      <c r="B515" s="330" t="s">
        <v>2350</v>
      </c>
      <c r="C515" s="330" t="s">
        <v>2351</v>
      </c>
      <c r="D515" s="331" t="s">
        <v>61</v>
      </c>
      <c r="E515" s="331" t="s">
        <v>77</v>
      </c>
      <c r="F515" s="332">
        <v>1.59</v>
      </c>
      <c r="G515" s="330" t="s">
        <v>2516</v>
      </c>
      <c r="H515" s="330" t="s">
        <v>2353</v>
      </c>
      <c r="I515" s="331" t="s">
        <v>2517</v>
      </c>
      <c r="J515" s="333" t="s">
        <v>491</v>
      </c>
      <c r="K515" s="329">
        <v>44186</v>
      </c>
      <c r="L515" s="332">
        <v>-28.67</v>
      </c>
      <c r="M515" s="331" t="s">
        <v>492</v>
      </c>
      <c r="N515" s="332">
        <v>-28.67</v>
      </c>
      <c r="O515" s="332">
        <v>-28.67</v>
      </c>
      <c r="P515" s="90">
        <f t="shared" si="21"/>
        <v>507</v>
      </c>
      <c r="Q515" s="90">
        <f t="shared" si="22"/>
        <v>507</v>
      </c>
      <c r="R515" s="90">
        <f t="shared" si="23"/>
        <v>516</v>
      </c>
    </row>
    <row r="516" spans="1:18">
      <c r="A516" s="329">
        <v>44379</v>
      </c>
      <c r="B516" s="330" t="s">
        <v>2452</v>
      </c>
      <c r="C516" s="330" t="s">
        <v>2453</v>
      </c>
      <c r="D516" s="331" t="s">
        <v>61</v>
      </c>
      <c r="E516" s="331" t="s">
        <v>67</v>
      </c>
      <c r="F516" s="332">
        <v>80.34</v>
      </c>
      <c r="G516" s="330" t="s">
        <v>2454</v>
      </c>
      <c r="H516" s="330" t="s">
        <v>2455</v>
      </c>
      <c r="I516" s="331" t="s">
        <v>2456</v>
      </c>
      <c r="J516" s="333" t="s">
        <v>491</v>
      </c>
      <c r="K516" s="329">
        <v>44379</v>
      </c>
      <c r="L516" s="332">
        <v>-19.989999999999998</v>
      </c>
      <c r="M516" s="331" t="s">
        <v>492</v>
      </c>
      <c r="N516" s="332">
        <v>-28.93</v>
      </c>
      <c r="O516" s="332">
        <v>13.23</v>
      </c>
      <c r="P516" s="90">
        <f t="shared" si="21"/>
        <v>508</v>
      </c>
      <c r="Q516" s="90">
        <f t="shared" si="22"/>
        <v>491</v>
      </c>
      <c r="R516" s="90">
        <f t="shared" si="23"/>
        <v>350</v>
      </c>
    </row>
    <row r="517" spans="1:18">
      <c r="A517" s="329">
        <v>44362</v>
      </c>
      <c r="B517" s="330" t="s">
        <v>2523</v>
      </c>
      <c r="C517" s="330" t="s">
        <v>60</v>
      </c>
      <c r="D517" s="331" t="s">
        <v>61</v>
      </c>
      <c r="E517" s="331" t="s">
        <v>67</v>
      </c>
      <c r="F517" s="332">
        <v>17.5</v>
      </c>
      <c r="G517" s="330" t="s">
        <v>2524</v>
      </c>
      <c r="H517" s="330" t="s">
        <v>60</v>
      </c>
      <c r="I517" s="331" t="s">
        <v>2525</v>
      </c>
      <c r="J517" s="333" t="s">
        <v>491</v>
      </c>
      <c r="K517" s="329">
        <v>44362</v>
      </c>
      <c r="L517" s="332">
        <v>-30</v>
      </c>
      <c r="M517" s="331" t="s">
        <v>492</v>
      </c>
      <c r="N517" s="332">
        <v>-30</v>
      </c>
      <c r="O517" s="332">
        <v>-30</v>
      </c>
      <c r="P517" s="90">
        <f t="shared" si="21"/>
        <v>509</v>
      </c>
      <c r="Q517" s="90">
        <f t="shared" si="22"/>
        <v>509</v>
      </c>
      <c r="R517" s="90">
        <f t="shared" si="23"/>
        <v>521</v>
      </c>
    </row>
    <row r="518" spans="1:18">
      <c r="A518" s="329">
        <v>44816</v>
      </c>
      <c r="B518" s="330" t="s">
        <v>2474</v>
      </c>
      <c r="C518" s="330" t="s">
        <v>2475</v>
      </c>
      <c r="D518" s="331" t="s">
        <v>61</v>
      </c>
      <c r="E518" s="331" t="s">
        <v>67</v>
      </c>
      <c r="F518" s="332">
        <v>58.67</v>
      </c>
      <c r="G518" s="330" t="s">
        <v>60</v>
      </c>
      <c r="H518" s="330" t="s">
        <v>2476</v>
      </c>
      <c r="I518" s="331" t="s">
        <v>2477</v>
      </c>
      <c r="J518" s="333" t="s">
        <v>491</v>
      </c>
      <c r="K518" s="329">
        <v>44816</v>
      </c>
      <c r="L518" s="332">
        <v>-24.11</v>
      </c>
      <c r="M518" s="331" t="s">
        <v>492</v>
      </c>
      <c r="N518" s="332">
        <v>-30.12</v>
      </c>
      <c r="O518" s="332">
        <v>315.14999999999998</v>
      </c>
      <c r="P518" s="90">
        <f t="shared" si="21"/>
        <v>510</v>
      </c>
      <c r="Q518" s="90">
        <f t="shared" si="22"/>
        <v>496</v>
      </c>
      <c r="R518" s="90">
        <f t="shared" si="23"/>
        <v>19</v>
      </c>
    </row>
    <row r="519" spans="1:18">
      <c r="A519" s="329">
        <v>44449</v>
      </c>
      <c r="B519" s="330" t="s">
        <v>2534</v>
      </c>
      <c r="C519" s="330" t="s">
        <v>2535</v>
      </c>
      <c r="D519" s="331" t="s">
        <v>61</v>
      </c>
      <c r="E519" s="331" t="s">
        <v>67</v>
      </c>
      <c r="F519" s="332">
        <v>7.91</v>
      </c>
      <c r="G519" s="330" t="s">
        <v>60</v>
      </c>
      <c r="H519" s="330" t="s">
        <v>2536</v>
      </c>
      <c r="I519" s="331" t="s">
        <v>2537</v>
      </c>
      <c r="J519" s="333" t="s">
        <v>491</v>
      </c>
      <c r="K519" s="329">
        <v>44449</v>
      </c>
      <c r="L519" s="332">
        <v>-31.43</v>
      </c>
      <c r="M519" s="331" t="s">
        <v>492</v>
      </c>
      <c r="N519" s="332">
        <v>-31.43</v>
      </c>
      <c r="O519" s="332">
        <v>-29.82</v>
      </c>
      <c r="P519" s="90">
        <f t="shared" si="21"/>
        <v>511</v>
      </c>
      <c r="Q519" s="90">
        <f t="shared" si="22"/>
        <v>512</v>
      </c>
      <c r="R519" s="90">
        <f t="shared" si="23"/>
        <v>520</v>
      </c>
    </row>
    <row r="520" spans="1:18" ht="22.5">
      <c r="A520" s="329">
        <v>44312</v>
      </c>
      <c r="B520" s="330" t="s">
        <v>2574</v>
      </c>
      <c r="C520" s="330" t="s">
        <v>2575</v>
      </c>
      <c r="D520" s="331" t="s">
        <v>61</v>
      </c>
      <c r="E520" s="331" t="s">
        <v>67</v>
      </c>
      <c r="F520" s="332">
        <v>37.03</v>
      </c>
      <c r="G520" s="330" t="s">
        <v>2576</v>
      </c>
      <c r="H520" s="330" t="s">
        <v>2577</v>
      </c>
      <c r="I520" s="331" t="s">
        <v>2578</v>
      </c>
      <c r="J520" s="333" t="s">
        <v>491</v>
      </c>
      <c r="K520" s="329">
        <v>44312</v>
      </c>
      <c r="L520" s="332">
        <v>-37.86</v>
      </c>
      <c r="M520" s="331" t="s">
        <v>492</v>
      </c>
      <c r="N520" s="332">
        <v>-32.79</v>
      </c>
      <c r="O520" s="332">
        <v>-5</v>
      </c>
      <c r="P520" s="90">
        <f t="shared" si="21"/>
        <v>512</v>
      </c>
      <c r="Q520" s="90">
        <f t="shared" si="22"/>
        <v>521</v>
      </c>
      <c r="R520" s="90">
        <f t="shared" si="23"/>
        <v>457</v>
      </c>
    </row>
    <row r="521" spans="1:18">
      <c r="A521" s="329">
        <v>44774</v>
      </c>
      <c r="B521" s="330" t="s">
        <v>2518</v>
      </c>
      <c r="C521" s="330" t="s">
        <v>2519</v>
      </c>
      <c r="D521" s="331" t="s">
        <v>61</v>
      </c>
      <c r="E521" s="331" t="s">
        <v>77</v>
      </c>
      <c r="F521" s="332">
        <v>88.4</v>
      </c>
      <c r="G521" s="330" t="s">
        <v>2520</v>
      </c>
      <c r="H521" s="330" t="s">
        <v>2521</v>
      </c>
      <c r="I521" s="331" t="s">
        <v>2522</v>
      </c>
      <c r="J521" s="333" t="s">
        <v>491</v>
      </c>
      <c r="K521" s="329">
        <v>44774</v>
      </c>
      <c r="L521" s="332">
        <v>-28.99</v>
      </c>
      <c r="M521" s="331" t="s">
        <v>492</v>
      </c>
      <c r="N521" s="332">
        <v>-32.81</v>
      </c>
      <c r="O521" s="332">
        <v>-22.71</v>
      </c>
      <c r="P521" s="90">
        <f t="shared" ref="P521:P584" si="24">RANK(N521,$N$9:$N$618)</f>
        <v>513</v>
      </c>
      <c r="Q521" s="90">
        <f t="shared" ref="Q521:Q584" si="25">RANK(L521,$L$9:$L$618)</f>
        <v>508</v>
      </c>
      <c r="R521" s="90">
        <f t="shared" ref="R521:R584" si="26">RANK(O521,$O$9:$O$618)</f>
        <v>505</v>
      </c>
    </row>
    <row r="522" spans="1:18">
      <c r="A522" s="329">
        <v>44137</v>
      </c>
      <c r="B522" s="330" t="s">
        <v>2569</v>
      </c>
      <c r="C522" s="330" t="s">
        <v>2570</v>
      </c>
      <c r="D522" s="331" t="s">
        <v>61</v>
      </c>
      <c r="E522" s="331" t="s">
        <v>67</v>
      </c>
      <c r="F522" s="332">
        <v>21.02</v>
      </c>
      <c r="G522" s="330" t="s">
        <v>2571</v>
      </c>
      <c r="H522" s="330" t="s">
        <v>2572</v>
      </c>
      <c r="I522" s="331" t="s">
        <v>2573</v>
      </c>
      <c r="J522" s="333" t="s">
        <v>491</v>
      </c>
      <c r="K522" s="329">
        <v>44137</v>
      </c>
      <c r="L522" s="332">
        <v>-35.9</v>
      </c>
      <c r="M522" s="331" t="s">
        <v>492</v>
      </c>
      <c r="N522" s="332">
        <v>-32.89</v>
      </c>
      <c r="O522" s="332">
        <v>-28.57</v>
      </c>
      <c r="P522" s="90">
        <f t="shared" si="24"/>
        <v>514</v>
      </c>
      <c r="Q522" s="90">
        <f t="shared" si="25"/>
        <v>520</v>
      </c>
      <c r="R522" s="90">
        <f t="shared" si="26"/>
        <v>515</v>
      </c>
    </row>
    <row r="523" spans="1:18">
      <c r="A523" s="329">
        <v>44826</v>
      </c>
      <c r="B523" s="330" t="s">
        <v>2652</v>
      </c>
      <c r="C523" s="330" t="s">
        <v>2653</v>
      </c>
      <c r="D523" s="331" t="s">
        <v>61</v>
      </c>
      <c r="E523" s="331" t="s">
        <v>77</v>
      </c>
      <c r="F523" s="332">
        <v>52.45</v>
      </c>
      <c r="G523" s="330" t="s">
        <v>2654</v>
      </c>
      <c r="H523" s="330" t="s">
        <v>60</v>
      </c>
      <c r="I523" s="331" t="s">
        <v>2655</v>
      </c>
      <c r="J523" s="333" t="s">
        <v>491</v>
      </c>
      <c r="K523" s="329">
        <v>44826</v>
      </c>
      <c r="L523" s="332">
        <v>-50.18</v>
      </c>
      <c r="M523" s="331" t="s">
        <v>492</v>
      </c>
      <c r="N523" s="332">
        <v>-33.56</v>
      </c>
      <c r="O523" s="332">
        <v>8.98</v>
      </c>
      <c r="P523" s="90">
        <f t="shared" si="24"/>
        <v>515</v>
      </c>
      <c r="Q523" s="90">
        <f t="shared" si="25"/>
        <v>539</v>
      </c>
      <c r="R523" s="90">
        <f t="shared" si="26"/>
        <v>378</v>
      </c>
    </row>
    <row r="524" spans="1:18">
      <c r="A524" s="329">
        <v>44312</v>
      </c>
      <c r="B524" s="330" t="s">
        <v>2552</v>
      </c>
      <c r="C524" s="330" t="s">
        <v>2553</v>
      </c>
      <c r="D524" s="331" t="s">
        <v>61</v>
      </c>
      <c r="E524" s="331" t="s">
        <v>77</v>
      </c>
      <c r="F524" s="332">
        <v>23.1</v>
      </c>
      <c r="G524" s="330" t="s">
        <v>2554</v>
      </c>
      <c r="H524" s="330" t="s">
        <v>60</v>
      </c>
      <c r="I524" s="331" t="s">
        <v>2555</v>
      </c>
      <c r="J524" s="333" t="s">
        <v>491</v>
      </c>
      <c r="K524" s="329">
        <v>44312</v>
      </c>
      <c r="L524" s="332">
        <v>-34.08</v>
      </c>
      <c r="M524" s="331" t="s">
        <v>492</v>
      </c>
      <c r="N524" s="332">
        <v>-34.08</v>
      </c>
      <c r="O524" s="332">
        <v>-34.08</v>
      </c>
      <c r="P524" s="90">
        <f t="shared" si="24"/>
        <v>516</v>
      </c>
      <c r="Q524" s="90">
        <f t="shared" si="25"/>
        <v>516</v>
      </c>
      <c r="R524" s="90">
        <f t="shared" si="26"/>
        <v>527</v>
      </c>
    </row>
    <row r="525" spans="1:18" ht="90">
      <c r="A525" s="329">
        <v>44589</v>
      </c>
      <c r="B525" s="330" t="s">
        <v>2556</v>
      </c>
      <c r="C525" s="330" t="s">
        <v>2557</v>
      </c>
      <c r="D525" s="331" t="s">
        <v>61</v>
      </c>
      <c r="E525" s="331" t="s">
        <v>77</v>
      </c>
      <c r="F525" s="332">
        <v>40.270000000000003</v>
      </c>
      <c r="G525" s="330" t="s">
        <v>2558</v>
      </c>
      <c r="H525" s="330" t="s">
        <v>2559</v>
      </c>
      <c r="I525" s="331" t="s">
        <v>2560</v>
      </c>
      <c r="J525" s="333" t="s">
        <v>491</v>
      </c>
      <c r="K525" s="329">
        <v>44589</v>
      </c>
      <c r="L525" s="332">
        <v>-34.119999999999997</v>
      </c>
      <c r="M525" s="331" t="s">
        <v>492</v>
      </c>
      <c r="N525" s="332">
        <v>-34.119999999999997</v>
      </c>
      <c r="O525" s="332">
        <v>-30</v>
      </c>
      <c r="P525" s="90">
        <f t="shared" si="24"/>
        <v>517</v>
      </c>
      <c r="Q525" s="90">
        <f t="shared" si="25"/>
        <v>517</v>
      </c>
      <c r="R525" s="90">
        <f t="shared" si="26"/>
        <v>521</v>
      </c>
    </row>
    <row r="526" spans="1:18">
      <c r="A526" s="329">
        <v>44167</v>
      </c>
      <c r="B526" s="330" t="s">
        <v>2538</v>
      </c>
      <c r="C526" s="330" t="s">
        <v>2539</v>
      </c>
      <c r="D526" s="331" t="s">
        <v>61</v>
      </c>
      <c r="E526" s="331" t="s">
        <v>67</v>
      </c>
      <c r="F526" s="332">
        <v>113.67</v>
      </c>
      <c r="G526" s="330" t="s">
        <v>2540</v>
      </c>
      <c r="H526" s="330" t="s">
        <v>2541</v>
      </c>
      <c r="I526" s="331" t="s">
        <v>2542</v>
      </c>
      <c r="J526" s="333" t="s">
        <v>491</v>
      </c>
      <c r="K526" s="329">
        <v>44167</v>
      </c>
      <c r="L526" s="332">
        <v>-31.5</v>
      </c>
      <c r="M526" s="331" t="s">
        <v>492</v>
      </c>
      <c r="N526" s="332">
        <v>-34.130000000000003</v>
      </c>
      <c r="O526" s="332">
        <v>-18.93</v>
      </c>
      <c r="P526" s="90">
        <f t="shared" si="24"/>
        <v>518</v>
      </c>
      <c r="Q526" s="90">
        <f t="shared" si="25"/>
        <v>513</v>
      </c>
      <c r="R526" s="90">
        <f t="shared" si="26"/>
        <v>492</v>
      </c>
    </row>
    <row r="527" spans="1:18">
      <c r="A527" s="329">
        <v>44085</v>
      </c>
      <c r="B527" s="330" t="s">
        <v>2728</v>
      </c>
      <c r="C527" s="330" t="s">
        <v>60</v>
      </c>
      <c r="D527" s="331" t="s">
        <v>61</v>
      </c>
      <c r="E527" s="331" t="s">
        <v>67</v>
      </c>
      <c r="F527" s="338">
        <v>0.248</v>
      </c>
      <c r="G527" s="330" t="s">
        <v>60</v>
      </c>
      <c r="H527" s="330" t="s">
        <v>60</v>
      </c>
      <c r="I527" s="331" t="s">
        <v>2729</v>
      </c>
      <c r="J527" s="333" t="s">
        <v>491</v>
      </c>
      <c r="K527" s="329">
        <v>44085</v>
      </c>
      <c r="L527" s="332">
        <v>-65.709999999999994</v>
      </c>
      <c r="M527" s="331" t="s">
        <v>492</v>
      </c>
      <c r="N527" s="332">
        <v>-34.21</v>
      </c>
      <c r="O527" s="332">
        <v>-63.65</v>
      </c>
      <c r="P527" s="90">
        <f t="shared" si="24"/>
        <v>519</v>
      </c>
      <c r="Q527" s="90">
        <f t="shared" si="25"/>
        <v>557</v>
      </c>
      <c r="R527" s="90">
        <f t="shared" si="26"/>
        <v>561</v>
      </c>
    </row>
    <row r="528" spans="1:18">
      <c r="A528" s="329">
        <v>44671</v>
      </c>
      <c r="B528" s="330" t="s">
        <v>2561</v>
      </c>
      <c r="C528" s="330" t="s">
        <v>2562</v>
      </c>
      <c r="D528" s="331" t="s">
        <v>61</v>
      </c>
      <c r="E528" s="331" t="s">
        <v>77</v>
      </c>
      <c r="F528" s="338">
        <v>0.114</v>
      </c>
      <c r="G528" s="330" t="s">
        <v>60</v>
      </c>
      <c r="H528" s="330" t="s">
        <v>60</v>
      </c>
      <c r="I528" s="331" t="s">
        <v>2563</v>
      </c>
      <c r="J528" s="333" t="s">
        <v>491</v>
      </c>
      <c r="K528" s="329">
        <v>44671</v>
      </c>
      <c r="L528" s="332">
        <v>-35.270000000000003</v>
      </c>
      <c r="M528" s="331" t="s">
        <v>492</v>
      </c>
      <c r="N528" s="332">
        <v>-35.270000000000003</v>
      </c>
      <c r="O528" s="332">
        <v>-32.11</v>
      </c>
      <c r="P528" s="90">
        <f t="shared" si="24"/>
        <v>520</v>
      </c>
      <c r="Q528" s="90">
        <f t="shared" si="25"/>
        <v>518</v>
      </c>
      <c r="R528" s="90">
        <f t="shared" si="26"/>
        <v>525</v>
      </c>
    </row>
    <row r="529" spans="1:18">
      <c r="A529" s="329">
        <v>44830</v>
      </c>
      <c r="B529" s="330" t="s">
        <v>2564</v>
      </c>
      <c r="C529" s="330" t="s">
        <v>2565</v>
      </c>
      <c r="D529" s="331" t="s">
        <v>61</v>
      </c>
      <c r="E529" s="331" t="s">
        <v>67</v>
      </c>
      <c r="F529" s="332">
        <v>118.45</v>
      </c>
      <c r="G529" s="330" t="s">
        <v>2566</v>
      </c>
      <c r="H529" s="330" t="s">
        <v>2567</v>
      </c>
      <c r="I529" s="331" t="s">
        <v>2568</v>
      </c>
      <c r="J529" s="333" t="s">
        <v>491</v>
      </c>
      <c r="K529" s="329">
        <v>44830</v>
      </c>
      <c r="L529" s="332">
        <v>-35.28</v>
      </c>
      <c r="M529" s="331" t="s">
        <v>492</v>
      </c>
      <c r="N529" s="332">
        <v>-35.28</v>
      </c>
      <c r="O529" s="332">
        <v>-38.68</v>
      </c>
      <c r="P529" s="90">
        <f t="shared" si="24"/>
        <v>521</v>
      </c>
      <c r="Q529" s="90">
        <f t="shared" si="25"/>
        <v>519</v>
      </c>
      <c r="R529" s="90">
        <f t="shared" si="26"/>
        <v>534</v>
      </c>
    </row>
    <row r="530" spans="1:18" ht="22.5">
      <c r="A530" s="329">
        <v>44167</v>
      </c>
      <c r="B530" s="330" t="s">
        <v>2579</v>
      </c>
      <c r="C530" s="330" t="s">
        <v>2580</v>
      </c>
      <c r="D530" s="331" t="s">
        <v>61</v>
      </c>
      <c r="E530" s="331" t="s">
        <v>67</v>
      </c>
      <c r="F530" s="332">
        <v>20.52</v>
      </c>
      <c r="G530" s="330" t="s">
        <v>60</v>
      </c>
      <c r="H530" s="330" t="s">
        <v>2581</v>
      </c>
      <c r="I530" s="331" t="s">
        <v>2582</v>
      </c>
      <c r="J530" s="333" t="s">
        <v>491</v>
      </c>
      <c r="K530" s="329">
        <v>44167</v>
      </c>
      <c r="L530" s="332">
        <v>-40.479999999999997</v>
      </c>
      <c r="M530" s="331" t="s">
        <v>492</v>
      </c>
      <c r="N530" s="332">
        <v>-36.549999999999997</v>
      </c>
      <c r="O530" s="332">
        <v>-29.78</v>
      </c>
      <c r="P530" s="90">
        <f t="shared" si="24"/>
        <v>522</v>
      </c>
      <c r="Q530" s="90">
        <f t="shared" si="25"/>
        <v>522</v>
      </c>
      <c r="R530" s="90">
        <f t="shared" si="26"/>
        <v>519</v>
      </c>
    </row>
    <row r="531" spans="1:18">
      <c r="A531" s="329">
        <v>44754</v>
      </c>
      <c r="B531" s="330" t="s">
        <v>2592</v>
      </c>
      <c r="C531" s="330" t="s">
        <v>2593</v>
      </c>
      <c r="D531" s="331" t="s">
        <v>61</v>
      </c>
      <c r="E531" s="331" t="s">
        <v>67</v>
      </c>
      <c r="F531" s="332">
        <v>10.6</v>
      </c>
      <c r="G531" s="330" t="s">
        <v>2594</v>
      </c>
      <c r="H531" s="330" t="s">
        <v>2595</v>
      </c>
      <c r="I531" s="331" t="s">
        <v>2596</v>
      </c>
      <c r="J531" s="333" t="s">
        <v>491</v>
      </c>
      <c r="K531" s="329">
        <v>44754</v>
      </c>
      <c r="L531" s="332">
        <v>-44</v>
      </c>
      <c r="M531" s="331" t="s">
        <v>492</v>
      </c>
      <c r="N531" s="332">
        <v>-37.78</v>
      </c>
      <c r="O531" s="332">
        <v>12.9</v>
      </c>
      <c r="P531" s="90">
        <f t="shared" si="24"/>
        <v>523</v>
      </c>
      <c r="Q531" s="90">
        <f t="shared" si="25"/>
        <v>525</v>
      </c>
      <c r="R531" s="90">
        <f t="shared" si="26"/>
        <v>351</v>
      </c>
    </row>
    <row r="532" spans="1:18" ht="22.5">
      <c r="A532" s="329">
        <v>44155</v>
      </c>
      <c r="B532" s="330" t="s">
        <v>2588</v>
      </c>
      <c r="C532" s="330" t="s">
        <v>2589</v>
      </c>
      <c r="D532" s="331" t="s">
        <v>61</v>
      </c>
      <c r="E532" s="331" t="s">
        <v>67</v>
      </c>
      <c r="F532" s="332">
        <v>15.36</v>
      </c>
      <c r="G532" s="330" t="s">
        <v>60</v>
      </c>
      <c r="H532" s="330" t="s">
        <v>2590</v>
      </c>
      <c r="I532" s="331" t="s">
        <v>2591</v>
      </c>
      <c r="J532" s="333" t="s">
        <v>491</v>
      </c>
      <c r="K532" s="329">
        <v>44155</v>
      </c>
      <c r="L532" s="332">
        <v>-41.75</v>
      </c>
      <c r="M532" s="331" t="s">
        <v>492</v>
      </c>
      <c r="N532" s="332">
        <v>-38.14</v>
      </c>
      <c r="O532" s="332">
        <v>-22.08</v>
      </c>
      <c r="P532" s="90">
        <f t="shared" si="24"/>
        <v>524</v>
      </c>
      <c r="Q532" s="90">
        <f t="shared" si="25"/>
        <v>524</v>
      </c>
      <c r="R532" s="90">
        <f t="shared" si="26"/>
        <v>503</v>
      </c>
    </row>
    <row r="533" spans="1:18">
      <c r="A533" s="329">
        <v>44879</v>
      </c>
      <c r="B533" s="330" t="s">
        <v>2583</v>
      </c>
      <c r="C533" s="330" t="s">
        <v>2584</v>
      </c>
      <c r="D533" s="331" t="s">
        <v>61</v>
      </c>
      <c r="E533" s="331" t="s">
        <v>67</v>
      </c>
      <c r="F533" s="332">
        <v>137.06</v>
      </c>
      <c r="G533" s="330" t="s">
        <v>2585</v>
      </c>
      <c r="H533" s="330" t="s">
        <v>2586</v>
      </c>
      <c r="I533" s="331" t="s">
        <v>2587</v>
      </c>
      <c r="J533" s="333" t="s">
        <v>491</v>
      </c>
      <c r="K533" s="329">
        <v>44879</v>
      </c>
      <c r="L533" s="332">
        <v>-40.909999999999997</v>
      </c>
      <c r="M533" s="331" t="s">
        <v>492</v>
      </c>
      <c r="N533" s="332">
        <v>-38.49</v>
      </c>
      <c r="O533" s="332">
        <v>-36.69</v>
      </c>
      <c r="P533" s="90">
        <f t="shared" si="24"/>
        <v>525</v>
      </c>
      <c r="Q533" s="90">
        <f t="shared" si="25"/>
        <v>523</v>
      </c>
      <c r="R533" s="90">
        <f t="shared" si="26"/>
        <v>529</v>
      </c>
    </row>
    <row r="534" spans="1:18" ht="22.5">
      <c r="A534" s="329">
        <v>44188</v>
      </c>
      <c r="B534" s="330" t="s">
        <v>2661</v>
      </c>
      <c r="C534" s="330" t="s">
        <v>2662</v>
      </c>
      <c r="D534" s="331" t="s">
        <v>61</v>
      </c>
      <c r="E534" s="331" t="s">
        <v>67</v>
      </c>
      <c r="F534" s="332">
        <v>2.79</v>
      </c>
      <c r="G534" s="330" t="s">
        <v>60</v>
      </c>
      <c r="H534" s="330" t="s">
        <v>2663</v>
      </c>
      <c r="I534" s="331" t="s">
        <v>2664</v>
      </c>
      <c r="J534" s="333" t="s">
        <v>491</v>
      </c>
      <c r="K534" s="329">
        <v>44188</v>
      </c>
      <c r="L534" s="332">
        <v>-50.33</v>
      </c>
      <c r="M534" s="331" t="s">
        <v>492</v>
      </c>
      <c r="N534" s="332">
        <v>-38.71</v>
      </c>
      <c r="O534" s="332">
        <v>-19.32</v>
      </c>
      <c r="P534" s="90">
        <f t="shared" si="24"/>
        <v>526</v>
      </c>
      <c r="Q534" s="90">
        <f t="shared" si="25"/>
        <v>541</v>
      </c>
      <c r="R534" s="90">
        <f t="shared" si="26"/>
        <v>496</v>
      </c>
    </row>
    <row r="535" spans="1:18">
      <c r="A535" s="329">
        <v>44908</v>
      </c>
      <c r="B535" s="330" t="s">
        <v>2627</v>
      </c>
      <c r="C535" s="330" t="s">
        <v>2628</v>
      </c>
      <c r="D535" s="331" t="s">
        <v>61</v>
      </c>
      <c r="E535" s="331" t="s">
        <v>77</v>
      </c>
      <c r="F535" s="332">
        <v>6.98</v>
      </c>
      <c r="G535" s="330" t="s">
        <v>2629</v>
      </c>
      <c r="H535" s="330" t="s">
        <v>60</v>
      </c>
      <c r="I535" s="331" t="s">
        <v>2630</v>
      </c>
      <c r="J535" s="333" t="s">
        <v>491</v>
      </c>
      <c r="K535" s="329">
        <v>44908</v>
      </c>
      <c r="L535" s="332">
        <v>-47.91</v>
      </c>
      <c r="M535" s="331" t="s">
        <v>492</v>
      </c>
      <c r="N535" s="332">
        <v>-39.51</v>
      </c>
      <c r="O535" s="332">
        <v>-37.5</v>
      </c>
      <c r="P535" s="90">
        <f t="shared" si="24"/>
        <v>527</v>
      </c>
      <c r="Q535" s="90">
        <f t="shared" si="25"/>
        <v>533</v>
      </c>
      <c r="R535" s="90">
        <f t="shared" si="26"/>
        <v>531</v>
      </c>
    </row>
    <row r="536" spans="1:18">
      <c r="A536" s="329">
        <v>44217</v>
      </c>
      <c r="B536" s="330" t="s">
        <v>2531</v>
      </c>
      <c r="C536" s="330" t="s">
        <v>2532</v>
      </c>
      <c r="D536" s="331" t="s">
        <v>61</v>
      </c>
      <c r="E536" s="331" t="s">
        <v>67</v>
      </c>
      <c r="F536" s="332">
        <v>13.43</v>
      </c>
      <c r="G536" s="330" t="s">
        <v>60</v>
      </c>
      <c r="H536" s="330" t="s">
        <v>60</v>
      </c>
      <c r="I536" s="331" t="s">
        <v>2533</v>
      </c>
      <c r="J536" s="333" t="s">
        <v>491</v>
      </c>
      <c r="K536" s="329">
        <v>44217</v>
      </c>
      <c r="L536" s="332">
        <v>-30.58</v>
      </c>
      <c r="M536" s="331" t="s">
        <v>492</v>
      </c>
      <c r="N536" s="332">
        <v>-39.75</v>
      </c>
      <c r="O536" s="332">
        <v>-44.69</v>
      </c>
      <c r="P536" s="90">
        <f t="shared" si="24"/>
        <v>528</v>
      </c>
      <c r="Q536" s="90">
        <f t="shared" si="25"/>
        <v>511</v>
      </c>
      <c r="R536" s="90">
        <f t="shared" si="26"/>
        <v>539</v>
      </c>
    </row>
    <row r="537" spans="1:18">
      <c r="A537" s="329">
        <v>44852</v>
      </c>
      <c r="B537" s="330" t="s">
        <v>2478</v>
      </c>
      <c r="C537" s="330" t="s">
        <v>2479</v>
      </c>
      <c r="D537" s="331" t="s">
        <v>61</v>
      </c>
      <c r="E537" s="331" t="s">
        <v>77</v>
      </c>
      <c r="F537" s="332">
        <v>23.63</v>
      </c>
      <c r="G537" s="330" t="s">
        <v>2480</v>
      </c>
      <c r="H537" s="330" t="s">
        <v>60</v>
      </c>
      <c r="I537" s="331" t="s">
        <v>2481</v>
      </c>
      <c r="J537" s="333" t="s">
        <v>491</v>
      </c>
      <c r="K537" s="329">
        <v>44852</v>
      </c>
      <c r="L537" s="332">
        <v>-24.62</v>
      </c>
      <c r="M537" s="331" t="s">
        <v>492</v>
      </c>
      <c r="N537" s="332">
        <v>-40.42</v>
      </c>
      <c r="O537" s="332">
        <v>8.74</v>
      </c>
      <c r="P537" s="90">
        <f t="shared" si="24"/>
        <v>529</v>
      </c>
      <c r="Q537" s="90">
        <f t="shared" si="25"/>
        <v>497</v>
      </c>
      <c r="R537" s="90">
        <f t="shared" si="26"/>
        <v>381</v>
      </c>
    </row>
    <row r="538" spans="1:18" ht="22.5">
      <c r="A538" s="329">
        <v>44666</v>
      </c>
      <c r="B538" s="330" t="s">
        <v>2610</v>
      </c>
      <c r="C538" s="330" t="s">
        <v>2611</v>
      </c>
      <c r="D538" s="331" t="s">
        <v>61</v>
      </c>
      <c r="E538" s="331" t="s">
        <v>77</v>
      </c>
      <c r="F538" s="332">
        <v>13.51</v>
      </c>
      <c r="G538" s="330" t="s">
        <v>2612</v>
      </c>
      <c r="H538" s="330" t="s">
        <v>60</v>
      </c>
      <c r="I538" s="331" t="s">
        <v>2613</v>
      </c>
      <c r="J538" s="333" t="s">
        <v>491</v>
      </c>
      <c r="K538" s="329">
        <v>44666</v>
      </c>
      <c r="L538" s="332">
        <v>-45.96</v>
      </c>
      <c r="M538" s="331" t="s">
        <v>492</v>
      </c>
      <c r="N538" s="332">
        <v>-40.61</v>
      </c>
      <c r="O538" s="332">
        <v>-48.82</v>
      </c>
      <c r="P538" s="90">
        <f t="shared" si="24"/>
        <v>530</v>
      </c>
      <c r="Q538" s="90">
        <f t="shared" si="25"/>
        <v>529</v>
      </c>
      <c r="R538" s="90">
        <f t="shared" si="26"/>
        <v>545</v>
      </c>
    </row>
    <row r="539" spans="1:18">
      <c r="A539" s="329">
        <v>44895</v>
      </c>
      <c r="B539" s="330" t="s">
        <v>2597</v>
      </c>
      <c r="C539" s="330" t="s">
        <v>2598</v>
      </c>
      <c r="D539" s="331" t="s">
        <v>61</v>
      </c>
      <c r="E539" s="331" t="s">
        <v>77</v>
      </c>
      <c r="F539" s="332">
        <v>25.96</v>
      </c>
      <c r="G539" s="330" t="s">
        <v>2599</v>
      </c>
      <c r="H539" s="330" t="s">
        <v>60</v>
      </c>
      <c r="I539" s="331" t="s">
        <v>2600</v>
      </c>
      <c r="J539" s="333" t="s">
        <v>491</v>
      </c>
      <c r="K539" s="329">
        <v>44895</v>
      </c>
      <c r="L539" s="332">
        <v>-44</v>
      </c>
      <c r="M539" s="331" t="s">
        <v>492</v>
      </c>
      <c r="N539" s="332">
        <v>-44</v>
      </c>
      <c r="O539" s="332">
        <v>-45.1</v>
      </c>
      <c r="P539" s="90">
        <f t="shared" si="24"/>
        <v>531</v>
      </c>
      <c r="Q539" s="90">
        <f t="shared" si="25"/>
        <v>525</v>
      </c>
      <c r="R539" s="90">
        <f t="shared" si="26"/>
        <v>540</v>
      </c>
    </row>
    <row r="540" spans="1:18" ht="22.5">
      <c r="A540" s="329">
        <v>44167</v>
      </c>
      <c r="B540" s="330" t="s">
        <v>2614</v>
      </c>
      <c r="C540" s="330" t="s">
        <v>2615</v>
      </c>
      <c r="D540" s="331" t="s">
        <v>61</v>
      </c>
      <c r="E540" s="331" t="s">
        <v>67</v>
      </c>
      <c r="F540" s="332">
        <v>4.76</v>
      </c>
      <c r="G540" s="330" t="s">
        <v>2616</v>
      </c>
      <c r="H540" s="330" t="s">
        <v>2617</v>
      </c>
      <c r="I540" s="331" t="s">
        <v>2618</v>
      </c>
      <c r="J540" s="333" t="s">
        <v>491</v>
      </c>
      <c r="K540" s="329">
        <v>44167</v>
      </c>
      <c r="L540" s="332">
        <v>-46.97</v>
      </c>
      <c r="M540" s="331" t="s">
        <v>492</v>
      </c>
      <c r="N540" s="332">
        <v>-44.44</v>
      </c>
      <c r="O540" s="332">
        <v>-38.6</v>
      </c>
      <c r="P540" s="90">
        <f t="shared" si="24"/>
        <v>532</v>
      </c>
      <c r="Q540" s="90">
        <f t="shared" si="25"/>
        <v>530</v>
      </c>
      <c r="R540" s="90">
        <f t="shared" si="26"/>
        <v>533</v>
      </c>
    </row>
    <row r="541" spans="1:18">
      <c r="A541" s="329">
        <v>44473</v>
      </c>
      <c r="B541" s="330" t="s">
        <v>2639</v>
      </c>
      <c r="C541" s="330" t="s">
        <v>2640</v>
      </c>
      <c r="D541" s="331" t="s">
        <v>61</v>
      </c>
      <c r="E541" s="331" t="s">
        <v>67</v>
      </c>
      <c r="F541" s="332">
        <v>22.93</v>
      </c>
      <c r="G541" s="330" t="s">
        <v>2641</v>
      </c>
      <c r="H541" s="330" t="s">
        <v>2642</v>
      </c>
      <c r="I541" s="331" t="s">
        <v>2643</v>
      </c>
      <c r="J541" s="333" t="s">
        <v>491</v>
      </c>
      <c r="K541" s="329">
        <v>44473</v>
      </c>
      <c r="L541" s="332">
        <v>-49.15</v>
      </c>
      <c r="M541" s="331" t="s">
        <v>492</v>
      </c>
      <c r="N541" s="332">
        <v>-45.45</v>
      </c>
      <c r="O541" s="332">
        <v>-48.28</v>
      </c>
      <c r="P541" s="90">
        <f t="shared" si="24"/>
        <v>533</v>
      </c>
      <c r="Q541" s="90">
        <f t="shared" si="25"/>
        <v>536</v>
      </c>
      <c r="R541" s="90">
        <f t="shared" si="26"/>
        <v>543</v>
      </c>
    </row>
    <row r="542" spans="1:18">
      <c r="A542" s="329">
        <v>44477</v>
      </c>
      <c r="B542" s="330" t="s">
        <v>2619</v>
      </c>
      <c r="C542" s="330" t="s">
        <v>2620</v>
      </c>
      <c r="D542" s="331" t="s">
        <v>61</v>
      </c>
      <c r="E542" s="331" t="s">
        <v>67</v>
      </c>
      <c r="F542" s="332">
        <v>4.93</v>
      </c>
      <c r="G542" s="330" t="s">
        <v>2621</v>
      </c>
      <c r="H542" s="330" t="s">
        <v>60</v>
      </c>
      <c r="I542" s="331" t="s">
        <v>2622</v>
      </c>
      <c r="J542" s="333" t="s">
        <v>491</v>
      </c>
      <c r="K542" s="329">
        <v>44477</v>
      </c>
      <c r="L542" s="332">
        <v>-47.12</v>
      </c>
      <c r="M542" s="331" t="s">
        <v>492</v>
      </c>
      <c r="N542" s="332">
        <v>-46.08</v>
      </c>
      <c r="O542" s="332">
        <v>-43.1</v>
      </c>
      <c r="P542" s="90">
        <f t="shared" si="24"/>
        <v>534</v>
      </c>
      <c r="Q542" s="90">
        <f t="shared" si="25"/>
        <v>531</v>
      </c>
      <c r="R542" s="90">
        <f t="shared" si="26"/>
        <v>538</v>
      </c>
    </row>
    <row r="543" spans="1:18">
      <c r="A543" s="329">
        <v>44180</v>
      </c>
      <c r="B543" s="330" t="s">
        <v>2482</v>
      </c>
      <c r="C543" s="330" t="s">
        <v>2483</v>
      </c>
      <c r="D543" s="331" t="s">
        <v>61</v>
      </c>
      <c r="E543" s="331" t="s">
        <v>67</v>
      </c>
      <c r="F543" s="332">
        <v>12.71</v>
      </c>
      <c r="G543" s="330" t="s">
        <v>2484</v>
      </c>
      <c r="H543" s="330" t="s">
        <v>2485</v>
      </c>
      <c r="I543" s="331" t="s">
        <v>2486</v>
      </c>
      <c r="J543" s="333" t="s">
        <v>491</v>
      </c>
      <c r="K543" s="329">
        <v>44180</v>
      </c>
      <c r="L543" s="332">
        <v>-24.87</v>
      </c>
      <c r="M543" s="331" t="s">
        <v>492</v>
      </c>
      <c r="N543" s="332">
        <v>-46.62</v>
      </c>
      <c r="O543" s="332">
        <v>-29</v>
      </c>
      <c r="P543" s="90">
        <f t="shared" si="24"/>
        <v>535</v>
      </c>
      <c r="Q543" s="90">
        <f t="shared" si="25"/>
        <v>498</v>
      </c>
      <c r="R543" s="90">
        <f t="shared" si="26"/>
        <v>518</v>
      </c>
    </row>
    <row r="544" spans="1:18">
      <c r="A544" s="329">
        <v>44536</v>
      </c>
      <c r="B544" s="330" t="s">
        <v>2623</v>
      </c>
      <c r="C544" s="330" t="s">
        <v>2624</v>
      </c>
      <c r="D544" s="331" t="s">
        <v>61</v>
      </c>
      <c r="E544" s="331" t="s">
        <v>67</v>
      </c>
      <c r="F544" s="332">
        <v>7.22</v>
      </c>
      <c r="G544" s="330" t="s">
        <v>60</v>
      </c>
      <c r="H544" s="330" t="s">
        <v>2625</v>
      </c>
      <c r="I544" s="331" t="s">
        <v>2626</v>
      </c>
      <c r="J544" s="333" t="s">
        <v>491</v>
      </c>
      <c r="K544" s="329">
        <v>44536</v>
      </c>
      <c r="L544" s="332">
        <v>-47.82</v>
      </c>
      <c r="M544" s="331" t="s">
        <v>492</v>
      </c>
      <c r="N544" s="332">
        <v>-47.82</v>
      </c>
      <c r="O544" s="332">
        <v>-48.4</v>
      </c>
      <c r="P544" s="90">
        <f t="shared" si="24"/>
        <v>536</v>
      </c>
      <c r="Q544" s="90">
        <f t="shared" si="25"/>
        <v>532</v>
      </c>
      <c r="R544" s="90">
        <f t="shared" si="26"/>
        <v>544</v>
      </c>
    </row>
    <row r="545" spans="1:18">
      <c r="A545" s="329">
        <v>44525</v>
      </c>
      <c r="B545" s="330" t="s">
        <v>2636</v>
      </c>
      <c r="C545" s="330" t="s">
        <v>2637</v>
      </c>
      <c r="D545" s="331" t="s">
        <v>61</v>
      </c>
      <c r="E545" s="331" t="s">
        <v>67</v>
      </c>
      <c r="F545" s="332">
        <v>6.9</v>
      </c>
      <c r="G545" s="330" t="s">
        <v>60</v>
      </c>
      <c r="H545" s="330" t="s">
        <v>60</v>
      </c>
      <c r="I545" s="331" t="s">
        <v>2638</v>
      </c>
      <c r="J545" s="333" t="s">
        <v>491</v>
      </c>
      <c r="K545" s="329">
        <v>44525</v>
      </c>
      <c r="L545" s="332">
        <v>-48.63</v>
      </c>
      <c r="M545" s="331" t="s">
        <v>492</v>
      </c>
      <c r="N545" s="332">
        <v>-48.63</v>
      </c>
      <c r="O545" s="332">
        <v>9.01</v>
      </c>
      <c r="P545" s="90">
        <f t="shared" si="24"/>
        <v>537</v>
      </c>
      <c r="Q545" s="90">
        <f t="shared" si="25"/>
        <v>535</v>
      </c>
      <c r="R545" s="90">
        <f t="shared" si="26"/>
        <v>377</v>
      </c>
    </row>
    <row r="546" spans="1:18">
      <c r="A546" s="329">
        <v>43839</v>
      </c>
      <c r="B546" s="330" t="s">
        <v>2644</v>
      </c>
      <c r="C546" s="330" t="s">
        <v>2645</v>
      </c>
      <c r="D546" s="331" t="s">
        <v>61</v>
      </c>
      <c r="E546" s="331" t="s">
        <v>67</v>
      </c>
      <c r="F546" s="338">
        <v>0.184</v>
      </c>
      <c r="G546" s="330" t="s">
        <v>60</v>
      </c>
      <c r="H546" s="330" t="s">
        <v>2646</v>
      </c>
      <c r="I546" s="331" t="s">
        <v>2647</v>
      </c>
      <c r="J546" s="333" t="s">
        <v>491</v>
      </c>
      <c r="K546" s="329">
        <v>43839</v>
      </c>
      <c r="L546" s="332">
        <v>-49.15</v>
      </c>
      <c r="M546" s="331" t="s">
        <v>492</v>
      </c>
      <c r="N546" s="332">
        <v>-49.15</v>
      </c>
      <c r="O546" s="332">
        <v>-49.15</v>
      </c>
      <c r="P546" s="90">
        <f t="shared" si="24"/>
        <v>538</v>
      </c>
      <c r="Q546" s="90">
        <f t="shared" si="25"/>
        <v>536</v>
      </c>
      <c r="R546" s="90">
        <f t="shared" si="26"/>
        <v>546</v>
      </c>
    </row>
    <row r="547" spans="1:18">
      <c r="A547" s="329">
        <v>44258</v>
      </c>
      <c r="B547" s="330" t="s">
        <v>2648</v>
      </c>
      <c r="C547" s="330" t="s">
        <v>2649</v>
      </c>
      <c r="D547" s="331" t="s">
        <v>61</v>
      </c>
      <c r="E547" s="331" t="s">
        <v>67</v>
      </c>
      <c r="F547" s="332">
        <v>2.19</v>
      </c>
      <c r="G547" s="330" t="s">
        <v>2650</v>
      </c>
      <c r="H547" s="330" t="s">
        <v>60</v>
      </c>
      <c r="I547" s="331" t="s">
        <v>2651</v>
      </c>
      <c r="J547" s="333" t="s">
        <v>491</v>
      </c>
      <c r="K547" s="329">
        <v>44258</v>
      </c>
      <c r="L547" s="332">
        <v>-49.56</v>
      </c>
      <c r="M547" s="331" t="s">
        <v>492</v>
      </c>
      <c r="N547" s="332">
        <v>-49.56</v>
      </c>
      <c r="O547" s="332">
        <v>-49.56</v>
      </c>
      <c r="P547" s="90">
        <f t="shared" si="24"/>
        <v>539</v>
      </c>
      <c r="Q547" s="90">
        <f t="shared" si="25"/>
        <v>538</v>
      </c>
      <c r="R547" s="90">
        <f t="shared" si="26"/>
        <v>547</v>
      </c>
    </row>
    <row r="548" spans="1:18">
      <c r="A548" s="329">
        <v>44480</v>
      </c>
      <c r="B548" s="330" t="s">
        <v>2670</v>
      </c>
      <c r="C548" s="330" t="s">
        <v>2671</v>
      </c>
      <c r="D548" s="331" t="s">
        <v>61</v>
      </c>
      <c r="E548" s="331" t="s">
        <v>77</v>
      </c>
      <c r="F548" s="332">
        <v>18.920000000000002</v>
      </c>
      <c r="G548" s="330" t="s">
        <v>2672</v>
      </c>
      <c r="H548" s="330" t="s">
        <v>2673</v>
      </c>
      <c r="I548" s="331" t="s">
        <v>2674</v>
      </c>
      <c r="J548" s="333" t="s">
        <v>491</v>
      </c>
      <c r="K548" s="329">
        <v>44480</v>
      </c>
      <c r="L548" s="332">
        <v>-52.03</v>
      </c>
      <c r="M548" s="331" t="s">
        <v>492</v>
      </c>
      <c r="N548" s="332">
        <v>-52.33</v>
      </c>
      <c r="O548" s="332">
        <v>-42.03</v>
      </c>
      <c r="P548" s="90">
        <f t="shared" si="24"/>
        <v>540</v>
      </c>
      <c r="Q548" s="90">
        <f t="shared" si="25"/>
        <v>543</v>
      </c>
      <c r="R548" s="90">
        <f t="shared" si="26"/>
        <v>537</v>
      </c>
    </row>
    <row r="549" spans="1:18">
      <c r="A549" s="329">
        <v>44628</v>
      </c>
      <c r="B549" s="330" t="s">
        <v>2665</v>
      </c>
      <c r="C549" s="330" t="s">
        <v>2666</v>
      </c>
      <c r="D549" s="331" t="s">
        <v>61</v>
      </c>
      <c r="E549" s="331" t="s">
        <v>77</v>
      </c>
      <c r="F549" s="332">
        <v>95.88</v>
      </c>
      <c r="G549" s="330" t="s">
        <v>2667</v>
      </c>
      <c r="H549" s="330" t="s">
        <v>2668</v>
      </c>
      <c r="I549" s="331" t="s">
        <v>2669</v>
      </c>
      <c r="J549" s="333" t="s">
        <v>491</v>
      </c>
      <c r="K549" s="329">
        <v>44628</v>
      </c>
      <c r="L549" s="332">
        <v>-50.5</v>
      </c>
      <c r="M549" s="331" t="s">
        <v>492</v>
      </c>
      <c r="N549" s="332">
        <v>-52.38</v>
      </c>
      <c r="O549" s="332">
        <v>-50</v>
      </c>
      <c r="P549" s="90">
        <f t="shared" si="24"/>
        <v>541</v>
      </c>
      <c r="Q549" s="90">
        <f t="shared" si="25"/>
        <v>542</v>
      </c>
      <c r="R549" s="90">
        <f t="shared" si="26"/>
        <v>549</v>
      </c>
    </row>
    <row r="550" spans="1:18">
      <c r="A550" s="329">
        <v>44487</v>
      </c>
      <c r="B550" s="330" t="s">
        <v>2606</v>
      </c>
      <c r="C550" s="330" t="s">
        <v>2607</v>
      </c>
      <c r="D550" s="331" t="s">
        <v>61</v>
      </c>
      <c r="E550" s="331" t="s">
        <v>67</v>
      </c>
      <c r="F550" s="332">
        <v>1.79</v>
      </c>
      <c r="G550" s="330" t="s">
        <v>2608</v>
      </c>
      <c r="H550" s="330" t="s">
        <v>60</v>
      </c>
      <c r="I550" s="331" t="s">
        <v>2609</v>
      </c>
      <c r="J550" s="333" t="s">
        <v>491</v>
      </c>
      <c r="K550" s="329">
        <v>44487</v>
      </c>
      <c r="L550" s="332">
        <v>-45.93</v>
      </c>
      <c r="M550" s="331" t="s">
        <v>492</v>
      </c>
      <c r="N550" s="332">
        <v>-52.6</v>
      </c>
      <c r="O550" s="332">
        <v>-8.75</v>
      </c>
      <c r="P550" s="90">
        <f t="shared" si="24"/>
        <v>542</v>
      </c>
      <c r="Q550" s="90">
        <f t="shared" si="25"/>
        <v>528</v>
      </c>
      <c r="R550" s="90">
        <f t="shared" si="26"/>
        <v>464</v>
      </c>
    </row>
    <row r="551" spans="1:18" ht="22.5">
      <c r="A551" s="329">
        <v>44548</v>
      </c>
      <c r="B551" s="330" t="s">
        <v>2709</v>
      </c>
      <c r="C551" s="330" t="s">
        <v>2710</v>
      </c>
      <c r="D551" s="331" t="s">
        <v>61</v>
      </c>
      <c r="E551" s="331" t="s">
        <v>77</v>
      </c>
      <c r="F551" s="332">
        <v>1.22</v>
      </c>
      <c r="G551" s="330" t="s">
        <v>2711</v>
      </c>
      <c r="H551" s="330" t="s">
        <v>2712</v>
      </c>
      <c r="I551" s="331" t="s">
        <v>2713</v>
      </c>
      <c r="J551" s="333" t="s">
        <v>491</v>
      </c>
      <c r="K551" s="329">
        <v>44548</v>
      </c>
      <c r="L551" s="332">
        <v>-59.51</v>
      </c>
      <c r="M551" s="331" t="s">
        <v>492</v>
      </c>
      <c r="N551" s="332">
        <v>-53.91</v>
      </c>
      <c r="O551" s="332">
        <v>-51.78</v>
      </c>
      <c r="P551" s="90">
        <f t="shared" si="24"/>
        <v>543</v>
      </c>
      <c r="Q551" s="90">
        <f t="shared" si="25"/>
        <v>552</v>
      </c>
      <c r="R551" s="90">
        <f t="shared" si="26"/>
        <v>552</v>
      </c>
    </row>
    <row r="552" spans="1:18">
      <c r="A552" s="329">
        <v>43847</v>
      </c>
      <c r="B552" s="330" t="s">
        <v>2701</v>
      </c>
      <c r="C552" s="330" t="s">
        <v>60</v>
      </c>
      <c r="D552" s="331" t="s">
        <v>61</v>
      </c>
      <c r="E552" s="331" t="s">
        <v>67</v>
      </c>
      <c r="F552" s="332">
        <v>81.67</v>
      </c>
      <c r="G552" s="330" t="s">
        <v>2702</v>
      </c>
      <c r="H552" s="330" t="s">
        <v>60</v>
      </c>
      <c r="I552" s="331" t="s">
        <v>2703</v>
      </c>
      <c r="J552" s="333" t="s">
        <v>491</v>
      </c>
      <c r="K552" s="329">
        <v>43847</v>
      </c>
      <c r="L552" s="332">
        <v>-56.94</v>
      </c>
      <c r="M552" s="331" t="s">
        <v>492</v>
      </c>
      <c r="N552" s="332">
        <v>-54.17</v>
      </c>
      <c r="O552" s="332">
        <v>-51.71</v>
      </c>
      <c r="P552" s="90">
        <f t="shared" si="24"/>
        <v>544</v>
      </c>
      <c r="Q552" s="90">
        <f t="shared" si="25"/>
        <v>550</v>
      </c>
      <c r="R552" s="90">
        <f t="shared" si="26"/>
        <v>551</v>
      </c>
    </row>
    <row r="553" spans="1:18" ht="22.5">
      <c r="A553" s="329">
        <v>44519</v>
      </c>
      <c r="B553" s="330" t="s">
        <v>2675</v>
      </c>
      <c r="C553" s="330" t="s">
        <v>2676</v>
      </c>
      <c r="D553" s="331" t="s">
        <v>61</v>
      </c>
      <c r="E553" s="331" t="s">
        <v>67</v>
      </c>
      <c r="F553" s="332">
        <v>76</v>
      </c>
      <c r="G553" s="330" t="s">
        <v>2677</v>
      </c>
      <c r="H553" s="330" t="s">
        <v>2678</v>
      </c>
      <c r="I553" s="331" t="s">
        <v>2679</v>
      </c>
      <c r="J553" s="333" t="s">
        <v>491</v>
      </c>
      <c r="K553" s="329">
        <v>44519</v>
      </c>
      <c r="L553" s="332">
        <v>-54.2</v>
      </c>
      <c r="M553" s="331" t="s">
        <v>492</v>
      </c>
      <c r="N553" s="332">
        <v>-54.2</v>
      </c>
      <c r="O553" s="332">
        <v>-54.2</v>
      </c>
      <c r="P553" s="90">
        <f t="shared" si="24"/>
        <v>545</v>
      </c>
      <c r="Q553" s="90">
        <f t="shared" si="25"/>
        <v>544</v>
      </c>
      <c r="R553" s="90">
        <f t="shared" si="26"/>
        <v>554</v>
      </c>
    </row>
    <row r="554" spans="1:18">
      <c r="A554" s="329">
        <v>44182</v>
      </c>
      <c r="B554" s="330" t="s">
        <v>2684</v>
      </c>
      <c r="C554" s="330" t="s">
        <v>2685</v>
      </c>
      <c r="D554" s="331" t="s">
        <v>61</v>
      </c>
      <c r="E554" s="331" t="s">
        <v>67</v>
      </c>
      <c r="F554" s="332">
        <v>12.18</v>
      </c>
      <c r="G554" s="330" t="s">
        <v>60</v>
      </c>
      <c r="H554" s="330" t="s">
        <v>2686</v>
      </c>
      <c r="I554" s="331" t="s">
        <v>2687</v>
      </c>
      <c r="J554" s="333" t="s">
        <v>491</v>
      </c>
      <c r="K554" s="329">
        <v>44182</v>
      </c>
      <c r="L554" s="332">
        <v>-55.06</v>
      </c>
      <c r="M554" s="331" t="s">
        <v>492</v>
      </c>
      <c r="N554" s="332">
        <v>-55.06</v>
      </c>
      <c r="O554" s="332">
        <v>-56.04</v>
      </c>
      <c r="P554" s="90">
        <f t="shared" si="24"/>
        <v>546</v>
      </c>
      <c r="Q554" s="90">
        <f t="shared" si="25"/>
        <v>546</v>
      </c>
      <c r="R554" s="90">
        <f t="shared" si="26"/>
        <v>556</v>
      </c>
    </row>
    <row r="555" spans="1:18">
      <c r="A555" s="329">
        <v>44004</v>
      </c>
      <c r="B555" s="330" t="s">
        <v>2601</v>
      </c>
      <c r="C555" s="330" t="s">
        <v>2602</v>
      </c>
      <c r="D555" s="331" t="s">
        <v>61</v>
      </c>
      <c r="E555" s="331" t="s">
        <v>67</v>
      </c>
      <c r="F555" s="332">
        <v>88.25</v>
      </c>
      <c r="G555" s="330" t="s">
        <v>2603</v>
      </c>
      <c r="H555" s="330" t="s">
        <v>2604</v>
      </c>
      <c r="I555" s="331" t="s">
        <v>2605</v>
      </c>
      <c r="J555" s="333" t="s">
        <v>491</v>
      </c>
      <c r="K555" s="329">
        <v>44004</v>
      </c>
      <c r="L555" s="332">
        <v>-45.46</v>
      </c>
      <c r="M555" s="331" t="s">
        <v>492</v>
      </c>
      <c r="N555" s="332">
        <v>-57.15</v>
      </c>
      <c r="O555" s="332">
        <v>-40</v>
      </c>
      <c r="P555" s="90">
        <f t="shared" si="24"/>
        <v>547</v>
      </c>
      <c r="Q555" s="90">
        <f t="shared" si="25"/>
        <v>527</v>
      </c>
      <c r="R555" s="90">
        <f t="shared" si="26"/>
        <v>535</v>
      </c>
    </row>
    <row r="556" spans="1:18">
      <c r="A556" s="329">
        <v>44413</v>
      </c>
      <c r="B556" s="330" t="s">
        <v>2688</v>
      </c>
      <c r="C556" s="330" t="s">
        <v>2689</v>
      </c>
      <c r="D556" s="331" t="s">
        <v>61</v>
      </c>
      <c r="E556" s="331" t="s">
        <v>67</v>
      </c>
      <c r="F556" s="332">
        <v>23.11</v>
      </c>
      <c r="G556" s="330" t="s">
        <v>2690</v>
      </c>
      <c r="H556" s="330" t="s">
        <v>60</v>
      </c>
      <c r="I556" s="331" t="s">
        <v>2691</v>
      </c>
      <c r="J556" s="333" t="s">
        <v>491</v>
      </c>
      <c r="K556" s="329">
        <v>44413</v>
      </c>
      <c r="L556" s="332">
        <v>-55.41</v>
      </c>
      <c r="M556" s="331" t="s">
        <v>492</v>
      </c>
      <c r="N556" s="332">
        <v>-58.47</v>
      </c>
      <c r="O556" s="332">
        <v>-55.77</v>
      </c>
      <c r="P556" s="90">
        <f t="shared" si="24"/>
        <v>548</v>
      </c>
      <c r="Q556" s="90">
        <f t="shared" si="25"/>
        <v>547</v>
      </c>
      <c r="R556" s="90">
        <f t="shared" si="26"/>
        <v>555</v>
      </c>
    </row>
    <row r="557" spans="1:18">
      <c r="A557" s="329">
        <v>44593</v>
      </c>
      <c r="B557" s="330" t="s">
        <v>2631</v>
      </c>
      <c r="C557" s="330" t="s">
        <v>2632</v>
      </c>
      <c r="D557" s="331" t="s">
        <v>61</v>
      </c>
      <c r="E557" s="331" t="s">
        <v>67</v>
      </c>
      <c r="F557" s="332">
        <v>1.98</v>
      </c>
      <c r="G557" s="330" t="s">
        <v>2633</v>
      </c>
      <c r="H557" s="330" t="s">
        <v>2634</v>
      </c>
      <c r="I557" s="331" t="s">
        <v>2635</v>
      </c>
      <c r="J557" s="333" t="s">
        <v>491</v>
      </c>
      <c r="K557" s="329">
        <v>44593</v>
      </c>
      <c r="L557" s="332">
        <v>-48.52</v>
      </c>
      <c r="M557" s="331" t="s">
        <v>492</v>
      </c>
      <c r="N557" s="332">
        <v>-58.6</v>
      </c>
      <c r="O557" s="332">
        <v>-37.229999999999997</v>
      </c>
      <c r="P557" s="90">
        <f t="shared" si="24"/>
        <v>549</v>
      </c>
      <c r="Q557" s="90">
        <f t="shared" si="25"/>
        <v>534</v>
      </c>
      <c r="R557" s="90">
        <f t="shared" si="26"/>
        <v>530</v>
      </c>
    </row>
    <row r="558" spans="1:18">
      <c r="A558" s="329">
        <v>43857</v>
      </c>
      <c r="B558" s="330" t="s">
        <v>2696</v>
      </c>
      <c r="C558" s="330" t="s">
        <v>2697</v>
      </c>
      <c r="D558" s="331" t="s">
        <v>61</v>
      </c>
      <c r="E558" s="331" t="s">
        <v>67</v>
      </c>
      <c r="F558" s="332">
        <v>52.61</v>
      </c>
      <c r="G558" s="330" t="s">
        <v>2698</v>
      </c>
      <c r="H558" s="330" t="s">
        <v>2699</v>
      </c>
      <c r="I558" s="331" t="s">
        <v>2700</v>
      </c>
      <c r="J558" s="333" t="s">
        <v>491</v>
      </c>
      <c r="K558" s="329">
        <v>43857</v>
      </c>
      <c r="L558" s="332">
        <v>-56.66</v>
      </c>
      <c r="M558" s="331" t="s">
        <v>492</v>
      </c>
      <c r="N558" s="332">
        <v>-58.9</v>
      </c>
      <c r="O558" s="332">
        <v>-59.85</v>
      </c>
      <c r="P558" s="90">
        <f t="shared" si="24"/>
        <v>550</v>
      </c>
      <c r="Q558" s="90">
        <f t="shared" si="25"/>
        <v>549</v>
      </c>
      <c r="R558" s="90">
        <f t="shared" si="26"/>
        <v>558</v>
      </c>
    </row>
    <row r="559" spans="1:18" ht="22.5">
      <c r="A559" s="329">
        <v>44308</v>
      </c>
      <c r="B559" s="330" t="s">
        <v>2704</v>
      </c>
      <c r="C559" s="330" t="s">
        <v>2705</v>
      </c>
      <c r="D559" s="331" t="s">
        <v>61</v>
      </c>
      <c r="E559" s="331" t="s">
        <v>67</v>
      </c>
      <c r="F559" s="332">
        <v>51.86</v>
      </c>
      <c r="G559" s="330" t="s">
        <v>2706</v>
      </c>
      <c r="H559" s="330" t="s">
        <v>2707</v>
      </c>
      <c r="I559" s="331" t="s">
        <v>2708</v>
      </c>
      <c r="J559" s="333" t="s">
        <v>491</v>
      </c>
      <c r="K559" s="329">
        <v>44308</v>
      </c>
      <c r="L559" s="332">
        <v>-59.46</v>
      </c>
      <c r="M559" s="331" t="s">
        <v>492</v>
      </c>
      <c r="N559" s="332">
        <v>-59.46</v>
      </c>
      <c r="O559" s="332">
        <v>-24.62</v>
      </c>
      <c r="P559" s="90">
        <f t="shared" si="24"/>
        <v>551</v>
      </c>
      <c r="Q559" s="90">
        <f t="shared" si="25"/>
        <v>551</v>
      </c>
      <c r="R559" s="90">
        <f t="shared" si="26"/>
        <v>510</v>
      </c>
    </row>
    <row r="560" spans="1:18">
      <c r="A560" s="329">
        <v>43973</v>
      </c>
      <c r="B560" s="330" t="s">
        <v>2714</v>
      </c>
      <c r="C560" s="330" t="s">
        <v>2715</v>
      </c>
      <c r="D560" s="331" t="s">
        <v>61</v>
      </c>
      <c r="E560" s="331" t="s">
        <v>67</v>
      </c>
      <c r="F560" s="332">
        <v>30.4</v>
      </c>
      <c r="G560" s="330" t="s">
        <v>2716</v>
      </c>
      <c r="H560" s="330" t="s">
        <v>2717</v>
      </c>
      <c r="I560" s="331" t="s">
        <v>2718</v>
      </c>
      <c r="J560" s="333" t="s">
        <v>491</v>
      </c>
      <c r="K560" s="329">
        <v>43973</v>
      </c>
      <c r="L560" s="332">
        <v>-59.73</v>
      </c>
      <c r="M560" s="331" t="s">
        <v>492</v>
      </c>
      <c r="N560" s="332">
        <v>-59.73</v>
      </c>
      <c r="O560" s="332">
        <v>-58.33</v>
      </c>
      <c r="P560" s="90">
        <f t="shared" si="24"/>
        <v>552</v>
      </c>
      <c r="Q560" s="90">
        <f t="shared" si="25"/>
        <v>553</v>
      </c>
      <c r="R560" s="90">
        <f t="shared" si="26"/>
        <v>557</v>
      </c>
    </row>
    <row r="561" spans="1:18">
      <c r="A561" s="329">
        <v>44692</v>
      </c>
      <c r="B561" s="330" t="s">
        <v>2719</v>
      </c>
      <c r="C561" s="330" t="s">
        <v>2720</v>
      </c>
      <c r="D561" s="331" t="s">
        <v>61</v>
      </c>
      <c r="E561" s="331" t="s">
        <v>67</v>
      </c>
      <c r="F561" s="332">
        <v>35.08</v>
      </c>
      <c r="G561" s="330" t="s">
        <v>60</v>
      </c>
      <c r="H561" s="330" t="s">
        <v>60</v>
      </c>
      <c r="I561" s="331" t="s">
        <v>2721</v>
      </c>
      <c r="J561" s="333" t="s">
        <v>491</v>
      </c>
      <c r="K561" s="329">
        <v>44692</v>
      </c>
      <c r="L561" s="332">
        <v>-59.8</v>
      </c>
      <c r="M561" s="331" t="s">
        <v>492</v>
      </c>
      <c r="N561" s="332">
        <v>-59.8</v>
      </c>
      <c r="O561" s="332">
        <v>-50.89</v>
      </c>
      <c r="P561" s="90">
        <f t="shared" si="24"/>
        <v>553</v>
      </c>
      <c r="Q561" s="90">
        <f t="shared" si="25"/>
        <v>554</v>
      </c>
      <c r="R561" s="90">
        <f t="shared" si="26"/>
        <v>550</v>
      </c>
    </row>
    <row r="562" spans="1:18">
      <c r="A562" s="329">
        <v>44151</v>
      </c>
      <c r="B562" s="330" t="s">
        <v>2777</v>
      </c>
      <c r="C562" s="330" t="s">
        <v>2778</v>
      </c>
      <c r="D562" s="331" t="s">
        <v>61</v>
      </c>
      <c r="E562" s="331" t="s">
        <v>67</v>
      </c>
      <c r="F562" s="332">
        <v>8.2899999999999991</v>
      </c>
      <c r="G562" s="330" t="s">
        <v>60</v>
      </c>
      <c r="H562" s="330" t="s">
        <v>2779</v>
      </c>
      <c r="I562" s="331" t="s">
        <v>2780</v>
      </c>
      <c r="J562" s="333" t="s">
        <v>491</v>
      </c>
      <c r="K562" s="329">
        <v>44151</v>
      </c>
      <c r="L562" s="332">
        <v>-80</v>
      </c>
      <c r="M562" s="331" t="s">
        <v>492</v>
      </c>
      <c r="N562" s="332">
        <v>-60</v>
      </c>
      <c r="O562" s="332">
        <v>-80</v>
      </c>
      <c r="P562" s="90">
        <f t="shared" si="24"/>
        <v>554</v>
      </c>
      <c r="Q562" s="90">
        <f t="shared" si="25"/>
        <v>570</v>
      </c>
      <c r="R562" s="90">
        <f t="shared" si="26"/>
        <v>575</v>
      </c>
    </row>
    <row r="563" spans="1:18">
      <c r="A563" s="329">
        <v>44165</v>
      </c>
      <c r="B563" s="330" t="s">
        <v>2725</v>
      </c>
      <c r="C563" s="330" t="s">
        <v>2726</v>
      </c>
      <c r="D563" s="331" t="s">
        <v>61</v>
      </c>
      <c r="E563" s="331" t="s">
        <v>77</v>
      </c>
      <c r="F563" s="332">
        <v>12.99</v>
      </c>
      <c r="G563" s="330" t="s">
        <v>60</v>
      </c>
      <c r="H563" s="330" t="s">
        <v>60</v>
      </c>
      <c r="I563" s="331" t="s">
        <v>2727</v>
      </c>
      <c r="J563" s="333" t="s">
        <v>491</v>
      </c>
      <c r="K563" s="329">
        <v>44165</v>
      </c>
      <c r="L563" s="332">
        <v>-64.97</v>
      </c>
      <c r="M563" s="331" t="s">
        <v>492</v>
      </c>
      <c r="N563" s="332">
        <v>-61.28</v>
      </c>
      <c r="O563" s="332">
        <v>4.04</v>
      </c>
      <c r="P563" s="90">
        <f t="shared" si="24"/>
        <v>555</v>
      </c>
      <c r="Q563" s="90">
        <f t="shared" si="25"/>
        <v>556</v>
      </c>
      <c r="R563" s="90">
        <f t="shared" si="26"/>
        <v>411</v>
      </c>
    </row>
    <row r="564" spans="1:18">
      <c r="A564" s="329">
        <v>44902</v>
      </c>
      <c r="B564" s="330" t="s">
        <v>2730</v>
      </c>
      <c r="C564" s="330" t="s">
        <v>2731</v>
      </c>
      <c r="D564" s="331" t="s">
        <v>61</v>
      </c>
      <c r="E564" s="331" t="s">
        <v>67</v>
      </c>
      <c r="F564" s="332">
        <v>3.85</v>
      </c>
      <c r="G564" s="330" t="s">
        <v>60</v>
      </c>
      <c r="H564" s="330" t="s">
        <v>2732</v>
      </c>
      <c r="I564" s="331" t="s">
        <v>2733</v>
      </c>
      <c r="J564" s="333" t="s">
        <v>491</v>
      </c>
      <c r="K564" s="329">
        <v>44902</v>
      </c>
      <c r="L564" s="332">
        <v>-66</v>
      </c>
      <c r="M564" s="331" t="s">
        <v>492</v>
      </c>
      <c r="N564" s="332">
        <v>-61.75</v>
      </c>
      <c r="O564" s="332">
        <v>-66</v>
      </c>
      <c r="P564" s="90">
        <f t="shared" si="24"/>
        <v>556</v>
      </c>
      <c r="Q564" s="90">
        <f t="shared" si="25"/>
        <v>558</v>
      </c>
      <c r="R564" s="90">
        <f t="shared" si="26"/>
        <v>562</v>
      </c>
    </row>
    <row r="565" spans="1:18" ht="22.5">
      <c r="A565" s="329">
        <v>44565</v>
      </c>
      <c r="B565" s="330" t="s">
        <v>2722</v>
      </c>
      <c r="C565" s="330" t="s">
        <v>2723</v>
      </c>
      <c r="D565" s="331" t="s">
        <v>61</v>
      </c>
      <c r="E565" s="331" t="s">
        <v>67</v>
      </c>
      <c r="F565" s="332">
        <v>6.16</v>
      </c>
      <c r="G565" s="330" t="s">
        <v>60</v>
      </c>
      <c r="H565" s="330" t="s">
        <v>60</v>
      </c>
      <c r="I565" s="331" t="s">
        <v>2724</v>
      </c>
      <c r="J565" s="333" t="s">
        <v>491</v>
      </c>
      <c r="K565" s="329">
        <v>44565</v>
      </c>
      <c r="L565" s="332">
        <v>-64.91</v>
      </c>
      <c r="M565" s="331" t="s">
        <v>492</v>
      </c>
      <c r="N565" s="332">
        <v>-64.91</v>
      </c>
      <c r="O565" s="332">
        <v>-54.02</v>
      </c>
      <c r="P565" s="90">
        <f t="shared" si="24"/>
        <v>557</v>
      </c>
      <c r="Q565" s="90">
        <f t="shared" si="25"/>
        <v>555</v>
      </c>
      <c r="R565" s="90">
        <f t="shared" si="26"/>
        <v>553</v>
      </c>
    </row>
    <row r="566" spans="1:18" ht="22.5">
      <c r="A566" s="329">
        <v>44270</v>
      </c>
      <c r="B566" s="330" t="s">
        <v>2734</v>
      </c>
      <c r="C566" s="330" t="s">
        <v>2735</v>
      </c>
      <c r="D566" s="331" t="s">
        <v>61</v>
      </c>
      <c r="E566" s="331" t="s">
        <v>77</v>
      </c>
      <c r="F566" s="332">
        <v>1278.75</v>
      </c>
      <c r="G566" s="330" t="s">
        <v>2736</v>
      </c>
      <c r="H566" s="330" t="s">
        <v>2737</v>
      </c>
      <c r="I566" s="331" t="s">
        <v>2738</v>
      </c>
      <c r="J566" s="333" t="s">
        <v>491</v>
      </c>
      <c r="K566" s="329">
        <v>44270</v>
      </c>
      <c r="L566" s="332">
        <v>-68.64</v>
      </c>
      <c r="M566" s="331" t="s">
        <v>492</v>
      </c>
      <c r="N566" s="332">
        <v>-65.94</v>
      </c>
      <c r="O566" s="332">
        <v>-61.43</v>
      </c>
      <c r="P566" s="90">
        <f t="shared" si="24"/>
        <v>558</v>
      </c>
      <c r="Q566" s="90">
        <f t="shared" si="25"/>
        <v>559</v>
      </c>
      <c r="R566" s="90">
        <f t="shared" si="26"/>
        <v>559</v>
      </c>
    </row>
    <row r="567" spans="1:18">
      <c r="A567" s="329">
        <v>44407</v>
      </c>
      <c r="B567" s="330" t="s">
        <v>2773</v>
      </c>
      <c r="C567" s="330" t="s">
        <v>2774</v>
      </c>
      <c r="D567" s="331" t="s">
        <v>61</v>
      </c>
      <c r="E567" s="331" t="s">
        <v>67</v>
      </c>
      <c r="F567" s="332">
        <v>42.22</v>
      </c>
      <c r="G567" s="330" t="s">
        <v>60</v>
      </c>
      <c r="H567" s="330" t="s">
        <v>2775</v>
      </c>
      <c r="I567" s="331" t="s">
        <v>2776</v>
      </c>
      <c r="J567" s="333" t="s">
        <v>491</v>
      </c>
      <c r="K567" s="329">
        <v>44407</v>
      </c>
      <c r="L567" s="332">
        <v>-79.87</v>
      </c>
      <c r="M567" s="331" t="s">
        <v>492</v>
      </c>
      <c r="N567" s="332">
        <v>-66.599999999999994</v>
      </c>
      <c r="O567" s="332">
        <v>-40.75</v>
      </c>
      <c r="P567" s="90">
        <f t="shared" si="24"/>
        <v>559</v>
      </c>
      <c r="Q567" s="90">
        <f t="shared" si="25"/>
        <v>569</v>
      </c>
      <c r="R567" s="90">
        <f t="shared" si="26"/>
        <v>536</v>
      </c>
    </row>
    <row r="568" spans="1:18">
      <c r="A568" s="329">
        <v>44910</v>
      </c>
      <c r="B568" s="330" t="s">
        <v>2750</v>
      </c>
      <c r="C568" s="330" t="s">
        <v>2751</v>
      </c>
      <c r="D568" s="331" t="s">
        <v>61</v>
      </c>
      <c r="E568" s="331" t="s">
        <v>77</v>
      </c>
      <c r="F568" s="332">
        <v>6.93</v>
      </c>
      <c r="G568" s="330" t="s">
        <v>60</v>
      </c>
      <c r="H568" s="330" t="s">
        <v>2752</v>
      </c>
      <c r="I568" s="331" t="s">
        <v>2753</v>
      </c>
      <c r="J568" s="333" t="s">
        <v>491</v>
      </c>
      <c r="K568" s="329">
        <v>44910</v>
      </c>
      <c r="L568" s="332">
        <v>-71.55</v>
      </c>
      <c r="M568" s="331" t="s">
        <v>492</v>
      </c>
      <c r="N568" s="332">
        <v>-68.87</v>
      </c>
      <c r="O568" s="332">
        <v>-68.569999999999993</v>
      </c>
      <c r="P568" s="90">
        <f t="shared" si="24"/>
        <v>560</v>
      </c>
      <c r="Q568" s="90">
        <f t="shared" si="25"/>
        <v>563</v>
      </c>
      <c r="R568" s="90">
        <f t="shared" si="26"/>
        <v>564</v>
      </c>
    </row>
    <row r="569" spans="1:18">
      <c r="A569" s="329">
        <v>44716</v>
      </c>
      <c r="B569" s="330" t="s">
        <v>2743</v>
      </c>
      <c r="C569" s="330" t="s">
        <v>2744</v>
      </c>
      <c r="D569" s="331" t="s">
        <v>61</v>
      </c>
      <c r="E569" s="331" t="s">
        <v>77</v>
      </c>
      <c r="F569" s="338">
        <v>0.14199999999999999</v>
      </c>
      <c r="G569" s="330" t="s">
        <v>60</v>
      </c>
      <c r="H569" s="330" t="s">
        <v>60</v>
      </c>
      <c r="I569" s="331" t="s">
        <v>2745</v>
      </c>
      <c r="J569" s="333" t="s">
        <v>491</v>
      </c>
      <c r="K569" s="329">
        <v>44716</v>
      </c>
      <c r="L569" s="332">
        <v>-70</v>
      </c>
      <c r="M569" s="331" t="s">
        <v>492</v>
      </c>
      <c r="N569" s="332">
        <v>-71.400000000000006</v>
      </c>
      <c r="O569" s="332">
        <v>-71.959999999999994</v>
      </c>
      <c r="P569" s="90">
        <f t="shared" si="24"/>
        <v>561</v>
      </c>
      <c r="Q569" s="90">
        <f t="shared" si="25"/>
        <v>561</v>
      </c>
      <c r="R569" s="90">
        <f t="shared" si="26"/>
        <v>566</v>
      </c>
    </row>
    <row r="570" spans="1:18">
      <c r="A570" s="329">
        <v>44414</v>
      </c>
      <c r="B570" s="330" t="s">
        <v>2680</v>
      </c>
      <c r="C570" s="330" t="s">
        <v>2681</v>
      </c>
      <c r="D570" s="331" t="s">
        <v>61</v>
      </c>
      <c r="E570" s="331" t="s">
        <v>67</v>
      </c>
      <c r="F570" s="338">
        <v>0.85399999999999998</v>
      </c>
      <c r="G570" s="330" t="s">
        <v>2682</v>
      </c>
      <c r="H570" s="330" t="s">
        <v>60</v>
      </c>
      <c r="I570" s="331" t="s">
        <v>2683</v>
      </c>
      <c r="J570" s="333" t="s">
        <v>491</v>
      </c>
      <c r="K570" s="329">
        <v>44414</v>
      </c>
      <c r="L570" s="332">
        <v>-54.95</v>
      </c>
      <c r="M570" s="331" t="s">
        <v>492</v>
      </c>
      <c r="N570" s="332">
        <v>-72.11</v>
      </c>
      <c r="O570" s="332">
        <v>-80.48</v>
      </c>
      <c r="P570" s="90">
        <f t="shared" si="24"/>
        <v>562</v>
      </c>
      <c r="Q570" s="90">
        <f t="shared" si="25"/>
        <v>545</v>
      </c>
      <c r="R570" s="90">
        <f t="shared" si="26"/>
        <v>577</v>
      </c>
    </row>
    <row r="571" spans="1:18">
      <c r="A571" s="329">
        <v>44708</v>
      </c>
      <c r="B571" s="330" t="s">
        <v>2739</v>
      </c>
      <c r="C571" s="330" t="s">
        <v>2740</v>
      </c>
      <c r="D571" s="331" t="s">
        <v>61</v>
      </c>
      <c r="E571" s="331" t="s">
        <v>77</v>
      </c>
      <c r="F571" s="332">
        <v>8.23</v>
      </c>
      <c r="G571" s="330" t="s">
        <v>2741</v>
      </c>
      <c r="H571" s="330" t="s">
        <v>60</v>
      </c>
      <c r="I571" s="331" t="s">
        <v>2742</v>
      </c>
      <c r="J571" s="333" t="s">
        <v>491</v>
      </c>
      <c r="K571" s="329">
        <v>44708</v>
      </c>
      <c r="L571" s="332">
        <v>-69.59</v>
      </c>
      <c r="M571" s="331" t="s">
        <v>492</v>
      </c>
      <c r="N571" s="332">
        <v>-72.290000000000006</v>
      </c>
      <c r="O571" s="332">
        <v>-45.17</v>
      </c>
      <c r="P571" s="90">
        <f t="shared" si="24"/>
        <v>563</v>
      </c>
      <c r="Q571" s="90">
        <f t="shared" si="25"/>
        <v>560</v>
      </c>
      <c r="R571" s="90">
        <f t="shared" si="26"/>
        <v>541</v>
      </c>
    </row>
    <row r="572" spans="1:18">
      <c r="A572" s="329">
        <v>43966</v>
      </c>
      <c r="B572" s="330" t="s">
        <v>2746</v>
      </c>
      <c r="C572" s="330" t="s">
        <v>2747</v>
      </c>
      <c r="D572" s="331" t="s">
        <v>61</v>
      </c>
      <c r="E572" s="331" t="s">
        <v>67</v>
      </c>
      <c r="F572" s="332">
        <v>24.93</v>
      </c>
      <c r="G572" s="330" t="s">
        <v>2748</v>
      </c>
      <c r="H572" s="330" t="s">
        <v>60</v>
      </c>
      <c r="I572" s="331" t="s">
        <v>2749</v>
      </c>
      <c r="J572" s="333" t="s">
        <v>491</v>
      </c>
      <c r="K572" s="329">
        <v>43966</v>
      </c>
      <c r="L572" s="332">
        <v>-71.180000000000007</v>
      </c>
      <c r="M572" s="331" t="s">
        <v>492</v>
      </c>
      <c r="N572" s="332">
        <v>-72.31</v>
      </c>
      <c r="O572" s="332">
        <v>-67.930000000000007</v>
      </c>
      <c r="P572" s="90">
        <f t="shared" si="24"/>
        <v>564</v>
      </c>
      <c r="Q572" s="90">
        <f t="shared" si="25"/>
        <v>562</v>
      </c>
      <c r="R572" s="90">
        <f t="shared" si="26"/>
        <v>563</v>
      </c>
    </row>
    <row r="573" spans="1:18">
      <c r="A573" s="329">
        <v>44614</v>
      </c>
      <c r="B573" s="330" t="s">
        <v>2754</v>
      </c>
      <c r="C573" s="330" t="s">
        <v>2755</v>
      </c>
      <c r="D573" s="331" t="s">
        <v>61</v>
      </c>
      <c r="E573" s="331" t="s">
        <v>67</v>
      </c>
      <c r="F573" s="338">
        <v>0.17499999999999999</v>
      </c>
      <c r="G573" s="330" t="s">
        <v>60</v>
      </c>
      <c r="H573" s="330" t="s">
        <v>60</v>
      </c>
      <c r="I573" s="331" t="s">
        <v>2756</v>
      </c>
      <c r="J573" s="333" t="s">
        <v>491</v>
      </c>
      <c r="K573" s="329">
        <v>44614</v>
      </c>
      <c r="L573" s="332">
        <v>-72.38</v>
      </c>
      <c r="M573" s="331" t="s">
        <v>492</v>
      </c>
      <c r="N573" s="332">
        <v>-72.38</v>
      </c>
      <c r="O573" s="332">
        <v>-72.38</v>
      </c>
      <c r="P573" s="90">
        <f t="shared" si="24"/>
        <v>565</v>
      </c>
      <c r="Q573" s="90">
        <f t="shared" si="25"/>
        <v>564</v>
      </c>
      <c r="R573" s="90">
        <f t="shared" si="26"/>
        <v>567</v>
      </c>
    </row>
    <row r="574" spans="1:18">
      <c r="A574" s="329">
        <v>44448</v>
      </c>
      <c r="B574" s="330" t="s">
        <v>2692</v>
      </c>
      <c r="C574" s="330" t="s">
        <v>2693</v>
      </c>
      <c r="D574" s="331" t="s">
        <v>61</v>
      </c>
      <c r="E574" s="331" t="s">
        <v>67</v>
      </c>
      <c r="F574" s="338">
        <v>0.38500000000000001</v>
      </c>
      <c r="G574" s="330" t="s">
        <v>60</v>
      </c>
      <c r="H574" s="330" t="s">
        <v>2694</v>
      </c>
      <c r="I574" s="331" t="s">
        <v>2695</v>
      </c>
      <c r="J574" s="333" t="s">
        <v>491</v>
      </c>
      <c r="K574" s="329">
        <v>44448</v>
      </c>
      <c r="L574" s="332">
        <v>-55.79</v>
      </c>
      <c r="M574" s="331" t="s">
        <v>492</v>
      </c>
      <c r="N574" s="332">
        <v>-74.099999999999994</v>
      </c>
      <c r="O574" s="332">
        <v>-49.65</v>
      </c>
      <c r="P574" s="90">
        <f t="shared" si="24"/>
        <v>566</v>
      </c>
      <c r="Q574" s="90">
        <f t="shared" si="25"/>
        <v>548</v>
      </c>
      <c r="R574" s="90">
        <f t="shared" si="26"/>
        <v>548</v>
      </c>
    </row>
    <row r="575" spans="1:18">
      <c r="A575" s="329">
        <v>44546</v>
      </c>
      <c r="B575" s="330" t="s">
        <v>2757</v>
      </c>
      <c r="C575" s="330" t="s">
        <v>2758</v>
      </c>
      <c r="D575" s="331" t="s">
        <v>61</v>
      </c>
      <c r="E575" s="331" t="s">
        <v>67</v>
      </c>
      <c r="F575" s="332">
        <v>49.58</v>
      </c>
      <c r="G575" s="330" t="s">
        <v>60</v>
      </c>
      <c r="H575" s="330" t="s">
        <v>2759</v>
      </c>
      <c r="I575" s="331" t="s">
        <v>2760</v>
      </c>
      <c r="J575" s="333" t="s">
        <v>491</v>
      </c>
      <c r="K575" s="329">
        <v>44546</v>
      </c>
      <c r="L575" s="332">
        <v>-74.16</v>
      </c>
      <c r="M575" s="331" t="s">
        <v>492</v>
      </c>
      <c r="N575" s="332">
        <v>-74.16</v>
      </c>
      <c r="O575" s="332">
        <v>-74.16</v>
      </c>
      <c r="P575" s="90">
        <f t="shared" si="24"/>
        <v>567</v>
      </c>
      <c r="Q575" s="90">
        <f t="shared" si="25"/>
        <v>565</v>
      </c>
      <c r="R575" s="90">
        <f t="shared" si="26"/>
        <v>568</v>
      </c>
    </row>
    <row r="576" spans="1:18">
      <c r="A576" s="329">
        <v>44214</v>
      </c>
      <c r="B576" s="330" t="s">
        <v>2811</v>
      </c>
      <c r="C576" s="330" t="s">
        <v>2812</v>
      </c>
      <c r="D576" s="331" t="s">
        <v>61</v>
      </c>
      <c r="E576" s="331" t="s">
        <v>77</v>
      </c>
      <c r="F576" s="338">
        <v>0.77200000000000002</v>
      </c>
      <c r="G576" s="330" t="s">
        <v>60</v>
      </c>
      <c r="H576" s="330" t="s">
        <v>60</v>
      </c>
      <c r="I576" s="331" t="s">
        <v>2813</v>
      </c>
      <c r="J576" s="333" t="s">
        <v>491</v>
      </c>
      <c r="K576" s="329">
        <v>44214</v>
      </c>
      <c r="L576" s="332">
        <v>-83.87</v>
      </c>
      <c r="M576" s="331" t="s">
        <v>492</v>
      </c>
      <c r="N576" s="332">
        <v>-74.569999999999993</v>
      </c>
      <c r="O576" s="332">
        <v>-63.33</v>
      </c>
      <c r="P576" s="90">
        <f t="shared" si="24"/>
        <v>568</v>
      </c>
      <c r="Q576" s="90">
        <f t="shared" si="25"/>
        <v>578</v>
      </c>
      <c r="R576" s="90">
        <f t="shared" si="26"/>
        <v>560</v>
      </c>
    </row>
    <row r="577" spans="1:18">
      <c r="A577" s="329">
        <v>44762</v>
      </c>
      <c r="B577" s="330" t="s">
        <v>2832</v>
      </c>
      <c r="C577" s="330" t="s">
        <v>2833</v>
      </c>
      <c r="D577" s="331" t="s">
        <v>61</v>
      </c>
      <c r="E577" s="331" t="s">
        <v>67</v>
      </c>
      <c r="F577" s="332">
        <v>4.12</v>
      </c>
      <c r="G577" s="330" t="s">
        <v>60</v>
      </c>
      <c r="H577" s="330" t="s">
        <v>60</v>
      </c>
      <c r="I577" s="331" t="s">
        <v>2834</v>
      </c>
      <c r="J577" s="333" t="s">
        <v>491</v>
      </c>
      <c r="K577" s="329">
        <v>44762</v>
      </c>
      <c r="L577" s="332">
        <v>-87.19</v>
      </c>
      <c r="M577" s="331" t="s">
        <v>492</v>
      </c>
      <c r="N577" s="332">
        <v>-74.64</v>
      </c>
      <c r="O577" s="332">
        <v>-84.48</v>
      </c>
      <c r="P577" s="90">
        <f t="shared" si="24"/>
        <v>569</v>
      </c>
      <c r="Q577" s="90">
        <f t="shared" si="25"/>
        <v>584</v>
      </c>
      <c r="R577" s="90">
        <f t="shared" si="26"/>
        <v>582</v>
      </c>
    </row>
    <row r="578" spans="1:18">
      <c r="A578" s="329">
        <v>44846</v>
      </c>
      <c r="B578" s="330" t="s">
        <v>2766</v>
      </c>
      <c r="C578" s="330" t="s">
        <v>2767</v>
      </c>
      <c r="D578" s="331" t="s">
        <v>61</v>
      </c>
      <c r="E578" s="331" t="s">
        <v>77</v>
      </c>
      <c r="F578" s="338">
        <v>0.26600000000000001</v>
      </c>
      <c r="G578" s="330" t="s">
        <v>60</v>
      </c>
      <c r="H578" s="330" t="s">
        <v>60</v>
      </c>
      <c r="I578" s="331" t="s">
        <v>2768</v>
      </c>
      <c r="J578" s="333" t="s">
        <v>491</v>
      </c>
      <c r="K578" s="329">
        <v>44846</v>
      </c>
      <c r="L578" s="332">
        <v>-75.06</v>
      </c>
      <c r="M578" s="331" t="s">
        <v>492</v>
      </c>
      <c r="N578" s="332">
        <v>-75.06</v>
      </c>
      <c r="O578" s="332">
        <v>-75.790000000000006</v>
      </c>
      <c r="P578" s="90">
        <f t="shared" si="24"/>
        <v>570</v>
      </c>
      <c r="Q578" s="90">
        <f t="shared" si="25"/>
        <v>567</v>
      </c>
      <c r="R578" s="90">
        <f t="shared" si="26"/>
        <v>569</v>
      </c>
    </row>
    <row r="579" spans="1:18" ht="22.5">
      <c r="A579" s="329">
        <v>44869</v>
      </c>
      <c r="B579" s="330" t="s">
        <v>2761</v>
      </c>
      <c r="C579" s="330" t="s">
        <v>2762</v>
      </c>
      <c r="D579" s="331" t="s">
        <v>61</v>
      </c>
      <c r="E579" s="331" t="s">
        <v>77</v>
      </c>
      <c r="F579" s="332">
        <v>6467.32</v>
      </c>
      <c r="G579" s="330" t="s">
        <v>2763</v>
      </c>
      <c r="H579" s="330" t="s">
        <v>2764</v>
      </c>
      <c r="I579" s="331" t="s">
        <v>2765</v>
      </c>
      <c r="J579" s="333" t="s">
        <v>491</v>
      </c>
      <c r="K579" s="329">
        <v>44869</v>
      </c>
      <c r="L579" s="332">
        <v>-74.8</v>
      </c>
      <c r="M579" s="331" t="s">
        <v>492</v>
      </c>
      <c r="N579" s="332">
        <v>-76.87</v>
      </c>
      <c r="O579" s="332">
        <v>-78.98</v>
      </c>
      <c r="P579" s="90">
        <f t="shared" si="24"/>
        <v>571</v>
      </c>
      <c r="Q579" s="90">
        <f t="shared" si="25"/>
        <v>566</v>
      </c>
      <c r="R579" s="90">
        <f t="shared" si="26"/>
        <v>573</v>
      </c>
    </row>
    <row r="580" spans="1:18">
      <c r="A580" s="329">
        <v>44771</v>
      </c>
      <c r="B580" s="330" t="s">
        <v>2799</v>
      </c>
      <c r="C580" s="330" t="s">
        <v>2800</v>
      </c>
      <c r="D580" s="331" t="s">
        <v>61</v>
      </c>
      <c r="E580" s="331" t="s">
        <v>67</v>
      </c>
      <c r="F580" s="332">
        <v>4.42</v>
      </c>
      <c r="G580" s="330" t="s">
        <v>2801</v>
      </c>
      <c r="H580" s="330" t="s">
        <v>2802</v>
      </c>
      <c r="I580" s="331" t="s">
        <v>2803</v>
      </c>
      <c r="J580" s="333" t="s">
        <v>491</v>
      </c>
      <c r="K580" s="329">
        <v>44771</v>
      </c>
      <c r="L580" s="332">
        <v>-81.239999999999995</v>
      </c>
      <c r="M580" s="331" t="s">
        <v>492</v>
      </c>
      <c r="N580" s="332">
        <v>-77.25</v>
      </c>
      <c r="O580" s="332">
        <v>-69.040000000000006</v>
      </c>
      <c r="P580" s="90">
        <f t="shared" si="24"/>
        <v>572</v>
      </c>
      <c r="Q580" s="90">
        <f t="shared" si="25"/>
        <v>575</v>
      </c>
      <c r="R580" s="90">
        <f t="shared" si="26"/>
        <v>565</v>
      </c>
    </row>
    <row r="581" spans="1:18">
      <c r="A581" s="329">
        <v>44348</v>
      </c>
      <c r="B581" s="330" t="s">
        <v>2769</v>
      </c>
      <c r="C581" s="330" t="s">
        <v>2770</v>
      </c>
      <c r="D581" s="331" t="s">
        <v>61</v>
      </c>
      <c r="E581" s="331" t="s">
        <v>77</v>
      </c>
      <c r="F581" s="338">
        <v>0.27600000000000002</v>
      </c>
      <c r="G581" s="330" t="s">
        <v>2771</v>
      </c>
      <c r="H581" s="330" t="s">
        <v>60</v>
      </c>
      <c r="I581" s="331" t="s">
        <v>2772</v>
      </c>
      <c r="J581" s="333" t="s">
        <v>491</v>
      </c>
      <c r="K581" s="329">
        <v>44348</v>
      </c>
      <c r="L581" s="332">
        <v>-77.78</v>
      </c>
      <c r="M581" s="331" t="s">
        <v>492</v>
      </c>
      <c r="N581" s="332">
        <v>-77.78</v>
      </c>
      <c r="O581" s="332">
        <v>-78.05</v>
      </c>
      <c r="P581" s="90">
        <f t="shared" si="24"/>
        <v>573</v>
      </c>
      <c r="Q581" s="90">
        <f t="shared" si="25"/>
        <v>568</v>
      </c>
      <c r="R581" s="90">
        <f t="shared" si="26"/>
        <v>572</v>
      </c>
    </row>
    <row r="582" spans="1:18">
      <c r="A582" s="329">
        <v>44792</v>
      </c>
      <c r="B582" s="330" t="s">
        <v>2791</v>
      </c>
      <c r="C582" s="330" t="s">
        <v>2792</v>
      </c>
      <c r="D582" s="331" t="s">
        <v>61</v>
      </c>
      <c r="E582" s="331" t="s">
        <v>67</v>
      </c>
      <c r="F582" s="332">
        <v>26.86</v>
      </c>
      <c r="G582" s="330" t="s">
        <v>2793</v>
      </c>
      <c r="H582" s="330" t="s">
        <v>2794</v>
      </c>
      <c r="I582" s="331" t="s">
        <v>2795</v>
      </c>
      <c r="J582" s="333" t="s">
        <v>491</v>
      </c>
      <c r="K582" s="329">
        <v>44792</v>
      </c>
      <c r="L582" s="332">
        <v>-80.36</v>
      </c>
      <c r="M582" s="331" t="s">
        <v>492</v>
      </c>
      <c r="N582" s="332">
        <v>-78.849999999999994</v>
      </c>
      <c r="O582" s="332">
        <v>-79.25</v>
      </c>
      <c r="P582" s="90">
        <f t="shared" si="24"/>
        <v>574</v>
      </c>
      <c r="Q582" s="90">
        <f t="shared" si="25"/>
        <v>573</v>
      </c>
      <c r="R582" s="90">
        <f t="shared" si="26"/>
        <v>574</v>
      </c>
    </row>
    <row r="583" spans="1:18">
      <c r="A583" s="329">
        <v>44208</v>
      </c>
      <c r="B583" s="330" t="s">
        <v>2786</v>
      </c>
      <c r="C583" s="330" t="s">
        <v>2787</v>
      </c>
      <c r="D583" s="331" t="s">
        <v>61</v>
      </c>
      <c r="E583" s="331" t="s">
        <v>67</v>
      </c>
      <c r="F583" s="338">
        <v>0.51900000000000002</v>
      </c>
      <c r="G583" s="330" t="s">
        <v>2788</v>
      </c>
      <c r="H583" s="330" t="s">
        <v>2789</v>
      </c>
      <c r="I583" s="331" t="s">
        <v>2790</v>
      </c>
      <c r="J583" s="333" t="s">
        <v>491</v>
      </c>
      <c r="K583" s="329">
        <v>44208</v>
      </c>
      <c r="L583" s="332">
        <v>-80.2</v>
      </c>
      <c r="M583" s="331" t="s">
        <v>492</v>
      </c>
      <c r="N583" s="332">
        <v>-80.2</v>
      </c>
      <c r="O583" s="332">
        <v>-77.37</v>
      </c>
      <c r="P583" s="90">
        <f t="shared" si="24"/>
        <v>575</v>
      </c>
      <c r="Q583" s="90">
        <f t="shared" si="25"/>
        <v>572</v>
      </c>
      <c r="R583" s="90">
        <f t="shared" si="26"/>
        <v>570</v>
      </c>
    </row>
    <row r="584" spans="1:18">
      <c r="A584" s="329">
        <v>43872</v>
      </c>
      <c r="B584" s="330" t="s">
        <v>2796</v>
      </c>
      <c r="C584" s="330" t="s">
        <v>2797</v>
      </c>
      <c r="D584" s="331" t="s">
        <v>61</v>
      </c>
      <c r="E584" s="331" t="s">
        <v>67</v>
      </c>
      <c r="F584" s="332">
        <v>14.7</v>
      </c>
      <c r="G584" s="330" t="s">
        <v>60</v>
      </c>
      <c r="H584" s="330" t="s">
        <v>60</v>
      </c>
      <c r="I584" s="331" t="s">
        <v>2798</v>
      </c>
      <c r="J584" s="333" t="s">
        <v>491</v>
      </c>
      <c r="K584" s="329">
        <v>43872</v>
      </c>
      <c r="L584" s="332">
        <v>-80.86</v>
      </c>
      <c r="M584" s="331" t="s">
        <v>492</v>
      </c>
      <c r="N584" s="332">
        <v>-80.86</v>
      </c>
      <c r="O584" s="332">
        <v>-81.19</v>
      </c>
      <c r="P584" s="90">
        <f t="shared" si="24"/>
        <v>576</v>
      </c>
      <c r="Q584" s="90">
        <f t="shared" si="25"/>
        <v>574</v>
      </c>
      <c r="R584" s="90">
        <f t="shared" si="26"/>
        <v>578</v>
      </c>
    </row>
    <row r="585" spans="1:18">
      <c r="A585" s="329">
        <v>44355</v>
      </c>
      <c r="B585" s="330" t="s">
        <v>2781</v>
      </c>
      <c r="C585" s="330" t="s">
        <v>2782</v>
      </c>
      <c r="D585" s="331" t="s">
        <v>61</v>
      </c>
      <c r="E585" s="331" t="s">
        <v>67</v>
      </c>
      <c r="F585" s="332">
        <v>16.82</v>
      </c>
      <c r="G585" s="330" t="s">
        <v>2783</v>
      </c>
      <c r="H585" s="330" t="s">
        <v>2784</v>
      </c>
      <c r="I585" s="331" t="s">
        <v>2785</v>
      </c>
      <c r="J585" s="333" t="s">
        <v>491</v>
      </c>
      <c r="K585" s="329">
        <v>44355</v>
      </c>
      <c r="L585" s="332">
        <v>-80.12</v>
      </c>
      <c r="M585" s="331" t="s">
        <v>492</v>
      </c>
      <c r="N585" s="332">
        <v>-81.11</v>
      </c>
      <c r="O585" s="332">
        <v>-38.4</v>
      </c>
      <c r="P585" s="90">
        <f t="shared" ref="P585:P618" si="27">RANK(N585,$N$9:$N$618)</f>
        <v>577</v>
      </c>
      <c r="Q585" s="90">
        <f t="shared" ref="Q585:Q618" si="28">RANK(L585,$L$9:$L$618)</f>
        <v>571</v>
      </c>
      <c r="R585" s="90">
        <f t="shared" ref="R585:R618" si="29">RANK(O585,$O$9:$O$618)</f>
        <v>532</v>
      </c>
    </row>
    <row r="586" spans="1:18" ht="22.5">
      <c r="A586" s="329">
        <v>44876</v>
      </c>
      <c r="B586" s="330" t="s">
        <v>2804</v>
      </c>
      <c r="C586" s="330" t="s">
        <v>2805</v>
      </c>
      <c r="D586" s="331" t="s">
        <v>61</v>
      </c>
      <c r="E586" s="331" t="s">
        <v>77</v>
      </c>
      <c r="F586" s="338">
        <v>0.155</v>
      </c>
      <c r="G586" s="330" t="s">
        <v>60</v>
      </c>
      <c r="H586" s="330" t="s">
        <v>2806</v>
      </c>
      <c r="I586" s="331" t="s">
        <v>2807</v>
      </c>
      <c r="J586" s="333" t="s">
        <v>491</v>
      </c>
      <c r="K586" s="329">
        <v>44876</v>
      </c>
      <c r="L586" s="332">
        <v>-81.48</v>
      </c>
      <c r="M586" s="331" t="s">
        <v>492</v>
      </c>
      <c r="N586" s="332">
        <v>-81.25</v>
      </c>
      <c r="O586" s="332">
        <v>-82.96</v>
      </c>
      <c r="P586" s="90">
        <f t="shared" si="27"/>
        <v>578</v>
      </c>
      <c r="Q586" s="90">
        <f t="shared" si="28"/>
        <v>576</v>
      </c>
      <c r="R586" s="90">
        <f t="shared" si="29"/>
        <v>580</v>
      </c>
    </row>
    <row r="587" spans="1:18">
      <c r="A587" s="329">
        <v>44041</v>
      </c>
      <c r="B587" s="330" t="s">
        <v>2822</v>
      </c>
      <c r="C587" s="330" t="s">
        <v>60</v>
      </c>
      <c r="D587" s="331" t="s">
        <v>61</v>
      </c>
      <c r="E587" s="331" t="s">
        <v>67</v>
      </c>
      <c r="F587" s="332">
        <v>103.3</v>
      </c>
      <c r="G587" s="330" t="s">
        <v>2823</v>
      </c>
      <c r="H587" s="330" t="s">
        <v>60</v>
      </c>
      <c r="I587" s="331" t="s">
        <v>2824</v>
      </c>
      <c r="J587" s="333" t="s">
        <v>491</v>
      </c>
      <c r="K587" s="329">
        <v>44041</v>
      </c>
      <c r="L587" s="332">
        <v>-85.26</v>
      </c>
      <c r="M587" s="331" t="s">
        <v>492</v>
      </c>
      <c r="N587" s="332">
        <v>-82.51</v>
      </c>
      <c r="O587" s="332">
        <v>-85.42</v>
      </c>
      <c r="P587" s="90">
        <f t="shared" si="27"/>
        <v>579</v>
      </c>
      <c r="Q587" s="90">
        <f t="shared" si="28"/>
        <v>581</v>
      </c>
      <c r="R587" s="90">
        <f t="shared" si="29"/>
        <v>585</v>
      </c>
    </row>
    <row r="588" spans="1:18">
      <c r="A588" s="329">
        <v>44518</v>
      </c>
      <c r="B588" s="330" t="s">
        <v>2828</v>
      </c>
      <c r="C588" s="330" t="s">
        <v>2829</v>
      </c>
      <c r="D588" s="331" t="s">
        <v>61</v>
      </c>
      <c r="E588" s="331" t="s">
        <v>67</v>
      </c>
      <c r="F588" s="332">
        <v>2.62</v>
      </c>
      <c r="G588" s="330" t="s">
        <v>60</v>
      </c>
      <c r="H588" s="330" t="s">
        <v>2830</v>
      </c>
      <c r="I588" s="331" t="s">
        <v>2831</v>
      </c>
      <c r="J588" s="333" t="s">
        <v>491</v>
      </c>
      <c r="K588" s="329">
        <v>44518</v>
      </c>
      <c r="L588" s="332">
        <v>-86.84</v>
      </c>
      <c r="M588" s="331" t="s">
        <v>492</v>
      </c>
      <c r="N588" s="332">
        <v>-82.76</v>
      </c>
      <c r="O588" s="332">
        <v>-86.67</v>
      </c>
      <c r="P588" s="90">
        <f t="shared" si="27"/>
        <v>580</v>
      </c>
      <c r="Q588" s="90">
        <f t="shared" si="28"/>
        <v>583</v>
      </c>
      <c r="R588" s="90">
        <f t="shared" si="29"/>
        <v>587</v>
      </c>
    </row>
    <row r="589" spans="1:18">
      <c r="A589" s="329">
        <v>44379</v>
      </c>
      <c r="B589" s="330" t="s">
        <v>2808</v>
      </c>
      <c r="C589" s="330" t="s">
        <v>2809</v>
      </c>
      <c r="D589" s="331" t="s">
        <v>61</v>
      </c>
      <c r="E589" s="331" t="s">
        <v>67</v>
      </c>
      <c r="F589" s="338">
        <v>0.55200000000000005</v>
      </c>
      <c r="G589" s="330" t="s">
        <v>60</v>
      </c>
      <c r="H589" s="330" t="s">
        <v>60</v>
      </c>
      <c r="I589" s="331" t="s">
        <v>2810</v>
      </c>
      <c r="J589" s="333" t="s">
        <v>491</v>
      </c>
      <c r="K589" s="329">
        <v>44379</v>
      </c>
      <c r="L589" s="332">
        <v>-82.5</v>
      </c>
      <c r="M589" s="331" t="s">
        <v>492</v>
      </c>
      <c r="N589" s="332">
        <v>-83.17</v>
      </c>
      <c r="O589" s="332">
        <v>-82.57</v>
      </c>
      <c r="P589" s="90">
        <f t="shared" si="27"/>
        <v>581</v>
      </c>
      <c r="Q589" s="90">
        <f t="shared" si="28"/>
        <v>577</v>
      </c>
      <c r="R589" s="90">
        <f t="shared" si="29"/>
        <v>579</v>
      </c>
    </row>
    <row r="590" spans="1:18">
      <c r="A590" s="329">
        <v>44019</v>
      </c>
      <c r="B590" s="330" t="s">
        <v>2818</v>
      </c>
      <c r="C590" s="330" t="s">
        <v>2819</v>
      </c>
      <c r="D590" s="331" t="s">
        <v>61</v>
      </c>
      <c r="E590" s="331" t="s">
        <v>67</v>
      </c>
      <c r="F590" s="338">
        <v>0.22500000000000001</v>
      </c>
      <c r="G590" s="330" t="s">
        <v>60</v>
      </c>
      <c r="H590" s="330" t="s">
        <v>2820</v>
      </c>
      <c r="I590" s="331" t="s">
        <v>2821</v>
      </c>
      <c r="J590" s="333" t="s">
        <v>491</v>
      </c>
      <c r="K590" s="329">
        <v>44019</v>
      </c>
      <c r="L590" s="332">
        <v>-84.75</v>
      </c>
      <c r="M590" s="331" t="s">
        <v>492</v>
      </c>
      <c r="N590" s="332">
        <v>-84.75</v>
      </c>
      <c r="O590" s="332">
        <v>-84.75</v>
      </c>
      <c r="P590" s="90">
        <f t="shared" si="27"/>
        <v>582</v>
      </c>
      <c r="Q590" s="90">
        <f t="shared" si="28"/>
        <v>580</v>
      </c>
      <c r="R590" s="90">
        <f t="shared" si="29"/>
        <v>583</v>
      </c>
    </row>
    <row r="591" spans="1:18">
      <c r="A591" s="329">
        <v>44288</v>
      </c>
      <c r="B591" s="330" t="s">
        <v>2825</v>
      </c>
      <c r="C591" s="330" t="s">
        <v>2826</v>
      </c>
      <c r="D591" s="331" t="s">
        <v>61</v>
      </c>
      <c r="E591" s="331" t="s">
        <v>67</v>
      </c>
      <c r="F591" s="338">
        <v>0.4</v>
      </c>
      <c r="G591" s="330" t="s">
        <v>60</v>
      </c>
      <c r="H591" s="330" t="s">
        <v>60</v>
      </c>
      <c r="I591" s="331" t="s">
        <v>2827</v>
      </c>
      <c r="J591" s="333" t="s">
        <v>491</v>
      </c>
      <c r="K591" s="329">
        <v>44288</v>
      </c>
      <c r="L591" s="332">
        <v>-86.53</v>
      </c>
      <c r="M591" s="331" t="s">
        <v>492</v>
      </c>
      <c r="N591" s="332">
        <v>-86.1</v>
      </c>
      <c r="O591" s="332">
        <v>-86.53</v>
      </c>
      <c r="P591" s="90">
        <f t="shared" si="27"/>
        <v>583</v>
      </c>
      <c r="Q591" s="90">
        <f t="shared" si="28"/>
        <v>582</v>
      </c>
      <c r="R591" s="90">
        <f t="shared" si="29"/>
        <v>586</v>
      </c>
    </row>
    <row r="592" spans="1:18">
      <c r="A592" s="329">
        <v>44050</v>
      </c>
      <c r="B592" s="330" t="s">
        <v>2814</v>
      </c>
      <c r="C592" s="330" t="s">
        <v>2815</v>
      </c>
      <c r="D592" s="331" t="s">
        <v>61</v>
      </c>
      <c r="E592" s="331" t="s">
        <v>67</v>
      </c>
      <c r="F592" s="338">
        <v>0.40200000000000002</v>
      </c>
      <c r="G592" s="330" t="s">
        <v>60</v>
      </c>
      <c r="H592" s="330" t="s">
        <v>2816</v>
      </c>
      <c r="I592" s="331" t="s">
        <v>2817</v>
      </c>
      <c r="J592" s="333" t="s">
        <v>491</v>
      </c>
      <c r="K592" s="329">
        <v>44050</v>
      </c>
      <c r="L592" s="332">
        <v>-83.89</v>
      </c>
      <c r="M592" s="331" t="s">
        <v>492</v>
      </c>
      <c r="N592" s="332">
        <v>-88.24</v>
      </c>
      <c r="O592" s="332">
        <v>-83.33</v>
      </c>
      <c r="P592" s="90">
        <f t="shared" si="27"/>
        <v>584</v>
      </c>
      <c r="Q592" s="90">
        <f t="shared" si="28"/>
        <v>579</v>
      </c>
      <c r="R592" s="90">
        <f t="shared" si="29"/>
        <v>581</v>
      </c>
    </row>
    <row r="593" spans="1:18">
      <c r="A593" s="329">
        <v>44120</v>
      </c>
      <c r="B593" s="330" t="s">
        <v>2835</v>
      </c>
      <c r="C593" s="330" t="s">
        <v>2836</v>
      </c>
      <c r="D593" s="331" t="s">
        <v>61</v>
      </c>
      <c r="E593" s="331" t="s">
        <v>77</v>
      </c>
      <c r="F593" s="332">
        <v>281.08</v>
      </c>
      <c r="G593" s="330" t="s">
        <v>2837</v>
      </c>
      <c r="H593" s="330" t="s">
        <v>60</v>
      </c>
      <c r="I593" s="331" t="s">
        <v>2838</v>
      </c>
      <c r="J593" s="333" t="s">
        <v>491</v>
      </c>
      <c r="K593" s="329">
        <v>44120</v>
      </c>
      <c r="L593" s="332">
        <v>-88.48</v>
      </c>
      <c r="M593" s="331" t="s">
        <v>492</v>
      </c>
      <c r="N593" s="332">
        <v>-88.36</v>
      </c>
      <c r="O593" s="332">
        <v>-87.79</v>
      </c>
      <c r="P593" s="90">
        <f t="shared" si="27"/>
        <v>585</v>
      </c>
      <c r="Q593" s="90">
        <f t="shared" si="28"/>
        <v>585</v>
      </c>
      <c r="R593" s="90">
        <f t="shared" si="29"/>
        <v>589</v>
      </c>
    </row>
    <row r="594" spans="1:18">
      <c r="A594" s="329">
        <v>44753</v>
      </c>
      <c r="B594" s="330" t="s">
        <v>2839</v>
      </c>
      <c r="C594" s="330" t="s">
        <v>2840</v>
      </c>
      <c r="D594" s="331" t="s">
        <v>61</v>
      </c>
      <c r="E594" s="331" t="s">
        <v>67</v>
      </c>
      <c r="F594" s="338">
        <v>0.36699999999999999</v>
      </c>
      <c r="G594" s="330" t="s">
        <v>60</v>
      </c>
      <c r="H594" s="330" t="s">
        <v>60</v>
      </c>
      <c r="I594" s="331" t="s">
        <v>2841</v>
      </c>
      <c r="J594" s="333" t="s">
        <v>491</v>
      </c>
      <c r="K594" s="329">
        <v>44753</v>
      </c>
      <c r="L594" s="332">
        <v>-88.89</v>
      </c>
      <c r="M594" s="331" t="s">
        <v>492</v>
      </c>
      <c r="N594" s="332">
        <v>-88.89</v>
      </c>
      <c r="O594" s="332">
        <v>-88.89</v>
      </c>
      <c r="P594" s="90">
        <f t="shared" si="27"/>
        <v>586</v>
      </c>
      <c r="Q594" s="90">
        <f t="shared" si="28"/>
        <v>586</v>
      </c>
      <c r="R594" s="90">
        <f t="shared" si="29"/>
        <v>590</v>
      </c>
    </row>
    <row r="595" spans="1:18">
      <c r="A595" s="329">
        <v>44109</v>
      </c>
      <c r="B595" s="330" t="s">
        <v>2842</v>
      </c>
      <c r="C595" s="330" t="s">
        <v>60</v>
      </c>
      <c r="D595" s="331" t="s">
        <v>61</v>
      </c>
      <c r="E595" s="331" t="s">
        <v>67</v>
      </c>
      <c r="F595" s="332">
        <v>2.93</v>
      </c>
      <c r="G595" s="330" t="s">
        <v>60</v>
      </c>
      <c r="H595" s="330" t="s">
        <v>2843</v>
      </c>
      <c r="I595" s="331" t="s">
        <v>2844</v>
      </c>
      <c r="J595" s="333" t="s">
        <v>491</v>
      </c>
      <c r="K595" s="329">
        <v>44109</v>
      </c>
      <c r="L595" s="332">
        <v>-90.96</v>
      </c>
      <c r="M595" s="331" t="s">
        <v>492</v>
      </c>
      <c r="N595" s="332">
        <v>-89.39</v>
      </c>
      <c r="O595" s="332">
        <v>-89.98</v>
      </c>
      <c r="P595" s="90">
        <f t="shared" si="27"/>
        <v>587</v>
      </c>
      <c r="Q595" s="90">
        <f t="shared" si="28"/>
        <v>587</v>
      </c>
      <c r="R595" s="90">
        <f t="shared" si="29"/>
        <v>591</v>
      </c>
    </row>
    <row r="596" spans="1:18" ht="22.5">
      <c r="A596" s="329">
        <v>44286</v>
      </c>
      <c r="B596" s="330" t="s">
        <v>2875</v>
      </c>
      <c r="C596" s="330" t="s">
        <v>60</v>
      </c>
      <c r="D596" s="331" t="s">
        <v>61</v>
      </c>
      <c r="E596" s="331" t="s">
        <v>67</v>
      </c>
      <c r="F596" s="338">
        <v>0.255</v>
      </c>
      <c r="G596" s="330" t="s">
        <v>60</v>
      </c>
      <c r="H596" s="330" t="s">
        <v>2876</v>
      </c>
      <c r="I596" s="331" t="s">
        <v>2877</v>
      </c>
      <c r="J596" s="333" t="s">
        <v>491</v>
      </c>
      <c r="K596" s="329">
        <v>44286</v>
      </c>
      <c r="L596" s="332">
        <v>-93.28</v>
      </c>
      <c r="M596" s="331" t="s">
        <v>492</v>
      </c>
      <c r="N596" s="332">
        <v>-90.45</v>
      </c>
      <c r="O596" s="332">
        <v>-77.819999999999993</v>
      </c>
      <c r="P596" s="90">
        <f t="shared" si="27"/>
        <v>588</v>
      </c>
      <c r="Q596" s="90">
        <f t="shared" si="28"/>
        <v>595</v>
      </c>
      <c r="R596" s="90">
        <f t="shared" si="29"/>
        <v>571</v>
      </c>
    </row>
    <row r="597" spans="1:18">
      <c r="A597" s="329">
        <v>44174</v>
      </c>
      <c r="B597" s="330" t="s">
        <v>2845</v>
      </c>
      <c r="C597" s="330" t="s">
        <v>60</v>
      </c>
      <c r="D597" s="331" t="s">
        <v>61</v>
      </c>
      <c r="E597" s="331" t="s">
        <v>77</v>
      </c>
      <c r="F597" s="332">
        <v>3.36</v>
      </c>
      <c r="G597" s="330" t="s">
        <v>2846</v>
      </c>
      <c r="H597" s="330" t="s">
        <v>60</v>
      </c>
      <c r="I597" s="331" t="s">
        <v>2847</v>
      </c>
      <c r="J597" s="333" t="s">
        <v>491</v>
      </c>
      <c r="K597" s="329">
        <v>44174</v>
      </c>
      <c r="L597" s="332">
        <v>-91.09</v>
      </c>
      <c r="M597" s="331" t="s">
        <v>492</v>
      </c>
      <c r="N597" s="332">
        <v>-91.07</v>
      </c>
      <c r="O597" s="332">
        <v>-90.54</v>
      </c>
      <c r="P597" s="90">
        <f t="shared" si="27"/>
        <v>589</v>
      </c>
      <c r="Q597" s="90">
        <f t="shared" si="28"/>
        <v>588</v>
      </c>
      <c r="R597" s="90">
        <f t="shared" si="29"/>
        <v>593</v>
      </c>
    </row>
    <row r="598" spans="1:18">
      <c r="A598" s="329">
        <v>44592</v>
      </c>
      <c r="B598" s="330" t="s">
        <v>2848</v>
      </c>
      <c r="C598" s="330" t="s">
        <v>2849</v>
      </c>
      <c r="D598" s="331" t="s">
        <v>61</v>
      </c>
      <c r="E598" s="331" t="s">
        <v>77</v>
      </c>
      <c r="F598" s="338">
        <v>0.60899999999999999</v>
      </c>
      <c r="G598" s="330" t="s">
        <v>2850</v>
      </c>
      <c r="H598" s="330" t="s">
        <v>2851</v>
      </c>
      <c r="I598" s="331" t="s">
        <v>2852</v>
      </c>
      <c r="J598" s="333" t="s">
        <v>491</v>
      </c>
      <c r="K598" s="329">
        <v>44592</v>
      </c>
      <c r="L598" s="332">
        <v>-91.45</v>
      </c>
      <c r="M598" s="331" t="s">
        <v>492</v>
      </c>
      <c r="N598" s="332">
        <v>-91.11</v>
      </c>
      <c r="O598" s="332">
        <v>-90.15</v>
      </c>
      <c r="P598" s="90">
        <f t="shared" si="27"/>
        <v>590</v>
      </c>
      <c r="Q598" s="90">
        <f t="shared" si="28"/>
        <v>589</v>
      </c>
      <c r="R598" s="90">
        <f t="shared" si="29"/>
        <v>592</v>
      </c>
    </row>
    <row r="599" spans="1:18">
      <c r="A599" s="329">
        <v>44714</v>
      </c>
      <c r="B599" s="330" t="s">
        <v>2865</v>
      </c>
      <c r="C599" s="330" t="s">
        <v>2866</v>
      </c>
      <c r="D599" s="331" t="s">
        <v>61</v>
      </c>
      <c r="E599" s="331" t="s">
        <v>67</v>
      </c>
      <c r="F599" s="338">
        <v>0.88300000000000001</v>
      </c>
      <c r="G599" s="330" t="s">
        <v>2867</v>
      </c>
      <c r="H599" s="330" t="s">
        <v>2868</v>
      </c>
      <c r="I599" s="331" t="s">
        <v>2869</v>
      </c>
      <c r="J599" s="333" t="s">
        <v>491</v>
      </c>
      <c r="K599" s="329">
        <v>44714</v>
      </c>
      <c r="L599" s="332">
        <v>-92.72</v>
      </c>
      <c r="M599" s="331" t="s">
        <v>492</v>
      </c>
      <c r="N599" s="332">
        <v>-91.21</v>
      </c>
      <c r="O599" s="332">
        <v>-86.99</v>
      </c>
      <c r="P599" s="90">
        <f t="shared" si="27"/>
        <v>591</v>
      </c>
      <c r="Q599" s="90">
        <f t="shared" si="28"/>
        <v>593</v>
      </c>
      <c r="R599" s="90">
        <f t="shared" si="29"/>
        <v>588</v>
      </c>
    </row>
    <row r="600" spans="1:18">
      <c r="A600" s="329">
        <v>44634</v>
      </c>
      <c r="B600" s="330" t="s">
        <v>2853</v>
      </c>
      <c r="C600" s="330" t="s">
        <v>2854</v>
      </c>
      <c r="D600" s="331" t="s">
        <v>61</v>
      </c>
      <c r="E600" s="331" t="s">
        <v>67</v>
      </c>
      <c r="F600" s="332">
        <v>11.55</v>
      </c>
      <c r="G600" s="330" t="s">
        <v>60</v>
      </c>
      <c r="H600" s="330" t="s">
        <v>2855</v>
      </c>
      <c r="I600" s="331" t="s">
        <v>2856</v>
      </c>
      <c r="J600" s="333" t="s">
        <v>491</v>
      </c>
      <c r="K600" s="329">
        <v>44634</v>
      </c>
      <c r="L600" s="332">
        <v>-91.97</v>
      </c>
      <c r="M600" s="331" t="s">
        <v>492</v>
      </c>
      <c r="N600" s="332">
        <v>-91.97</v>
      </c>
      <c r="O600" s="332">
        <v>-80.349999999999994</v>
      </c>
      <c r="P600" s="90">
        <f t="shared" si="27"/>
        <v>592</v>
      </c>
      <c r="Q600" s="90">
        <f t="shared" si="28"/>
        <v>590</v>
      </c>
      <c r="R600" s="90">
        <f t="shared" si="29"/>
        <v>576</v>
      </c>
    </row>
    <row r="601" spans="1:18">
      <c r="A601" s="329">
        <v>44286</v>
      </c>
      <c r="B601" s="330" t="s">
        <v>2862</v>
      </c>
      <c r="C601" s="330" t="s">
        <v>2863</v>
      </c>
      <c r="D601" s="331" t="s">
        <v>61</v>
      </c>
      <c r="E601" s="331" t="s">
        <v>67</v>
      </c>
      <c r="F601" s="332">
        <v>4.01</v>
      </c>
      <c r="G601" s="330" t="s">
        <v>60</v>
      </c>
      <c r="H601" s="330" t="s">
        <v>60</v>
      </c>
      <c r="I601" s="331" t="s">
        <v>2864</v>
      </c>
      <c r="J601" s="333" t="s">
        <v>491</v>
      </c>
      <c r="K601" s="329">
        <v>44286</v>
      </c>
      <c r="L601" s="332">
        <v>-92.02</v>
      </c>
      <c r="M601" s="331" t="s">
        <v>492</v>
      </c>
      <c r="N601" s="332">
        <v>-92.02</v>
      </c>
      <c r="O601" s="332">
        <v>-85</v>
      </c>
      <c r="P601" s="90">
        <f t="shared" si="27"/>
        <v>593</v>
      </c>
      <c r="Q601" s="90">
        <f t="shared" si="28"/>
        <v>592</v>
      </c>
      <c r="R601" s="90">
        <f t="shared" si="29"/>
        <v>584</v>
      </c>
    </row>
    <row r="602" spans="1:18" ht="22.5">
      <c r="A602" s="329">
        <v>44643</v>
      </c>
      <c r="B602" s="330" t="s">
        <v>2870</v>
      </c>
      <c r="C602" s="330" t="s">
        <v>2871</v>
      </c>
      <c r="D602" s="331" t="s">
        <v>61</v>
      </c>
      <c r="E602" s="331" t="s">
        <v>67</v>
      </c>
      <c r="F602" s="338">
        <v>0.35299999999999998</v>
      </c>
      <c r="G602" s="330" t="s">
        <v>2872</v>
      </c>
      <c r="H602" s="330" t="s">
        <v>2873</v>
      </c>
      <c r="I602" s="331" t="s">
        <v>2874</v>
      </c>
      <c r="J602" s="333" t="s">
        <v>491</v>
      </c>
      <c r="K602" s="329">
        <v>44643</v>
      </c>
      <c r="L602" s="332">
        <v>-93.11</v>
      </c>
      <c r="M602" s="331" t="s">
        <v>492</v>
      </c>
      <c r="N602" s="332">
        <v>-93.11</v>
      </c>
      <c r="O602" s="332">
        <v>-93.11</v>
      </c>
      <c r="P602" s="90">
        <f t="shared" si="27"/>
        <v>594</v>
      </c>
      <c r="Q602" s="90">
        <f t="shared" si="28"/>
        <v>594</v>
      </c>
      <c r="R602" s="90">
        <f t="shared" si="29"/>
        <v>596</v>
      </c>
    </row>
    <row r="603" spans="1:18">
      <c r="A603" s="329">
        <v>44726</v>
      </c>
      <c r="B603" s="330" t="s">
        <v>2857</v>
      </c>
      <c r="C603" s="330" t="s">
        <v>2858</v>
      </c>
      <c r="D603" s="331" t="s">
        <v>61</v>
      </c>
      <c r="E603" s="331" t="s">
        <v>67</v>
      </c>
      <c r="F603" s="332">
        <v>27.65</v>
      </c>
      <c r="G603" s="330" t="s">
        <v>2859</v>
      </c>
      <c r="H603" s="330" t="s">
        <v>2860</v>
      </c>
      <c r="I603" s="331" t="s">
        <v>2861</v>
      </c>
      <c r="J603" s="333" t="s">
        <v>491</v>
      </c>
      <c r="K603" s="329">
        <v>44726</v>
      </c>
      <c r="L603" s="332">
        <v>-91.98</v>
      </c>
      <c r="M603" s="331" t="s">
        <v>492</v>
      </c>
      <c r="N603" s="332">
        <v>-93.31</v>
      </c>
      <c r="O603" s="332">
        <v>-91.98</v>
      </c>
      <c r="P603" s="90">
        <f t="shared" si="27"/>
        <v>595</v>
      </c>
      <c r="Q603" s="90">
        <f t="shared" si="28"/>
        <v>591</v>
      </c>
      <c r="R603" s="90">
        <f t="shared" si="29"/>
        <v>595</v>
      </c>
    </row>
    <row r="604" spans="1:18">
      <c r="A604" s="329">
        <v>44259</v>
      </c>
      <c r="B604" s="330" t="s">
        <v>2878</v>
      </c>
      <c r="C604" s="330" t="s">
        <v>2879</v>
      </c>
      <c r="D604" s="331" t="s">
        <v>61</v>
      </c>
      <c r="E604" s="331" t="s">
        <v>67</v>
      </c>
      <c r="F604" s="338">
        <v>0.34</v>
      </c>
      <c r="G604" s="330" t="s">
        <v>60</v>
      </c>
      <c r="H604" s="330" t="s">
        <v>60</v>
      </c>
      <c r="I604" s="331" t="s">
        <v>2880</v>
      </c>
      <c r="J604" s="333" t="s">
        <v>491</v>
      </c>
      <c r="K604" s="329">
        <v>44259</v>
      </c>
      <c r="L604" s="332">
        <v>-93.58</v>
      </c>
      <c r="M604" s="331" t="s">
        <v>492</v>
      </c>
      <c r="N604" s="332">
        <v>-93.58</v>
      </c>
      <c r="O604" s="332">
        <v>-93.2</v>
      </c>
      <c r="P604" s="90">
        <f t="shared" si="27"/>
        <v>596</v>
      </c>
      <c r="Q604" s="90">
        <f t="shared" si="28"/>
        <v>596</v>
      </c>
      <c r="R604" s="90">
        <f t="shared" si="29"/>
        <v>597</v>
      </c>
    </row>
    <row r="605" spans="1:18">
      <c r="A605" s="329">
        <v>44113</v>
      </c>
      <c r="B605" s="330" t="s">
        <v>2881</v>
      </c>
      <c r="C605" s="330" t="s">
        <v>2882</v>
      </c>
      <c r="D605" s="331" t="s">
        <v>61</v>
      </c>
      <c r="E605" s="331" t="s">
        <v>67</v>
      </c>
      <c r="F605" s="338">
        <v>0.251</v>
      </c>
      <c r="G605" s="330" t="s">
        <v>2883</v>
      </c>
      <c r="H605" s="330" t="s">
        <v>60</v>
      </c>
      <c r="I605" s="331" t="s">
        <v>2884</v>
      </c>
      <c r="J605" s="333" t="s">
        <v>491</v>
      </c>
      <c r="K605" s="329">
        <v>44113</v>
      </c>
      <c r="L605" s="332">
        <v>-95.37</v>
      </c>
      <c r="M605" s="331" t="s">
        <v>492</v>
      </c>
      <c r="N605" s="332">
        <v>-95.37</v>
      </c>
      <c r="O605" s="332">
        <v>-95.37</v>
      </c>
      <c r="P605" s="90">
        <f t="shared" si="27"/>
        <v>597</v>
      </c>
      <c r="Q605" s="90">
        <f t="shared" si="28"/>
        <v>597</v>
      </c>
      <c r="R605" s="90">
        <f t="shared" si="29"/>
        <v>599</v>
      </c>
    </row>
    <row r="606" spans="1:18">
      <c r="A606" s="329">
        <v>44487</v>
      </c>
      <c r="B606" s="330" t="s">
        <v>2885</v>
      </c>
      <c r="C606" s="330" t="s">
        <v>2886</v>
      </c>
      <c r="D606" s="331" t="s">
        <v>61</v>
      </c>
      <c r="E606" s="331" t="s">
        <v>77</v>
      </c>
      <c r="F606" s="338">
        <v>0.19400000000000001</v>
      </c>
      <c r="G606" s="330" t="s">
        <v>2887</v>
      </c>
      <c r="H606" s="330" t="s">
        <v>60</v>
      </c>
      <c r="I606" s="331" t="s">
        <v>2888</v>
      </c>
      <c r="J606" s="333" t="s">
        <v>491</v>
      </c>
      <c r="K606" s="329">
        <v>44487</v>
      </c>
      <c r="L606" s="332">
        <v>-95.38</v>
      </c>
      <c r="M606" s="331" t="s">
        <v>492</v>
      </c>
      <c r="N606" s="332">
        <v>-95.51</v>
      </c>
      <c r="O606" s="332">
        <v>-95.76</v>
      </c>
      <c r="P606" s="90">
        <f t="shared" si="27"/>
        <v>598</v>
      </c>
      <c r="Q606" s="90">
        <f t="shared" si="28"/>
        <v>598</v>
      </c>
      <c r="R606" s="90">
        <f t="shared" si="29"/>
        <v>600</v>
      </c>
    </row>
    <row r="607" spans="1:18">
      <c r="A607" s="329">
        <v>44252</v>
      </c>
      <c r="B607" s="330" t="s">
        <v>2889</v>
      </c>
      <c r="C607" s="330" t="s">
        <v>2890</v>
      </c>
      <c r="D607" s="331" t="s">
        <v>61</v>
      </c>
      <c r="E607" s="331" t="s">
        <v>77</v>
      </c>
      <c r="F607" s="338">
        <v>1.4999999999999999E-2</v>
      </c>
      <c r="G607" s="330" t="s">
        <v>60</v>
      </c>
      <c r="H607" s="330" t="s">
        <v>2891</v>
      </c>
      <c r="I607" s="331" t="s">
        <v>2892</v>
      </c>
      <c r="J607" s="333" t="s">
        <v>491</v>
      </c>
      <c r="K607" s="329">
        <v>44252</v>
      </c>
      <c r="L607" s="332">
        <v>-95.5</v>
      </c>
      <c r="M607" s="331" t="s">
        <v>492</v>
      </c>
      <c r="N607" s="332">
        <v>-95.82</v>
      </c>
      <c r="O607" s="332">
        <v>-93.72</v>
      </c>
      <c r="P607" s="90">
        <f t="shared" si="27"/>
        <v>599</v>
      </c>
      <c r="Q607" s="90">
        <f t="shared" si="28"/>
        <v>599</v>
      </c>
      <c r="R607" s="90">
        <f t="shared" si="29"/>
        <v>598</v>
      </c>
    </row>
    <row r="608" spans="1:18" ht="22.5">
      <c r="A608" s="329">
        <v>44119</v>
      </c>
      <c r="B608" s="330" t="s">
        <v>2897</v>
      </c>
      <c r="C608" s="330" t="s">
        <v>60</v>
      </c>
      <c r="D608" s="331" t="s">
        <v>61</v>
      </c>
      <c r="E608" s="331" t="s">
        <v>67</v>
      </c>
      <c r="F608" s="338">
        <v>0.28000000000000003</v>
      </c>
      <c r="G608" s="330" t="s">
        <v>2898</v>
      </c>
      <c r="H608" s="330" t="s">
        <v>2820</v>
      </c>
      <c r="I608" s="331" t="s">
        <v>2899</v>
      </c>
      <c r="J608" s="333" t="s">
        <v>491</v>
      </c>
      <c r="K608" s="329">
        <v>44119</v>
      </c>
      <c r="L608" s="332">
        <v>-96.73</v>
      </c>
      <c r="M608" s="331" t="s">
        <v>492</v>
      </c>
      <c r="N608" s="332">
        <v>-96.73</v>
      </c>
      <c r="O608" s="332">
        <v>-90.67</v>
      </c>
      <c r="P608" s="90">
        <f t="shared" si="27"/>
        <v>600</v>
      </c>
      <c r="Q608" s="90">
        <f t="shared" si="28"/>
        <v>601</v>
      </c>
      <c r="R608" s="90">
        <f t="shared" si="29"/>
        <v>594</v>
      </c>
    </row>
    <row r="609" spans="1:18" ht="33.75">
      <c r="A609" s="329">
        <v>44253</v>
      </c>
      <c r="B609" s="330" t="s">
        <v>2893</v>
      </c>
      <c r="C609" s="330" t="s">
        <v>2894</v>
      </c>
      <c r="D609" s="331" t="s">
        <v>61</v>
      </c>
      <c r="E609" s="331" t="s">
        <v>77</v>
      </c>
      <c r="F609" s="332">
        <v>144.16</v>
      </c>
      <c r="G609" s="330" t="s">
        <v>60</v>
      </c>
      <c r="H609" s="330" t="s">
        <v>2895</v>
      </c>
      <c r="I609" s="331" t="s">
        <v>2896</v>
      </c>
      <c r="J609" s="333" t="s">
        <v>491</v>
      </c>
      <c r="K609" s="329">
        <v>44253</v>
      </c>
      <c r="L609" s="332">
        <v>-95.92</v>
      </c>
      <c r="M609" s="331" t="s">
        <v>492</v>
      </c>
      <c r="N609" s="332">
        <v>-96.77</v>
      </c>
      <c r="O609" s="332">
        <v>-96.11</v>
      </c>
      <c r="P609" s="90">
        <f t="shared" si="27"/>
        <v>601</v>
      </c>
      <c r="Q609" s="90">
        <f t="shared" si="28"/>
        <v>600</v>
      </c>
      <c r="R609" s="90">
        <f t="shared" si="29"/>
        <v>601</v>
      </c>
    </row>
    <row r="610" spans="1:18">
      <c r="A610" s="329">
        <v>44551</v>
      </c>
      <c r="B610" s="330" t="s">
        <v>2900</v>
      </c>
      <c r="C610" s="330" t="s">
        <v>2901</v>
      </c>
      <c r="D610" s="331" t="s">
        <v>61</v>
      </c>
      <c r="E610" s="331" t="s">
        <v>67</v>
      </c>
      <c r="F610" s="338">
        <v>0.28499999999999998</v>
      </c>
      <c r="G610" s="330" t="s">
        <v>2902</v>
      </c>
      <c r="H610" s="330" t="s">
        <v>60</v>
      </c>
      <c r="I610" s="331" t="s">
        <v>2903</v>
      </c>
      <c r="J610" s="333" t="s">
        <v>491</v>
      </c>
      <c r="K610" s="329">
        <v>44551</v>
      </c>
      <c r="L610" s="332">
        <v>-96.91</v>
      </c>
      <c r="M610" s="331" t="s">
        <v>492</v>
      </c>
      <c r="N610" s="332">
        <v>-96.91</v>
      </c>
      <c r="O610" s="332">
        <v>-97.79</v>
      </c>
      <c r="P610" s="90">
        <f t="shared" si="27"/>
        <v>602</v>
      </c>
      <c r="Q610" s="90">
        <f t="shared" si="28"/>
        <v>602</v>
      </c>
      <c r="R610" s="90">
        <f t="shared" si="29"/>
        <v>605</v>
      </c>
    </row>
    <row r="611" spans="1:18">
      <c r="A611" s="329">
        <v>44599</v>
      </c>
      <c r="B611" s="330" t="s">
        <v>2904</v>
      </c>
      <c r="C611" s="330" t="s">
        <v>2905</v>
      </c>
      <c r="D611" s="331" t="s">
        <v>61</v>
      </c>
      <c r="E611" s="331" t="s">
        <v>77</v>
      </c>
      <c r="F611" s="332">
        <v>125.84</v>
      </c>
      <c r="G611" s="330" t="s">
        <v>60</v>
      </c>
      <c r="H611" s="330" t="s">
        <v>2906</v>
      </c>
      <c r="I611" s="331" t="s">
        <v>2907</v>
      </c>
      <c r="J611" s="333" t="s">
        <v>491</v>
      </c>
      <c r="K611" s="329">
        <v>44599</v>
      </c>
      <c r="L611" s="332">
        <v>-97.02</v>
      </c>
      <c r="M611" s="331" t="s">
        <v>492</v>
      </c>
      <c r="N611" s="332">
        <v>-97</v>
      </c>
      <c r="O611" s="332">
        <v>-97.13</v>
      </c>
      <c r="P611" s="90">
        <f t="shared" si="27"/>
        <v>603</v>
      </c>
      <c r="Q611" s="90">
        <f t="shared" si="28"/>
        <v>603</v>
      </c>
      <c r="R611" s="90">
        <f t="shared" si="29"/>
        <v>603</v>
      </c>
    </row>
    <row r="612" spans="1:18">
      <c r="A612" s="329">
        <v>44550</v>
      </c>
      <c r="B612" s="330" t="s">
        <v>2914</v>
      </c>
      <c r="C612" s="330" t="s">
        <v>2915</v>
      </c>
      <c r="D612" s="331" t="s">
        <v>61</v>
      </c>
      <c r="E612" s="331" t="s">
        <v>67</v>
      </c>
      <c r="F612" s="338">
        <v>0.433</v>
      </c>
      <c r="G612" s="330" t="s">
        <v>2916</v>
      </c>
      <c r="H612" s="330" t="s">
        <v>60</v>
      </c>
      <c r="I612" s="331" t="s">
        <v>2917</v>
      </c>
      <c r="J612" s="333" t="s">
        <v>491</v>
      </c>
      <c r="K612" s="329">
        <v>44550</v>
      </c>
      <c r="L612" s="332">
        <v>-98.39</v>
      </c>
      <c r="M612" s="331" t="s">
        <v>492</v>
      </c>
      <c r="N612" s="332">
        <v>-97.86</v>
      </c>
      <c r="O612" s="332">
        <v>-96.83</v>
      </c>
      <c r="P612" s="90">
        <f t="shared" si="27"/>
        <v>604</v>
      </c>
      <c r="Q612" s="90">
        <f t="shared" si="28"/>
        <v>606</v>
      </c>
      <c r="R612" s="90">
        <f t="shared" si="29"/>
        <v>602</v>
      </c>
    </row>
    <row r="613" spans="1:18">
      <c r="A613" s="329">
        <v>44063</v>
      </c>
      <c r="B613" s="330" t="s">
        <v>2908</v>
      </c>
      <c r="C613" s="330" t="s">
        <v>2909</v>
      </c>
      <c r="D613" s="331" t="s">
        <v>61</v>
      </c>
      <c r="E613" s="331" t="s">
        <v>67</v>
      </c>
      <c r="F613" s="338">
        <v>0.30499999999999999</v>
      </c>
      <c r="G613" s="330" t="s">
        <v>60</v>
      </c>
      <c r="H613" s="330" t="s">
        <v>60</v>
      </c>
      <c r="I613" s="331" t="s">
        <v>2910</v>
      </c>
      <c r="J613" s="333" t="s">
        <v>491</v>
      </c>
      <c r="K613" s="329">
        <v>44063</v>
      </c>
      <c r="L613" s="332">
        <v>-98.14</v>
      </c>
      <c r="M613" s="331" t="s">
        <v>492</v>
      </c>
      <c r="N613" s="332">
        <v>-98.1</v>
      </c>
      <c r="O613" s="332">
        <v>-98.1</v>
      </c>
      <c r="P613" s="90">
        <f t="shared" si="27"/>
        <v>605</v>
      </c>
      <c r="Q613" s="90">
        <f t="shared" si="28"/>
        <v>604</v>
      </c>
      <c r="R613" s="90">
        <f t="shared" si="29"/>
        <v>606</v>
      </c>
    </row>
    <row r="614" spans="1:18">
      <c r="A614" s="329">
        <v>43994</v>
      </c>
      <c r="B614" s="330" t="s">
        <v>2911</v>
      </c>
      <c r="C614" s="330" t="s">
        <v>2912</v>
      </c>
      <c r="D614" s="331" t="s">
        <v>61</v>
      </c>
      <c r="E614" s="331" t="s">
        <v>67</v>
      </c>
      <c r="F614" s="338">
        <v>0.28199999999999997</v>
      </c>
      <c r="G614" s="330" t="s">
        <v>60</v>
      </c>
      <c r="H614" s="330" t="s">
        <v>60</v>
      </c>
      <c r="I614" s="331" t="s">
        <v>2913</v>
      </c>
      <c r="J614" s="333" t="s">
        <v>491</v>
      </c>
      <c r="K614" s="329">
        <v>43994</v>
      </c>
      <c r="L614" s="332">
        <v>-98.35</v>
      </c>
      <c r="M614" s="331" t="s">
        <v>492</v>
      </c>
      <c r="N614" s="332">
        <v>-98.35</v>
      </c>
      <c r="O614" s="332">
        <v>-98.35</v>
      </c>
      <c r="P614" s="90">
        <f t="shared" si="27"/>
        <v>606</v>
      </c>
      <c r="Q614" s="90">
        <f t="shared" si="28"/>
        <v>605</v>
      </c>
      <c r="R614" s="90">
        <f t="shared" si="29"/>
        <v>607</v>
      </c>
    </row>
    <row r="615" spans="1:18">
      <c r="A615" s="329">
        <v>44630</v>
      </c>
      <c r="B615" s="330" t="s">
        <v>2918</v>
      </c>
      <c r="C615" s="330" t="s">
        <v>2919</v>
      </c>
      <c r="D615" s="331" t="s">
        <v>61</v>
      </c>
      <c r="E615" s="331" t="s">
        <v>67</v>
      </c>
      <c r="F615" s="332">
        <v>3182.22</v>
      </c>
      <c r="G615" s="330" t="s">
        <v>2920</v>
      </c>
      <c r="H615" s="330" t="s">
        <v>2921</v>
      </c>
      <c r="I615" s="331" t="s">
        <v>2922</v>
      </c>
      <c r="J615" s="333" t="s">
        <v>491</v>
      </c>
      <c r="K615" s="329">
        <v>44630</v>
      </c>
      <c r="L615" s="332">
        <v>-98.74</v>
      </c>
      <c r="M615" s="331" t="s">
        <v>492</v>
      </c>
      <c r="N615" s="332">
        <v>-98.69</v>
      </c>
      <c r="O615" s="332">
        <v>-98.63</v>
      </c>
      <c r="P615" s="90">
        <f t="shared" si="27"/>
        <v>607</v>
      </c>
      <c r="Q615" s="90">
        <f t="shared" si="28"/>
        <v>607</v>
      </c>
      <c r="R615" s="90">
        <f t="shared" si="29"/>
        <v>608</v>
      </c>
    </row>
    <row r="616" spans="1:18">
      <c r="A616" s="329">
        <v>44573</v>
      </c>
      <c r="B616" s="330" t="s">
        <v>2923</v>
      </c>
      <c r="C616" s="330" t="s">
        <v>2924</v>
      </c>
      <c r="D616" s="331" t="s">
        <v>61</v>
      </c>
      <c r="E616" s="331" t="s">
        <v>77</v>
      </c>
      <c r="F616" s="338">
        <v>0.435</v>
      </c>
      <c r="G616" s="330" t="s">
        <v>60</v>
      </c>
      <c r="H616" s="330" t="s">
        <v>2816</v>
      </c>
      <c r="I616" s="331" t="s">
        <v>2925</v>
      </c>
      <c r="J616" s="333" t="s">
        <v>491</v>
      </c>
      <c r="K616" s="329">
        <v>44573</v>
      </c>
      <c r="L616" s="332">
        <v>-98.92</v>
      </c>
      <c r="M616" s="331" t="s">
        <v>492</v>
      </c>
      <c r="N616" s="332">
        <v>-98.8</v>
      </c>
      <c r="O616" s="332">
        <v>-97.39</v>
      </c>
      <c r="P616" s="90">
        <f t="shared" si="27"/>
        <v>608</v>
      </c>
      <c r="Q616" s="90">
        <f t="shared" si="28"/>
        <v>608</v>
      </c>
      <c r="R616" s="90">
        <f t="shared" si="29"/>
        <v>604</v>
      </c>
    </row>
    <row r="617" spans="1:18">
      <c r="A617" s="329">
        <v>44103</v>
      </c>
      <c r="B617" s="330" t="s">
        <v>2926</v>
      </c>
      <c r="C617" s="330" t="s">
        <v>60</v>
      </c>
      <c r="D617" s="331" t="s">
        <v>61</v>
      </c>
      <c r="E617" s="331" t="s">
        <v>67</v>
      </c>
      <c r="F617" s="332">
        <v>1.73</v>
      </c>
      <c r="G617" s="330" t="s">
        <v>60</v>
      </c>
      <c r="H617" s="330" t="s">
        <v>2927</v>
      </c>
      <c r="I617" s="331" t="s">
        <v>2928</v>
      </c>
      <c r="J617" s="333" t="s">
        <v>491</v>
      </c>
      <c r="K617" s="329">
        <v>44103</v>
      </c>
      <c r="L617" s="332">
        <v>-99.68</v>
      </c>
      <c r="M617" s="331" t="s">
        <v>492</v>
      </c>
      <c r="N617" s="332">
        <v>-99.68</v>
      </c>
      <c r="O617" s="332">
        <v>-99.54</v>
      </c>
      <c r="P617" s="90">
        <f t="shared" si="27"/>
        <v>609</v>
      </c>
      <c r="Q617" s="90">
        <f t="shared" si="28"/>
        <v>609</v>
      </c>
      <c r="R617" s="90">
        <f t="shared" si="29"/>
        <v>609</v>
      </c>
    </row>
    <row r="618" spans="1:18">
      <c r="A618" s="329">
        <v>44463</v>
      </c>
      <c r="B618" s="330" t="s">
        <v>2929</v>
      </c>
      <c r="C618" s="330" t="s">
        <v>2930</v>
      </c>
      <c r="D618" s="331" t="s">
        <v>61</v>
      </c>
      <c r="E618" s="331" t="s">
        <v>67</v>
      </c>
      <c r="F618" s="332">
        <v>30.51</v>
      </c>
      <c r="G618" s="330" t="s">
        <v>60</v>
      </c>
      <c r="H618" s="330" t="s">
        <v>2931</v>
      </c>
      <c r="I618" s="331" t="s">
        <v>2932</v>
      </c>
      <c r="J618" s="333" t="s">
        <v>491</v>
      </c>
      <c r="K618" s="329">
        <v>44463</v>
      </c>
      <c r="L618" s="332">
        <v>-100</v>
      </c>
      <c r="M618" s="331" t="s">
        <v>492</v>
      </c>
      <c r="N618" s="332">
        <v>-100</v>
      </c>
      <c r="O618" s="332">
        <v>-100</v>
      </c>
      <c r="P618" s="90">
        <f t="shared" si="27"/>
        <v>610</v>
      </c>
      <c r="Q618" s="90">
        <f t="shared" si="28"/>
        <v>610</v>
      </c>
      <c r="R618" s="90">
        <f t="shared" si="29"/>
        <v>610</v>
      </c>
    </row>
  </sheetData>
  <autoFilter ref="A8:R8" xr:uid="{44A55E01-B0CC-4C98-A7E7-24910BF7BF59}">
    <sortState xmlns:xlrd2="http://schemas.microsoft.com/office/spreadsheetml/2017/richdata2" ref="A9:R618">
      <sortCondition ref="P8"/>
    </sortState>
  </autoFilter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41C0CD-2880-4295-8699-811FE195F60A}">
  <sheetPr>
    <outlinePr summaryBelow="0" summaryRight="0"/>
    <pageSetUpPr autoPageBreaks="0"/>
  </sheetPr>
  <dimension ref="A6:R618"/>
  <sheetViews>
    <sheetView topLeftCell="A5" zoomScaleNormal="100" workbookViewId="0">
      <selection activeCell="R12" sqref="R12"/>
    </sheetView>
  </sheetViews>
  <sheetFormatPr defaultRowHeight="11.25"/>
  <cols>
    <col min="1" max="1" width="22.625" style="90" customWidth="1"/>
    <col min="2" max="2" width="35.75" style="90" customWidth="1"/>
    <col min="3" max="3" width="13.875" style="90" customWidth="1"/>
    <col min="4" max="5" width="16.5" style="90" customWidth="1"/>
    <col min="6" max="6" width="22.625" style="90" customWidth="1"/>
    <col min="7" max="8" width="35.75" style="90" customWidth="1"/>
    <col min="9" max="9" width="16.5" style="90" customWidth="1"/>
    <col min="10" max="10" width="35.75" style="90" customWidth="1"/>
    <col min="11" max="12" width="22.625" style="90" customWidth="1"/>
    <col min="13" max="13" width="25.25" style="90" customWidth="1"/>
    <col min="14" max="15" width="22.625" style="90" customWidth="1"/>
    <col min="16" max="256" width="9" style="90"/>
    <col min="257" max="257" width="22.625" style="90" customWidth="1"/>
    <col min="258" max="258" width="35.75" style="90" customWidth="1"/>
    <col min="259" max="259" width="13.875" style="90" customWidth="1"/>
    <col min="260" max="261" width="16.5" style="90" customWidth="1"/>
    <col min="262" max="262" width="22.625" style="90" customWidth="1"/>
    <col min="263" max="264" width="35.75" style="90" customWidth="1"/>
    <col min="265" max="265" width="16.5" style="90" customWidth="1"/>
    <col min="266" max="266" width="35.75" style="90" customWidth="1"/>
    <col min="267" max="268" width="22.625" style="90" customWidth="1"/>
    <col min="269" max="269" width="25.25" style="90" customWidth="1"/>
    <col min="270" max="271" width="22.625" style="90" customWidth="1"/>
    <col min="272" max="512" width="9" style="90"/>
    <col min="513" max="513" width="22.625" style="90" customWidth="1"/>
    <col min="514" max="514" width="35.75" style="90" customWidth="1"/>
    <col min="515" max="515" width="13.875" style="90" customWidth="1"/>
    <col min="516" max="517" width="16.5" style="90" customWidth="1"/>
    <col min="518" max="518" width="22.625" style="90" customWidth="1"/>
    <col min="519" max="520" width="35.75" style="90" customWidth="1"/>
    <col min="521" max="521" width="16.5" style="90" customWidth="1"/>
    <col min="522" max="522" width="35.75" style="90" customWidth="1"/>
    <col min="523" max="524" width="22.625" style="90" customWidth="1"/>
    <col min="525" max="525" width="25.25" style="90" customWidth="1"/>
    <col min="526" max="527" width="22.625" style="90" customWidth="1"/>
    <col min="528" max="768" width="9" style="90"/>
    <col min="769" max="769" width="22.625" style="90" customWidth="1"/>
    <col min="770" max="770" width="35.75" style="90" customWidth="1"/>
    <col min="771" max="771" width="13.875" style="90" customWidth="1"/>
    <col min="772" max="773" width="16.5" style="90" customWidth="1"/>
    <col min="774" max="774" width="22.625" style="90" customWidth="1"/>
    <col min="775" max="776" width="35.75" style="90" customWidth="1"/>
    <col min="777" max="777" width="16.5" style="90" customWidth="1"/>
    <col min="778" max="778" width="35.75" style="90" customWidth="1"/>
    <col min="779" max="780" width="22.625" style="90" customWidth="1"/>
    <col min="781" max="781" width="25.25" style="90" customWidth="1"/>
    <col min="782" max="783" width="22.625" style="90" customWidth="1"/>
    <col min="784" max="1024" width="9" style="90"/>
    <col min="1025" max="1025" width="22.625" style="90" customWidth="1"/>
    <col min="1026" max="1026" width="35.75" style="90" customWidth="1"/>
    <col min="1027" max="1027" width="13.875" style="90" customWidth="1"/>
    <col min="1028" max="1029" width="16.5" style="90" customWidth="1"/>
    <col min="1030" max="1030" width="22.625" style="90" customWidth="1"/>
    <col min="1031" max="1032" width="35.75" style="90" customWidth="1"/>
    <col min="1033" max="1033" width="16.5" style="90" customWidth="1"/>
    <col min="1034" max="1034" width="35.75" style="90" customWidth="1"/>
    <col min="1035" max="1036" width="22.625" style="90" customWidth="1"/>
    <col min="1037" max="1037" width="25.25" style="90" customWidth="1"/>
    <col min="1038" max="1039" width="22.625" style="90" customWidth="1"/>
    <col min="1040" max="1280" width="9" style="90"/>
    <col min="1281" max="1281" width="22.625" style="90" customWidth="1"/>
    <col min="1282" max="1282" width="35.75" style="90" customWidth="1"/>
    <col min="1283" max="1283" width="13.875" style="90" customWidth="1"/>
    <col min="1284" max="1285" width="16.5" style="90" customWidth="1"/>
    <col min="1286" max="1286" width="22.625" style="90" customWidth="1"/>
    <col min="1287" max="1288" width="35.75" style="90" customWidth="1"/>
    <col min="1289" max="1289" width="16.5" style="90" customWidth="1"/>
    <col min="1290" max="1290" width="35.75" style="90" customWidth="1"/>
    <col min="1291" max="1292" width="22.625" style="90" customWidth="1"/>
    <col min="1293" max="1293" width="25.25" style="90" customWidth="1"/>
    <col min="1294" max="1295" width="22.625" style="90" customWidth="1"/>
    <col min="1296" max="1536" width="9" style="90"/>
    <col min="1537" max="1537" width="22.625" style="90" customWidth="1"/>
    <col min="1538" max="1538" width="35.75" style="90" customWidth="1"/>
    <col min="1539" max="1539" width="13.875" style="90" customWidth="1"/>
    <col min="1540" max="1541" width="16.5" style="90" customWidth="1"/>
    <col min="1542" max="1542" width="22.625" style="90" customWidth="1"/>
    <col min="1543" max="1544" width="35.75" style="90" customWidth="1"/>
    <col min="1545" max="1545" width="16.5" style="90" customWidth="1"/>
    <col min="1546" max="1546" width="35.75" style="90" customWidth="1"/>
    <col min="1547" max="1548" width="22.625" style="90" customWidth="1"/>
    <col min="1549" max="1549" width="25.25" style="90" customWidth="1"/>
    <col min="1550" max="1551" width="22.625" style="90" customWidth="1"/>
    <col min="1552" max="1792" width="9" style="90"/>
    <col min="1793" max="1793" width="22.625" style="90" customWidth="1"/>
    <col min="1794" max="1794" width="35.75" style="90" customWidth="1"/>
    <col min="1795" max="1795" width="13.875" style="90" customWidth="1"/>
    <col min="1796" max="1797" width="16.5" style="90" customWidth="1"/>
    <col min="1798" max="1798" width="22.625" style="90" customWidth="1"/>
    <col min="1799" max="1800" width="35.75" style="90" customWidth="1"/>
    <col min="1801" max="1801" width="16.5" style="90" customWidth="1"/>
    <col min="1802" max="1802" width="35.75" style="90" customWidth="1"/>
    <col min="1803" max="1804" width="22.625" style="90" customWidth="1"/>
    <col min="1805" max="1805" width="25.25" style="90" customWidth="1"/>
    <col min="1806" max="1807" width="22.625" style="90" customWidth="1"/>
    <col min="1808" max="2048" width="9" style="90"/>
    <col min="2049" max="2049" width="22.625" style="90" customWidth="1"/>
    <col min="2050" max="2050" width="35.75" style="90" customWidth="1"/>
    <col min="2051" max="2051" width="13.875" style="90" customWidth="1"/>
    <col min="2052" max="2053" width="16.5" style="90" customWidth="1"/>
    <col min="2054" max="2054" width="22.625" style="90" customWidth="1"/>
    <col min="2055" max="2056" width="35.75" style="90" customWidth="1"/>
    <col min="2057" max="2057" width="16.5" style="90" customWidth="1"/>
    <col min="2058" max="2058" width="35.75" style="90" customWidth="1"/>
    <col min="2059" max="2060" width="22.625" style="90" customWidth="1"/>
    <col min="2061" max="2061" width="25.25" style="90" customWidth="1"/>
    <col min="2062" max="2063" width="22.625" style="90" customWidth="1"/>
    <col min="2064" max="2304" width="9" style="90"/>
    <col min="2305" max="2305" width="22.625" style="90" customWidth="1"/>
    <col min="2306" max="2306" width="35.75" style="90" customWidth="1"/>
    <col min="2307" max="2307" width="13.875" style="90" customWidth="1"/>
    <col min="2308" max="2309" width="16.5" style="90" customWidth="1"/>
    <col min="2310" max="2310" width="22.625" style="90" customWidth="1"/>
    <col min="2311" max="2312" width="35.75" style="90" customWidth="1"/>
    <col min="2313" max="2313" width="16.5" style="90" customWidth="1"/>
    <col min="2314" max="2314" width="35.75" style="90" customWidth="1"/>
    <col min="2315" max="2316" width="22.625" style="90" customWidth="1"/>
    <col min="2317" max="2317" width="25.25" style="90" customWidth="1"/>
    <col min="2318" max="2319" width="22.625" style="90" customWidth="1"/>
    <col min="2320" max="2560" width="9" style="90"/>
    <col min="2561" max="2561" width="22.625" style="90" customWidth="1"/>
    <col min="2562" max="2562" width="35.75" style="90" customWidth="1"/>
    <col min="2563" max="2563" width="13.875" style="90" customWidth="1"/>
    <col min="2564" max="2565" width="16.5" style="90" customWidth="1"/>
    <col min="2566" max="2566" width="22.625" style="90" customWidth="1"/>
    <col min="2567" max="2568" width="35.75" style="90" customWidth="1"/>
    <col min="2569" max="2569" width="16.5" style="90" customWidth="1"/>
    <col min="2570" max="2570" width="35.75" style="90" customWidth="1"/>
    <col min="2571" max="2572" width="22.625" style="90" customWidth="1"/>
    <col min="2573" max="2573" width="25.25" style="90" customWidth="1"/>
    <col min="2574" max="2575" width="22.625" style="90" customWidth="1"/>
    <col min="2576" max="2816" width="9" style="90"/>
    <col min="2817" max="2817" width="22.625" style="90" customWidth="1"/>
    <col min="2818" max="2818" width="35.75" style="90" customWidth="1"/>
    <col min="2819" max="2819" width="13.875" style="90" customWidth="1"/>
    <col min="2820" max="2821" width="16.5" style="90" customWidth="1"/>
    <col min="2822" max="2822" width="22.625" style="90" customWidth="1"/>
    <col min="2823" max="2824" width="35.75" style="90" customWidth="1"/>
    <col min="2825" max="2825" width="16.5" style="90" customWidth="1"/>
    <col min="2826" max="2826" width="35.75" style="90" customWidth="1"/>
    <col min="2827" max="2828" width="22.625" style="90" customWidth="1"/>
    <col min="2829" max="2829" width="25.25" style="90" customWidth="1"/>
    <col min="2830" max="2831" width="22.625" style="90" customWidth="1"/>
    <col min="2832" max="3072" width="9" style="90"/>
    <col min="3073" max="3073" width="22.625" style="90" customWidth="1"/>
    <col min="3074" max="3074" width="35.75" style="90" customWidth="1"/>
    <col min="3075" max="3075" width="13.875" style="90" customWidth="1"/>
    <col min="3076" max="3077" width="16.5" style="90" customWidth="1"/>
    <col min="3078" max="3078" width="22.625" style="90" customWidth="1"/>
    <col min="3079" max="3080" width="35.75" style="90" customWidth="1"/>
    <col min="3081" max="3081" width="16.5" style="90" customWidth="1"/>
    <col min="3082" max="3082" width="35.75" style="90" customWidth="1"/>
    <col min="3083" max="3084" width="22.625" style="90" customWidth="1"/>
    <col min="3085" max="3085" width="25.25" style="90" customWidth="1"/>
    <col min="3086" max="3087" width="22.625" style="90" customWidth="1"/>
    <col min="3088" max="3328" width="9" style="90"/>
    <col min="3329" max="3329" width="22.625" style="90" customWidth="1"/>
    <col min="3330" max="3330" width="35.75" style="90" customWidth="1"/>
    <col min="3331" max="3331" width="13.875" style="90" customWidth="1"/>
    <col min="3332" max="3333" width="16.5" style="90" customWidth="1"/>
    <col min="3334" max="3334" width="22.625" style="90" customWidth="1"/>
    <col min="3335" max="3336" width="35.75" style="90" customWidth="1"/>
    <col min="3337" max="3337" width="16.5" style="90" customWidth="1"/>
    <col min="3338" max="3338" width="35.75" style="90" customWidth="1"/>
    <col min="3339" max="3340" width="22.625" style="90" customWidth="1"/>
    <col min="3341" max="3341" width="25.25" style="90" customWidth="1"/>
    <col min="3342" max="3343" width="22.625" style="90" customWidth="1"/>
    <col min="3344" max="3584" width="9" style="90"/>
    <col min="3585" max="3585" width="22.625" style="90" customWidth="1"/>
    <col min="3586" max="3586" width="35.75" style="90" customWidth="1"/>
    <col min="3587" max="3587" width="13.875" style="90" customWidth="1"/>
    <col min="3588" max="3589" width="16.5" style="90" customWidth="1"/>
    <col min="3590" max="3590" width="22.625" style="90" customWidth="1"/>
    <col min="3591" max="3592" width="35.75" style="90" customWidth="1"/>
    <col min="3593" max="3593" width="16.5" style="90" customWidth="1"/>
    <col min="3594" max="3594" width="35.75" style="90" customWidth="1"/>
    <col min="3595" max="3596" width="22.625" style="90" customWidth="1"/>
    <col min="3597" max="3597" width="25.25" style="90" customWidth="1"/>
    <col min="3598" max="3599" width="22.625" style="90" customWidth="1"/>
    <col min="3600" max="3840" width="9" style="90"/>
    <col min="3841" max="3841" width="22.625" style="90" customWidth="1"/>
    <col min="3842" max="3842" width="35.75" style="90" customWidth="1"/>
    <col min="3843" max="3843" width="13.875" style="90" customWidth="1"/>
    <col min="3844" max="3845" width="16.5" style="90" customWidth="1"/>
    <col min="3846" max="3846" width="22.625" style="90" customWidth="1"/>
    <col min="3847" max="3848" width="35.75" style="90" customWidth="1"/>
    <col min="3849" max="3849" width="16.5" style="90" customWidth="1"/>
    <col min="3850" max="3850" width="35.75" style="90" customWidth="1"/>
    <col min="3851" max="3852" width="22.625" style="90" customWidth="1"/>
    <col min="3853" max="3853" width="25.25" style="90" customWidth="1"/>
    <col min="3854" max="3855" width="22.625" style="90" customWidth="1"/>
    <col min="3856" max="4096" width="9" style="90"/>
    <col min="4097" max="4097" width="22.625" style="90" customWidth="1"/>
    <col min="4098" max="4098" width="35.75" style="90" customWidth="1"/>
    <col min="4099" max="4099" width="13.875" style="90" customWidth="1"/>
    <col min="4100" max="4101" width="16.5" style="90" customWidth="1"/>
    <col min="4102" max="4102" width="22.625" style="90" customWidth="1"/>
    <col min="4103" max="4104" width="35.75" style="90" customWidth="1"/>
    <col min="4105" max="4105" width="16.5" style="90" customWidth="1"/>
    <col min="4106" max="4106" width="35.75" style="90" customWidth="1"/>
    <col min="4107" max="4108" width="22.625" style="90" customWidth="1"/>
    <col min="4109" max="4109" width="25.25" style="90" customWidth="1"/>
    <col min="4110" max="4111" width="22.625" style="90" customWidth="1"/>
    <col min="4112" max="4352" width="9" style="90"/>
    <col min="4353" max="4353" width="22.625" style="90" customWidth="1"/>
    <col min="4354" max="4354" width="35.75" style="90" customWidth="1"/>
    <col min="4355" max="4355" width="13.875" style="90" customWidth="1"/>
    <col min="4356" max="4357" width="16.5" style="90" customWidth="1"/>
    <col min="4358" max="4358" width="22.625" style="90" customWidth="1"/>
    <col min="4359" max="4360" width="35.75" style="90" customWidth="1"/>
    <col min="4361" max="4361" width="16.5" style="90" customWidth="1"/>
    <col min="4362" max="4362" width="35.75" style="90" customWidth="1"/>
    <col min="4363" max="4364" width="22.625" style="90" customWidth="1"/>
    <col min="4365" max="4365" width="25.25" style="90" customWidth="1"/>
    <col min="4366" max="4367" width="22.625" style="90" customWidth="1"/>
    <col min="4368" max="4608" width="9" style="90"/>
    <col min="4609" max="4609" width="22.625" style="90" customWidth="1"/>
    <col min="4610" max="4610" width="35.75" style="90" customWidth="1"/>
    <col min="4611" max="4611" width="13.875" style="90" customWidth="1"/>
    <col min="4612" max="4613" width="16.5" style="90" customWidth="1"/>
    <col min="4614" max="4614" width="22.625" style="90" customWidth="1"/>
    <col min="4615" max="4616" width="35.75" style="90" customWidth="1"/>
    <col min="4617" max="4617" width="16.5" style="90" customWidth="1"/>
    <col min="4618" max="4618" width="35.75" style="90" customWidth="1"/>
    <col min="4619" max="4620" width="22.625" style="90" customWidth="1"/>
    <col min="4621" max="4621" width="25.25" style="90" customWidth="1"/>
    <col min="4622" max="4623" width="22.625" style="90" customWidth="1"/>
    <col min="4624" max="4864" width="9" style="90"/>
    <col min="4865" max="4865" width="22.625" style="90" customWidth="1"/>
    <col min="4866" max="4866" width="35.75" style="90" customWidth="1"/>
    <col min="4867" max="4867" width="13.875" style="90" customWidth="1"/>
    <col min="4868" max="4869" width="16.5" style="90" customWidth="1"/>
    <col min="4870" max="4870" width="22.625" style="90" customWidth="1"/>
    <col min="4871" max="4872" width="35.75" style="90" customWidth="1"/>
    <col min="4873" max="4873" width="16.5" style="90" customWidth="1"/>
    <col min="4874" max="4874" width="35.75" style="90" customWidth="1"/>
    <col min="4875" max="4876" width="22.625" style="90" customWidth="1"/>
    <col min="4877" max="4877" width="25.25" style="90" customWidth="1"/>
    <col min="4878" max="4879" width="22.625" style="90" customWidth="1"/>
    <col min="4880" max="5120" width="9" style="90"/>
    <col min="5121" max="5121" width="22.625" style="90" customWidth="1"/>
    <col min="5122" max="5122" width="35.75" style="90" customWidth="1"/>
    <col min="5123" max="5123" width="13.875" style="90" customWidth="1"/>
    <col min="5124" max="5125" width="16.5" style="90" customWidth="1"/>
    <col min="5126" max="5126" width="22.625" style="90" customWidth="1"/>
    <col min="5127" max="5128" width="35.75" style="90" customWidth="1"/>
    <col min="5129" max="5129" width="16.5" style="90" customWidth="1"/>
    <col min="5130" max="5130" width="35.75" style="90" customWidth="1"/>
    <col min="5131" max="5132" width="22.625" style="90" customWidth="1"/>
    <col min="5133" max="5133" width="25.25" style="90" customWidth="1"/>
    <col min="5134" max="5135" width="22.625" style="90" customWidth="1"/>
    <col min="5136" max="5376" width="9" style="90"/>
    <col min="5377" max="5377" width="22.625" style="90" customWidth="1"/>
    <col min="5378" max="5378" width="35.75" style="90" customWidth="1"/>
    <col min="5379" max="5379" width="13.875" style="90" customWidth="1"/>
    <col min="5380" max="5381" width="16.5" style="90" customWidth="1"/>
    <col min="5382" max="5382" width="22.625" style="90" customWidth="1"/>
    <col min="5383" max="5384" width="35.75" style="90" customWidth="1"/>
    <col min="5385" max="5385" width="16.5" style="90" customWidth="1"/>
    <col min="5386" max="5386" width="35.75" style="90" customWidth="1"/>
    <col min="5387" max="5388" width="22.625" style="90" customWidth="1"/>
    <col min="5389" max="5389" width="25.25" style="90" customWidth="1"/>
    <col min="5390" max="5391" width="22.625" style="90" customWidth="1"/>
    <col min="5392" max="5632" width="9" style="90"/>
    <col min="5633" max="5633" width="22.625" style="90" customWidth="1"/>
    <col min="5634" max="5634" width="35.75" style="90" customWidth="1"/>
    <col min="5635" max="5635" width="13.875" style="90" customWidth="1"/>
    <col min="5636" max="5637" width="16.5" style="90" customWidth="1"/>
    <col min="5638" max="5638" width="22.625" style="90" customWidth="1"/>
    <col min="5639" max="5640" width="35.75" style="90" customWidth="1"/>
    <col min="5641" max="5641" width="16.5" style="90" customWidth="1"/>
    <col min="5642" max="5642" width="35.75" style="90" customWidth="1"/>
    <col min="5643" max="5644" width="22.625" style="90" customWidth="1"/>
    <col min="5645" max="5645" width="25.25" style="90" customWidth="1"/>
    <col min="5646" max="5647" width="22.625" style="90" customWidth="1"/>
    <col min="5648" max="5888" width="9" style="90"/>
    <col min="5889" max="5889" width="22.625" style="90" customWidth="1"/>
    <col min="5890" max="5890" width="35.75" style="90" customWidth="1"/>
    <col min="5891" max="5891" width="13.875" style="90" customWidth="1"/>
    <col min="5892" max="5893" width="16.5" style="90" customWidth="1"/>
    <col min="5894" max="5894" width="22.625" style="90" customWidth="1"/>
    <col min="5895" max="5896" width="35.75" style="90" customWidth="1"/>
    <col min="5897" max="5897" width="16.5" style="90" customWidth="1"/>
    <col min="5898" max="5898" width="35.75" style="90" customWidth="1"/>
    <col min="5899" max="5900" width="22.625" style="90" customWidth="1"/>
    <col min="5901" max="5901" width="25.25" style="90" customWidth="1"/>
    <col min="5902" max="5903" width="22.625" style="90" customWidth="1"/>
    <col min="5904" max="6144" width="9" style="90"/>
    <col min="6145" max="6145" width="22.625" style="90" customWidth="1"/>
    <col min="6146" max="6146" width="35.75" style="90" customWidth="1"/>
    <col min="6147" max="6147" width="13.875" style="90" customWidth="1"/>
    <col min="6148" max="6149" width="16.5" style="90" customWidth="1"/>
    <col min="6150" max="6150" width="22.625" style="90" customWidth="1"/>
    <col min="6151" max="6152" width="35.75" style="90" customWidth="1"/>
    <col min="6153" max="6153" width="16.5" style="90" customWidth="1"/>
    <col min="6154" max="6154" width="35.75" style="90" customWidth="1"/>
    <col min="6155" max="6156" width="22.625" style="90" customWidth="1"/>
    <col min="6157" max="6157" width="25.25" style="90" customWidth="1"/>
    <col min="6158" max="6159" width="22.625" style="90" customWidth="1"/>
    <col min="6160" max="6400" width="9" style="90"/>
    <col min="6401" max="6401" width="22.625" style="90" customWidth="1"/>
    <col min="6402" max="6402" width="35.75" style="90" customWidth="1"/>
    <col min="6403" max="6403" width="13.875" style="90" customWidth="1"/>
    <col min="6404" max="6405" width="16.5" style="90" customWidth="1"/>
    <col min="6406" max="6406" width="22.625" style="90" customWidth="1"/>
    <col min="6407" max="6408" width="35.75" style="90" customWidth="1"/>
    <col min="6409" max="6409" width="16.5" style="90" customWidth="1"/>
    <col min="6410" max="6410" width="35.75" style="90" customWidth="1"/>
    <col min="6411" max="6412" width="22.625" style="90" customWidth="1"/>
    <col min="6413" max="6413" width="25.25" style="90" customWidth="1"/>
    <col min="6414" max="6415" width="22.625" style="90" customWidth="1"/>
    <col min="6416" max="6656" width="9" style="90"/>
    <col min="6657" max="6657" width="22.625" style="90" customWidth="1"/>
    <col min="6658" max="6658" width="35.75" style="90" customWidth="1"/>
    <col min="6659" max="6659" width="13.875" style="90" customWidth="1"/>
    <col min="6660" max="6661" width="16.5" style="90" customWidth="1"/>
    <col min="6662" max="6662" width="22.625" style="90" customWidth="1"/>
    <col min="6663" max="6664" width="35.75" style="90" customWidth="1"/>
    <col min="6665" max="6665" width="16.5" style="90" customWidth="1"/>
    <col min="6666" max="6666" width="35.75" style="90" customWidth="1"/>
    <col min="6667" max="6668" width="22.625" style="90" customWidth="1"/>
    <col min="6669" max="6669" width="25.25" style="90" customWidth="1"/>
    <col min="6670" max="6671" width="22.625" style="90" customWidth="1"/>
    <col min="6672" max="6912" width="9" style="90"/>
    <col min="6913" max="6913" width="22.625" style="90" customWidth="1"/>
    <col min="6914" max="6914" width="35.75" style="90" customWidth="1"/>
    <col min="6915" max="6915" width="13.875" style="90" customWidth="1"/>
    <col min="6916" max="6917" width="16.5" style="90" customWidth="1"/>
    <col min="6918" max="6918" width="22.625" style="90" customWidth="1"/>
    <col min="6919" max="6920" width="35.75" style="90" customWidth="1"/>
    <col min="6921" max="6921" width="16.5" style="90" customWidth="1"/>
    <col min="6922" max="6922" width="35.75" style="90" customWidth="1"/>
    <col min="6923" max="6924" width="22.625" style="90" customWidth="1"/>
    <col min="6925" max="6925" width="25.25" style="90" customWidth="1"/>
    <col min="6926" max="6927" width="22.625" style="90" customWidth="1"/>
    <col min="6928" max="7168" width="9" style="90"/>
    <col min="7169" max="7169" width="22.625" style="90" customWidth="1"/>
    <col min="7170" max="7170" width="35.75" style="90" customWidth="1"/>
    <col min="7171" max="7171" width="13.875" style="90" customWidth="1"/>
    <col min="7172" max="7173" width="16.5" style="90" customWidth="1"/>
    <col min="7174" max="7174" width="22.625" style="90" customWidth="1"/>
    <col min="7175" max="7176" width="35.75" style="90" customWidth="1"/>
    <col min="7177" max="7177" width="16.5" style="90" customWidth="1"/>
    <col min="7178" max="7178" width="35.75" style="90" customWidth="1"/>
    <col min="7179" max="7180" width="22.625" style="90" customWidth="1"/>
    <col min="7181" max="7181" width="25.25" style="90" customWidth="1"/>
    <col min="7182" max="7183" width="22.625" style="90" customWidth="1"/>
    <col min="7184" max="7424" width="9" style="90"/>
    <col min="7425" max="7425" width="22.625" style="90" customWidth="1"/>
    <col min="7426" max="7426" width="35.75" style="90" customWidth="1"/>
    <col min="7427" max="7427" width="13.875" style="90" customWidth="1"/>
    <col min="7428" max="7429" width="16.5" style="90" customWidth="1"/>
    <col min="7430" max="7430" width="22.625" style="90" customWidth="1"/>
    <col min="7431" max="7432" width="35.75" style="90" customWidth="1"/>
    <col min="7433" max="7433" width="16.5" style="90" customWidth="1"/>
    <col min="7434" max="7434" width="35.75" style="90" customWidth="1"/>
    <col min="7435" max="7436" width="22.625" style="90" customWidth="1"/>
    <col min="7437" max="7437" width="25.25" style="90" customWidth="1"/>
    <col min="7438" max="7439" width="22.625" style="90" customWidth="1"/>
    <col min="7440" max="7680" width="9" style="90"/>
    <col min="7681" max="7681" width="22.625" style="90" customWidth="1"/>
    <col min="7682" max="7682" width="35.75" style="90" customWidth="1"/>
    <col min="7683" max="7683" width="13.875" style="90" customWidth="1"/>
    <col min="7684" max="7685" width="16.5" style="90" customWidth="1"/>
    <col min="7686" max="7686" width="22.625" style="90" customWidth="1"/>
    <col min="7687" max="7688" width="35.75" style="90" customWidth="1"/>
    <col min="7689" max="7689" width="16.5" style="90" customWidth="1"/>
    <col min="7690" max="7690" width="35.75" style="90" customWidth="1"/>
    <col min="7691" max="7692" width="22.625" style="90" customWidth="1"/>
    <col min="7693" max="7693" width="25.25" style="90" customWidth="1"/>
    <col min="7694" max="7695" width="22.625" style="90" customWidth="1"/>
    <col min="7696" max="7936" width="9" style="90"/>
    <col min="7937" max="7937" width="22.625" style="90" customWidth="1"/>
    <col min="7938" max="7938" width="35.75" style="90" customWidth="1"/>
    <col min="7939" max="7939" width="13.875" style="90" customWidth="1"/>
    <col min="7940" max="7941" width="16.5" style="90" customWidth="1"/>
    <col min="7942" max="7942" width="22.625" style="90" customWidth="1"/>
    <col min="7943" max="7944" width="35.75" style="90" customWidth="1"/>
    <col min="7945" max="7945" width="16.5" style="90" customWidth="1"/>
    <col min="7946" max="7946" width="35.75" style="90" customWidth="1"/>
    <col min="7947" max="7948" width="22.625" style="90" customWidth="1"/>
    <col min="7949" max="7949" width="25.25" style="90" customWidth="1"/>
    <col min="7950" max="7951" width="22.625" style="90" customWidth="1"/>
    <col min="7952" max="8192" width="9" style="90"/>
    <col min="8193" max="8193" width="22.625" style="90" customWidth="1"/>
    <col min="8194" max="8194" width="35.75" style="90" customWidth="1"/>
    <col min="8195" max="8195" width="13.875" style="90" customWidth="1"/>
    <col min="8196" max="8197" width="16.5" style="90" customWidth="1"/>
    <col min="8198" max="8198" width="22.625" style="90" customWidth="1"/>
    <col min="8199" max="8200" width="35.75" style="90" customWidth="1"/>
    <col min="8201" max="8201" width="16.5" style="90" customWidth="1"/>
    <col min="8202" max="8202" width="35.75" style="90" customWidth="1"/>
    <col min="8203" max="8204" width="22.625" style="90" customWidth="1"/>
    <col min="8205" max="8205" width="25.25" style="90" customWidth="1"/>
    <col min="8206" max="8207" width="22.625" style="90" customWidth="1"/>
    <col min="8208" max="8448" width="9" style="90"/>
    <col min="8449" max="8449" width="22.625" style="90" customWidth="1"/>
    <col min="8450" max="8450" width="35.75" style="90" customWidth="1"/>
    <col min="8451" max="8451" width="13.875" style="90" customWidth="1"/>
    <col min="8452" max="8453" width="16.5" style="90" customWidth="1"/>
    <col min="8454" max="8454" width="22.625" style="90" customWidth="1"/>
    <col min="8455" max="8456" width="35.75" style="90" customWidth="1"/>
    <col min="8457" max="8457" width="16.5" style="90" customWidth="1"/>
    <col min="8458" max="8458" width="35.75" style="90" customWidth="1"/>
    <col min="8459" max="8460" width="22.625" style="90" customWidth="1"/>
    <col min="8461" max="8461" width="25.25" style="90" customWidth="1"/>
    <col min="8462" max="8463" width="22.625" style="90" customWidth="1"/>
    <col min="8464" max="8704" width="9" style="90"/>
    <col min="8705" max="8705" width="22.625" style="90" customWidth="1"/>
    <col min="8706" max="8706" width="35.75" style="90" customWidth="1"/>
    <col min="8707" max="8707" width="13.875" style="90" customWidth="1"/>
    <col min="8708" max="8709" width="16.5" style="90" customWidth="1"/>
    <col min="8710" max="8710" width="22.625" style="90" customWidth="1"/>
    <col min="8711" max="8712" width="35.75" style="90" customWidth="1"/>
    <col min="8713" max="8713" width="16.5" style="90" customWidth="1"/>
    <col min="8714" max="8714" width="35.75" style="90" customWidth="1"/>
    <col min="8715" max="8716" width="22.625" style="90" customWidth="1"/>
    <col min="8717" max="8717" width="25.25" style="90" customWidth="1"/>
    <col min="8718" max="8719" width="22.625" style="90" customWidth="1"/>
    <col min="8720" max="8960" width="9" style="90"/>
    <col min="8961" max="8961" width="22.625" style="90" customWidth="1"/>
    <col min="8962" max="8962" width="35.75" style="90" customWidth="1"/>
    <col min="8963" max="8963" width="13.875" style="90" customWidth="1"/>
    <col min="8964" max="8965" width="16.5" style="90" customWidth="1"/>
    <col min="8966" max="8966" width="22.625" style="90" customWidth="1"/>
    <col min="8967" max="8968" width="35.75" style="90" customWidth="1"/>
    <col min="8969" max="8969" width="16.5" style="90" customWidth="1"/>
    <col min="8970" max="8970" width="35.75" style="90" customWidth="1"/>
    <col min="8971" max="8972" width="22.625" style="90" customWidth="1"/>
    <col min="8973" max="8973" width="25.25" style="90" customWidth="1"/>
    <col min="8974" max="8975" width="22.625" style="90" customWidth="1"/>
    <col min="8976" max="9216" width="9" style="90"/>
    <col min="9217" max="9217" width="22.625" style="90" customWidth="1"/>
    <col min="9218" max="9218" width="35.75" style="90" customWidth="1"/>
    <col min="9219" max="9219" width="13.875" style="90" customWidth="1"/>
    <col min="9220" max="9221" width="16.5" style="90" customWidth="1"/>
    <col min="9222" max="9222" width="22.625" style="90" customWidth="1"/>
    <col min="9223" max="9224" width="35.75" style="90" customWidth="1"/>
    <col min="9225" max="9225" width="16.5" style="90" customWidth="1"/>
    <col min="9226" max="9226" width="35.75" style="90" customWidth="1"/>
    <col min="9227" max="9228" width="22.625" style="90" customWidth="1"/>
    <col min="9229" max="9229" width="25.25" style="90" customWidth="1"/>
    <col min="9230" max="9231" width="22.625" style="90" customWidth="1"/>
    <col min="9232" max="9472" width="9" style="90"/>
    <col min="9473" max="9473" width="22.625" style="90" customWidth="1"/>
    <col min="9474" max="9474" width="35.75" style="90" customWidth="1"/>
    <col min="9475" max="9475" width="13.875" style="90" customWidth="1"/>
    <col min="9476" max="9477" width="16.5" style="90" customWidth="1"/>
    <col min="9478" max="9478" width="22.625" style="90" customWidth="1"/>
    <col min="9479" max="9480" width="35.75" style="90" customWidth="1"/>
    <col min="9481" max="9481" width="16.5" style="90" customWidth="1"/>
    <col min="9482" max="9482" width="35.75" style="90" customWidth="1"/>
    <col min="9483" max="9484" width="22.625" style="90" customWidth="1"/>
    <col min="9485" max="9485" width="25.25" style="90" customWidth="1"/>
    <col min="9486" max="9487" width="22.625" style="90" customWidth="1"/>
    <col min="9488" max="9728" width="9" style="90"/>
    <col min="9729" max="9729" width="22.625" style="90" customWidth="1"/>
    <col min="9730" max="9730" width="35.75" style="90" customWidth="1"/>
    <col min="9731" max="9731" width="13.875" style="90" customWidth="1"/>
    <col min="9732" max="9733" width="16.5" style="90" customWidth="1"/>
    <col min="9734" max="9734" width="22.625" style="90" customWidth="1"/>
    <col min="9735" max="9736" width="35.75" style="90" customWidth="1"/>
    <col min="9737" max="9737" width="16.5" style="90" customWidth="1"/>
    <col min="9738" max="9738" width="35.75" style="90" customWidth="1"/>
    <col min="9739" max="9740" width="22.625" style="90" customWidth="1"/>
    <col min="9741" max="9741" width="25.25" style="90" customWidth="1"/>
    <col min="9742" max="9743" width="22.625" style="90" customWidth="1"/>
    <col min="9744" max="9984" width="9" style="90"/>
    <col min="9985" max="9985" width="22.625" style="90" customWidth="1"/>
    <col min="9986" max="9986" width="35.75" style="90" customWidth="1"/>
    <col min="9987" max="9987" width="13.875" style="90" customWidth="1"/>
    <col min="9988" max="9989" width="16.5" style="90" customWidth="1"/>
    <col min="9990" max="9990" width="22.625" style="90" customWidth="1"/>
    <col min="9991" max="9992" width="35.75" style="90" customWidth="1"/>
    <col min="9993" max="9993" width="16.5" style="90" customWidth="1"/>
    <col min="9994" max="9994" width="35.75" style="90" customWidth="1"/>
    <col min="9995" max="9996" width="22.625" style="90" customWidth="1"/>
    <col min="9997" max="9997" width="25.25" style="90" customWidth="1"/>
    <col min="9998" max="9999" width="22.625" style="90" customWidth="1"/>
    <col min="10000" max="10240" width="9" style="90"/>
    <col min="10241" max="10241" width="22.625" style="90" customWidth="1"/>
    <col min="10242" max="10242" width="35.75" style="90" customWidth="1"/>
    <col min="10243" max="10243" width="13.875" style="90" customWidth="1"/>
    <col min="10244" max="10245" width="16.5" style="90" customWidth="1"/>
    <col min="10246" max="10246" width="22.625" style="90" customWidth="1"/>
    <col min="10247" max="10248" width="35.75" style="90" customWidth="1"/>
    <col min="10249" max="10249" width="16.5" style="90" customWidth="1"/>
    <col min="10250" max="10250" width="35.75" style="90" customWidth="1"/>
    <col min="10251" max="10252" width="22.625" style="90" customWidth="1"/>
    <col min="10253" max="10253" width="25.25" style="90" customWidth="1"/>
    <col min="10254" max="10255" width="22.625" style="90" customWidth="1"/>
    <col min="10256" max="10496" width="9" style="90"/>
    <col min="10497" max="10497" width="22.625" style="90" customWidth="1"/>
    <col min="10498" max="10498" width="35.75" style="90" customWidth="1"/>
    <col min="10499" max="10499" width="13.875" style="90" customWidth="1"/>
    <col min="10500" max="10501" width="16.5" style="90" customWidth="1"/>
    <col min="10502" max="10502" width="22.625" style="90" customWidth="1"/>
    <col min="10503" max="10504" width="35.75" style="90" customWidth="1"/>
    <col min="10505" max="10505" width="16.5" style="90" customWidth="1"/>
    <col min="10506" max="10506" width="35.75" style="90" customWidth="1"/>
    <col min="10507" max="10508" width="22.625" style="90" customWidth="1"/>
    <col min="10509" max="10509" width="25.25" style="90" customWidth="1"/>
    <col min="10510" max="10511" width="22.625" style="90" customWidth="1"/>
    <col min="10512" max="10752" width="9" style="90"/>
    <col min="10753" max="10753" width="22.625" style="90" customWidth="1"/>
    <col min="10754" max="10754" width="35.75" style="90" customWidth="1"/>
    <col min="10755" max="10755" width="13.875" style="90" customWidth="1"/>
    <col min="10756" max="10757" width="16.5" style="90" customWidth="1"/>
    <col min="10758" max="10758" width="22.625" style="90" customWidth="1"/>
    <col min="10759" max="10760" width="35.75" style="90" customWidth="1"/>
    <col min="10761" max="10761" width="16.5" style="90" customWidth="1"/>
    <col min="10762" max="10762" width="35.75" style="90" customWidth="1"/>
    <col min="10763" max="10764" width="22.625" style="90" customWidth="1"/>
    <col min="10765" max="10765" width="25.25" style="90" customWidth="1"/>
    <col min="10766" max="10767" width="22.625" style="90" customWidth="1"/>
    <col min="10768" max="11008" width="9" style="90"/>
    <col min="11009" max="11009" width="22.625" style="90" customWidth="1"/>
    <col min="11010" max="11010" width="35.75" style="90" customWidth="1"/>
    <col min="11011" max="11011" width="13.875" style="90" customWidth="1"/>
    <col min="11012" max="11013" width="16.5" style="90" customWidth="1"/>
    <col min="11014" max="11014" width="22.625" style="90" customWidth="1"/>
    <col min="11015" max="11016" width="35.75" style="90" customWidth="1"/>
    <col min="11017" max="11017" width="16.5" style="90" customWidth="1"/>
    <col min="11018" max="11018" width="35.75" style="90" customWidth="1"/>
    <col min="11019" max="11020" width="22.625" style="90" customWidth="1"/>
    <col min="11021" max="11021" width="25.25" style="90" customWidth="1"/>
    <col min="11022" max="11023" width="22.625" style="90" customWidth="1"/>
    <col min="11024" max="11264" width="9" style="90"/>
    <col min="11265" max="11265" width="22.625" style="90" customWidth="1"/>
    <col min="11266" max="11266" width="35.75" style="90" customWidth="1"/>
    <col min="11267" max="11267" width="13.875" style="90" customWidth="1"/>
    <col min="11268" max="11269" width="16.5" style="90" customWidth="1"/>
    <col min="11270" max="11270" width="22.625" style="90" customWidth="1"/>
    <col min="11271" max="11272" width="35.75" style="90" customWidth="1"/>
    <col min="11273" max="11273" width="16.5" style="90" customWidth="1"/>
    <col min="11274" max="11274" width="35.75" style="90" customWidth="1"/>
    <col min="11275" max="11276" width="22.625" style="90" customWidth="1"/>
    <col min="11277" max="11277" width="25.25" style="90" customWidth="1"/>
    <col min="11278" max="11279" width="22.625" style="90" customWidth="1"/>
    <col min="11280" max="11520" width="9" style="90"/>
    <col min="11521" max="11521" width="22.625" style="90" customWidth="1"/>
    <col min="11522" max="11522" width="35.75" style="90" customWidth="1"/>
    <col min="11523" max="11523" width="13.875" style="90" customWidth="1"/>
    <col min="11524" max="11525" width="16.5" style="90" customWidth="1"/>
    <col min="11526" max="11526" width="22.625" style="90" customWidth="1"/>
    <col min="11527" max="11528" width="35.75" style="90" customWidth="1"/>
    <col min="11529" max="11529" width="16.5" style="90" customWidth="1"/>
    <col min="11530" max="11530" width="35.75" style="90" customWidth="1"/>
    <col min="11531" max="11532" width="22.625" style="90" customWidth="1"/>
    <col min="11533" max="11533" width="25.25" style="90" customWidth="1"/>
    <col min="11534" max="11535" width="22.625" style="90" customWidth="1"/>
    <col min="11536" max="11776" width="9" style="90"/>
    <col min="11777" max="11777" width="22.625" style="90" customWidth="1"/>
    <col min="11778" max="11778" width="35.75" style="90" customWidth="1"/>
    <col min="11779" max="11779" width="13.875" style="90" customWidth="1"/>
    <col min="11780" max="11781" width="16.5" style="90" customWidth="1"/>
    <col min="11782" max="11782" width="22.625" style="90" customWidth="1"/>
    <col min="11783" max="11784" width="35.75" style="90" customWidth="1"/>
    <col min="11785" max="11785" width="16.5" style="90" customWidth="1"/>
    <col min="11786" max="11786" width="35.75" style="90" customWidth="1"/>
    <col min="11787" max="11788" width="22.625" style="90" customWidth="1"/>
    <col min="11789" max="11789" width="25.25" style="90" customWidth="1"/>
    <col min="11790" max="11791" width="22.625" style="90" customWidth="1"/>
    <col min="11792" max="12032" width="9" style="90"/>
    <col min="12033" max="12033" width="22.625" style="90" customWidth="1"/>
    <col min="12034" max="12034" width="35.75" style="90" customWidth="1"/>
    <col min="12035" max="12035" width="13.875" style="90" customWidth="1"/>
    <col min="12036" max="12037" width="16.5" style="90" customWidth="1"/>
    <col min="12038" max="12038" width="22.625" style="90" customWidth="1"/>
    <col min="12039" max="12040" width="35.75" style="90" customWidth="1"/>
    <col min="12041" max="12041" width="16.5" style="90" customWidth="1"/>
    <col min="12042" max="12042" width="35.75" style="90" customWidth="1"/>
    <col min="12043" max="12044" width="22.625" style="90" customWidth="1"/>
    <col min="12045" max="12045" width="25.25" style="90" customWidth="1"/>
    <col min="12046" max="12047" width="22.625" style="90" customWidth="1"/>
    <col min="12048" max="12288" width="9" style="90"/>
    <col min="12289" max="12289" width="22.625" style="90" customWidth="1"/>
    <col min="12290" max="12290" width="35.75" style="90" customWidth="1"/>
    <col min="12291" max="12291" width="13.875" style="90" customWidth="1"/>
    <col min="12292" max="12293" width="16.5" style="90" customWidth="1"/>
    <col min="12294" max="12294" width="22.625" style="90" customWidth="1"/>
    <col min="12295" max="12296" width="35.75" style="90" customWidth="1"/>
    <col min="12297" max="12297" width="16.5" style="90" customWidth="1"/>
    <col min="12298" max="12298" width="35.75" style="90" customWidth="1"/>
    <col min="12299" max="12300" width="22.625" style="90" customWidth="1"/>
    <col min="12301" max="12301" width="25.25" style="90" customWidth="1"/>
    <col min="12302" max="12303" width="22.625" style="90" customWidth="1"/>
    <col min="12304" max="12544" width="9" style="90"/>
    <col min="12545" max="12545" width="22.625" style="90" customWidth="1"/>
    <col min="12546" max="12546" width="35.75" style="90" customWidth="1"/>
    <col min="12547" max="12547" width="13.875" style="90" customWidth="1"/>
    <col min="12548" max="12549" width="16.5" style="90" customWidth="1"/>
    <col min="12550" max="12550" width="22.625" style="90" customWidth="1"/>
    <col min="12551" max="12552" width="35.75" style="90" customWidth="1"/>
    <col min="12553" max="12553" width="16.5" style="90" customWidth="1"/>
    <col min="12554" max="12554" width="35.75" style="90" customWidth="1"/>
    <col min="12555" max="12556" width="22.625" style="90" customWidth="1"/>
    <col min="12557" max="12557" width="25.25" style="90" customWidth="1"/>
    <col min="12558" max="12559" width="22.625" style="90" customWidth="1"/>
    <col min="12560" max="12800" width="9" style="90"/>
    <col min="12801" max="12801" width="22.625" style="90" customWidth="1"/>
    <col min="12802" max="12802" width="35.75" style="90" customWidth="1"/>
    <col min="12803" max="12803" width="13.875" style="90" customWidth="1"/>
    <col min="12804" max="12805" width="16.5" style="90" customWidth="1"/>
    <col min="12806" max="12806" width="22.625" style="90" customWidth="1"/>
    <col min="12807" max="12808" width="35.75" style="90" customWidth="1"/>
    <col min="12809" max="12809" width="16.5" style="90" customWidth="1"/>
    <col min="12810" max="12810" width="35.75" style="90" customWidth="1"/>
    <col min="12811" max="12812" width="22.625" style="90" customWidth="1"/>
    <col min="12813" max="12813" width="25.25" style="90" customWidth="1"/>
    <col min="12814" max="12815" width="22.625" style="90" customWidth="1"/>
    <col min="12816" max="13056" width="9" style="90"/>
    <col min="13057" max="13057" width="22.625" style="90" customWidth="1"/>
    <col min="13058" max="13058" width="35.75" style="90" customWidth="1"/>
    <col min="13059" max="13059" width="13.875" style="90" customWidth="1"/>
    <col min="13060" max="13061" width="16.5" style="90" customWidth="1"/>
    <col min="13062" max="13062" width="22.625" style="90" customWidth="1"/>
    <col min="13063" max="13064" width="35.75" style="90" customWidth="1"/>
    <col min="13065" max="13065" width="16.5" style="90" customWidth="1"/>
    <col min="13066" max="13066" width="35.75" style="90" customWidth="1"/>
    <col min="13067" max="13068" width="22.625" style="90" customWidth="1"/>
    <col min="13069" max="13069" width="25.25" style="90" customWidth="1"/>
    <col min="13070" max="13071" width="22.625" style="90" customWidth="1"/>
    <col min="13072" max="13312" width="9" style="90"/>
    <col min="13313" max="13313" width="22.625" style="90" customWidth="1"/>
    <col min="13314" max="13314" width="35.75" style="90" customWidth="1"/>
    <col min="13315" max="13315" width="13.875" style="90" customWidth="1"/>
    <col min="13316" max="13317" width="16.5" style="90" customWidth="1"/>
    <col min="13318" max="13318" width="22.625" style="90" customWidth="1"/>
    <col min="13319" max="13320" width="35.75" style="90" customWidth="1"/>
    <col min="13321" max="13321" width="16.5" style="90" customWidth="1"/>
    <col min="13322" max="13322" width="35.75" style="90" customWidth="1"/>
    <col min="13323" max="13324" width="22.625" style="90" customWidth="1"/>
    <col min="13325" max="13325" width="25.25" style="90" customWidth="1"/>
    <col min="13326" max="13327" width="22.625" style="90" customWidth="1"/>
    <col min="13328" max="13568" width="9" style="90"/>
    <col min="13569" max="13569" width="22.625" style="90" customWidth="1"/>
    <col min="13570" max="13570" width="35.75" style="90" customWidth="1"/>
    <col min="13571" max="13571" width="13.875" style="90" customWidth="1"/>
    <col min="13572" max="13573" width="16.5" style="90" customWidth="1"/>
    <col min="13574" max="13574" width="22.625" style="90" customWidth="1"/>
    <col min="13575" max="13576" width="35.75" style="90" customWidth="1"/>
    <col min="13577" max="13577" width="16.5" style="90" customWidth="1"/>
    <col min="13578" max="13578" width="35.75" style="90" customWidth="1"/>
    <col min="13579" max="13580" width="22.625" style="90" customWidth="1"/>
    <col min="13581" max="13581" width="25.25" style="90" customWidth="1"/>
    <col min="13582" max="13583" width="22.625" style="90" customWidth="1"/>
    <col min="13584" max="13824" width="9" style="90"/>
    <col min="13825" max="13825" width="22.625" style="90" customWidth="1"/>
    <col min="13826" max="13826" width="35.75" style="90" customWidth="1"/>
    <col min="13827" max="13827" width="13.875" style="90" customWidth="1"/>
    <col min="13828" max="13829" width="16.5" style="90" customWidth="1"/>
    <col min="13830" max="13830" width="22.625" style="90" customWidth="1"/>
    <col min="13831" max="13832" width="35.75" style="90" customWidth="1"/>
    <col min="13833" max="13833" width="16.5" style="90" customWidth="1"/>
    <col min="13834" max="13834" width="35.75" style="90" customWidth="1"/>
    <col min="13835" max="13836" width="22.625" style="90" customWidth="1"/>
    <col min="13837" max="13837" width="25.25" style="90" customWidth="1"/>
    <col min="13838" max="13839" width="22.625" style="90" customWidth="1"/>
    <col min="13840" max="14080" width="9" style="90"/>
    <col min="14081" max="14081" width="22.625" style="90" customWidth="1"/>
    <col min="14082" max="14082" width="35.75" style="90" customWidth="1"/>
    <col min="14083" max="14083" width="13.875" style="90" customWidth="1"/>
    <col min="14084" max="14085" width="16.5" style="90" customWidth="1"/>
    <col min="14086" max="14086" width="22.625" style="90" customWidth="1"/>
    <col min="14087" max="14088" width="35.75" style="90" customWidth="1"/>
    <col min="14089" max="14089" width="16.5" style="90" customWidth="1"/>
    <col min="14090" max="14090" width="35.75" style="90" customWidth="1"/>
    <col min="14091" max="14092" width="22.625" style="90" customWidth="1"/>
    <col min="14093" max="14093" width="25.25" style="90" customWidth="1"/>
    <col min="14094" max="14095" width="22.625" style="90" customWidth="1"/>
    <col min="14096" max="14336" width="9" style="90"/>
    <col min="14337" max="14337" width="22.625" style="90" customWidth="1"/>
    <col min="14338" max="14338" width="35.75" style="90" customWidth="1"/>
    <col min="14339" max="14339" width="13.875" style="90" customWidth="1"/>
    <col min="14340" max="14341" width="16.5" style="90" customWidth="1"/>
    <col min="14342" max="14342" width="22.625" style="90" customWidth="1"/>
    <col min="14343" max="14344" width="35.75" style="90" customWidth="1"/>
    <col min="14345" max="14345" width="16.5" style="90" customWidth="1"/>
    <col min="14346" max="14346" width="35.75" style="90" customWidth="1"/>
    <col min="14347" max="14348" width="22.625" style="90" customWidth="1"/>
    <col min="14349" max="14349" width="25.25" style="90" customWidth="1"/>
    <col min="14350" max="14351" width="22.625" style="90" customWidth="1"/>
    <col min="14352" max="14592" width="9" style="90"/>
    <col min="14593" max="14593" width="22.625" style="90" customWidth="1"/>
    <col min="14594" max="14594" width="35.75" style="90" customWidth="1"/>
    <col min="14595" max="14595" width="13.875" style="90" customWidth="1"/>
    <col min="14596" max="14597" width="16.5" style="90" customWidth="1"/>
    <col min="14598" max="14598" width="22.625" style="90" customWidth="1"/>
    <col min="14599" max="14600" width="35.75" style="90" customWidth="1"/>
    <col min="14601" max="14601" width="16.5" style="90" customWidth="1"/>
    <col min="14602" max="14602" width="35.75" style="90" customWidth="1"/>
    <col min="14603" max="14604" width="22.625" style="90" customWidth="1"/>
    <col min="14605" max="14605" width="25.25" style="90" customWidth="1"/>
    <col min="14606" max="14607" width="22.625" style="90" customWidth="1"/>
    <col min="14608" max="14848" width="9" style="90"/>
    <col min="14849" max="14849" width="22.625" style="90" customWidth="1"/>
    <col min="14850" max="14850" width="35.75" style="90" customWidth="1"/>
    <col min="14851" max="14851" width="13.875" style="90" customWidth="1"/>
    <col min="14852" max="14853" width="16.5" style="90" customWidth="1"/>
    <col min="14854" max="14854" width="22.625" style="90" customWidth="1"/>
    <col min="14855" max="14856" width="35.75" style="90" customWidth="1"/>
    <col min="14857" max="14857" width="16.5" style="90" customWidth="1"/>
    <col min="14858" max="14858" width="35.75" style="90" customWidth="1"/>
    <col min="14859" max="14860" width="22.625" style="90" customWidth="1"/>
    <col min="14861" max="14861" width="25.25" style="90" customWidth="1"/>
    <col min="14862" max="14863" width="22.625" style="90" customWidth="1"/>
    <col min="14864" max="15104" width="9" style="90"/>
    <col min="15105" max="15105" width="22.625" style="90" customWidth="1"/>
    <col min="15106" max="15106" width="35.75" style="90" customWidth="1"/>
    <col min="15107" max="15107" width="13.875" style="90" customWidth="1"/>
    <col min="15108" max="15109" width="16.5" style="90" customWidth="1"/>
    <col min="15110" max="15110" width="22.625" style="90" customWidth="1"/>
    <col min="15111" max="15112" width="35.75" style="90" customWidth="1"/>
    <col min="15113" max="15113" width="16.5" style="90" customWidth="1"/>
    <col min="15114" max="15114" width="35.75" style="90" customWidth="1"/>
    <col min="15115" max="15116" width="22.625" style="90" customWidth="1"/>
    <col min="15117" max="15117" width="25.25" style="90" customWidth="1"/>
    <col min="15118" max="15119" width="22.625" style="90" customWidth="1"/>
    <col min="15120" max="15360" width="9" style="90"/>
    <col min="15361" max="15361" width="22.625" style="90" customWidth="1"/>
    <col min="15362" max="15362" width="35.75" style="90" customWidth="1"/>
    <col min="15363" max="15363" width="13.875" style="90" customWidth="1"/>
    <col min="15364" max="15365" width="16.5" style="90" customWidth="1"/>
    <col min="15366" max="15366" width="22.625" style="90" customWidth="1"/>
    <col min="15367" max="15368" width="35.75" style="90" customWidth="1"/>
    <col min="15369" max="15369" width="16.5" style="90" customWidth="1"/>
    <col min="15370" max="15370" width="35.75" style="90" customWidth="1"/>
    <col min="15371" max="15372" width="22.625" style="90" customWidth="1"/>
    <col min="15373" max="15373" width="25.25" style="90" customWidth="1"/>
    <col min="15374" max="15375" width="22.625" style="90" customWidth="1"/>
    <col min="15376" max="15616" width="9" style="90"/>
    <col min="15617" max="15617" width="22.625" style="90" customWidth="1"/>
    <col min="15618" max="15618" width="35.75" style="90" customWidth="1"/>
    <col min="15619" max="15619" width="13.875" style="90" customWidth="1"/>
    <col min="15620" max="15621" width="16.5" style="90" customWidth="1"/>
    <col min="15622" max="15622" width="22.625" style="90" customWidth="1"/>
    <col min="15623" max="15624" width="35.75" style="90" customWidth="1"/>
    <col min="15625" max="15625" width="16.5" style="90" customWidth="1"/>
    <col min="15626" max="15626" width="35.75" style="90" customWidth="1"/>
    <col min="15627" max="15628" width="22.625" style="90" customWidth="1"/>
    <col min="15629" max="15629" width="25.25" style="90" customWidth="1"/>
    <col min="15630" max="15631" width="22.625" style="90" customWidth="1"/>
    <col min="15632" max="15872" width="9" style="90"/>
    <col min="15873" max="15873" width="22.625" style="90" customWidth="1"/>
    <col min="15874" max="15874" width="35.75" style="90" customWidth="1"/>
    <col min="15875" max="15875" width="13.875" style="90" customWidth="1"/>
    <col min="15876" max="15877" width="16.5" style="90" customWidth="1"/>
    <col min="15878" max="15878" width="22.625" style="90" customWidth="1"/>
    <col min="15879" max="15880" width="35.75" style="90" customWidth="1"/>
    <col min="15881" max="15881" width="16.5" style="90" customWidth="1"/>
    <col min="15882" max="15882" width="35.75" style="90" customWidth="1"/>
    <col min="15883" max="15884" width="22.625" style="90" customWidth="1"/>
    <col min="15885" max="15885" width="25.25" style="90" customWidth="1"/>
    <col min="15886" max="15887" width="22.625" style="90" customWidth="1"/>
    <col min="15888" max="16128" width="9" style="90"/>
    <col min="16129" max="16129" width="22.625" style="90" customWidth="1"/>
    <col min="16130" max="16130" width="35.75" style="90" customWidth="1"/>
    <col min="16131" max="16131" width="13.875" style="90" customWidth="1"/>
    <col min="16132" max="16133" width="16.5" style="90" customWidth="1"/>
    <col min="16134" max="16134" width="22.625" style="90" customWidth="1"/>
    <col min="16135" max="16136" width="35.75" style="90" customWidth="1"/>
    <col min="16137" max="16137" width="16.5" style="90" customWidth="1"/>
    <col min="16138" max="16138" width="35.75" style="90" customWidth="1"/>
    <col min="16139" max="16140" width="22.625" style="90" customWidth="1"/>
    <col min="16141" max="16141" width="25.25" style="90" customWidth="1"/>
    <col min="16142" max="16143" width="22.625" style="90" customWidth="1"/>
    <col min="16144" max="16384" width="9" style="90"/>
  </cols>
  <sheetData>
    <row r="6" spans="1:18" ht="16.5" customHeight="1">
      <c r="A6" s="325" t="s">
        <v>46</v>
      </c>
      <c r="L6" s="326">
        <f>MEDIAN(L9:L618)</f>
        <v>13.585000000000001</v>
      </c>
      <c r="M6" s="326"/>
      <c r="N6" s="326">
        <f>MEDIAN(N9:N618)</f>
        <v>15.795</v>
      </c>
      <c r="O6" s="326">
        <f>MEDIAN(O9:O618)</f>
        <v>20.865000000000002</v>
      </c>
    </row>
    <row r="7" spans="1:18">
      <c r="L7" s="326">
        <f>AVERAGE(L9:L618)</f>
        <v>55.349436065573713</v>
      </c>
      <c r="N7" s="326">
        <f>AVERAGE(N9:N618)</f>
        <v>60.185473770491882</v>
      </c>
      <c r="O7" s="326">
        <f>AVERAGE(O9:O618)</f>
        <v>66.469006557376829</v>
      </c>
    </row>
    <row r="8" spans="1:18" ht="76.5" customHeight="1">
      <c r="A8" s="327" t="s">
        <v>47</v>
      </c>
      <c r="B8" s="327" t="s">
        <v>48</v>
      </c>
      <c r="C8" s="327" t="s">
        <v>49</v>
      </c>
      <c r="D8" s="327" t="s">
        <v>50</v>
      </c>
      <c r="E8" s="327" t="s">
        <v>51</v>
      </c>
      <c r="F8" s="328" t="s">
        <v>52</v>
      </c>
      <c r="G8" s="327" t="s">
        <v>53</v>
      </c>
      <c r="H8" s="327" t="s">
        <v>54</v>
      </c>
      <c r="I8" s="327" t="s">
        <v>55</v>
      </c>
      <c r="J8" s="327" t="s">
        <v>482</v>
      </c>
      <c r="K8" s="327" t="s">
        <v>58</v>
      </c>
      <c r="L8" s="328" t="s">
        <v>424</v>
      </c>
      <c r="M8" s="327" t="s">
        <v>483</v>
      </c>
      <c r="N8" s="328" t="s">
        <v>425</v>
      </c>
      <c r="O8" s="328" t="s">
        <v>426</v>
      </c>
      <c r="P8" s="379" t="s">
        <v>484</v>
      </c>
      <c r="Q8" s="379" t="s">
        <v>485</v>
      </c>
      <c r="R8" s="379" t="s">
        <v>486</v>
      </c>
    </row>
    <row r="9" spans="1:18">
      <c r="A9" s="329">
        <v>44806</v>
      </c>
      <c r="B9" s="330" t="s">
        <v>487</v>
      </c>
      <c r="C9" s="330" t="s">
        <v>488</v>
      </c>
      <c r="D9" s="331" t="s">
        <v>61</v>
      </c>
      <c r="E9" s="331" t="s">
        <v>77</v>
      </c>
      <c r="F9" s="332">
        <v>4.3600000000000003</v>
      </c>
      <c r="G9" s="330" t="s">
        <v>489</v>
      </c>
      <c r="H9" s="330" t="s">
        <v>60</v>
      </c>
      <c r="I9" s="331" t="s">
        <v>490</v>
      </c>
      <c r="J9" s="333" t="s">
        <v>491</v>
      </c>
      <c r="K9" s="329">
        <v>44806</v>
      </c>
      <c r="L9" s="332">
        <v>6778.79</v>
      </c>
      <c r="M9" s="331" t="s">
        <v>492</v>
      </c>
      <c r="N9" s="332">
        <v>6778.79</v>
      </c>
      <c r="O9" s="332">
        <v>6385.71</v>
      </c>
      <c r="P9" s="90">
        <f t="shared" ref="P9:P72" si="0">RANK(N9,$N$9:$N$618)</f>
        <v>1</v>
      </c>
      <c r="Q9" s="90">
        <f t="shared" ref="Q9:Q72" si="1">RANK(L9,$L$9:$L$618)</f>
        <v>1</v>
      </c>
      <c r="R9" s="90">
        <f t="shared" ref="R9:R72" si="2">RANK(O9,$O$9:$O$618)</f>
        <v>1</v>
      </c>
    </row>
    <row r="10" spans="1:18">
      <c r="A10" s="329">
        <v>44165</v>
      </c>
      <c r="B10" s="330" t="s">
        <v>493</v>
      </c>
      <c r="C10" s="330" t="s">
        <v>494</v>
      </c>
      <c r="D10" s="331" t="s">
        <v>61</v>
      </c>
      <c r="E10" s="331" t="s">
        <v>77</v>
      </c>
      <c r="F10" s="338">
        <v>0.57799999999999996</v>
      </c>
      <c r="G10" s="330" t="s">
        <v>495</v>
      </c>
      <c r="H10" s="330" t="s">
        <v>60</v>
      </c>
      <c r="I10" s="331" t="s">
        <v>496</v>
      </c>
      <c r="J10" s="333" t="s">
        <v>491</v>
      </c>
      <c r="K10" s="329">
        <v>44165</v>
      </c>
      <c r="L10" s="332">
        <v>5094.8100000000004</v>
      </c>
      <c r="M10" s="331" t="s">
        <v>492</v>
      </c>
      <c r="N10" s="332">
        <v>5342.18</v>
      </c>
      <c r="O10" s="332">
        <v>4526.95</v>
      </c>
      <c r="P10" s="90">
        <f t="shared" si="0"/>
        <v>2</v>
      </c>
      <c r="Q10" s="90">
        <f t="shared" si="1"/>
        <v>2</v>
      </c>
      <c r="R10" s="90">
        <f t="shared" si="2"/>
        <v>2</v>
      </c>
    </row>
    <row r="11" spans="1:18" ht="22.5">
      <c r="A11" s="329">
        <v>44253</v>
      </c>
      <c r="B11" s="330" t="s">
        <v>497</v>
      </c>
      <c r="C11" s="330" t="s">
        <v>498</v>
      </c>
      <c r="D11" s="331" t="s">
        <v>61</v>
      </c>
      <c r="E11" s="331" t="s">
        <v>77</v>
      </c>
      <c r="F11" s="332">
        <v>53.82</v>
      </c>
      <c r="G11" s="330" t="s">
        <v>499</v>
      </c>
      <c r="H11" s="330" t="s">
        <v>500</v>
      </c>
      <c r="I11" s="331" t="s">
        <v>501</v>
      </c>
      <c r="J11" s="333" t="s">
        <v>491</v>
      </c>
      <c r="K11" s="329">
        <v>44253</v>
      </c>
      <c r="L11" s="332">
        <v>2900</v>
      </c>
      <c r="M11" s="331" t="s">
        <v>492</v>
      </c>
      <c r="N11" s="332">
        <v>4400</v>
      </c>
      <c r="O11" s="332">
        <v>4400</v>
      </c>
      <c r="P11" s="90">
        <f t="shared" si="0"/>
        <v>3</v>
      </c>
      <c r="Q11" s="90">
        <f t="shared" si="1"/>
        <v>3</v>
      </c>
      <c r="R11" s="90">
        <f t="shared" si="2"/>
        <v>3</v>
      </c>
    </row>
    <row r="12" spans="1:18">
      <c r="A12" s="329">
        <v>44353</v>
      </c>
      <c r="B12" s="330" t="s">
        <v>506</v>
      </c>
      <c r="C12" s="330" t="s">
        <v>507</v>
      </c>
      <c r="D12" s="331" t="s">
        <v>61</v>
      </c>
      <c r="E12" s="331" t="s">
        <v>67</v>
      </c>
      <c r="F12" s="332">
        <v>450.45</v>
      </c>
      <c r="G12" s="330" t="s">
        <v>508</v>
      </c>
      <c r="H12" s="330" t="s">
        <v>60</v>
      </c>
      <c r="I12" s="331" t="s">
        <v>509</v>
      </c>
      <c r="J12" s="333" t="s">
        <v>491</v>
      </c>
      <c r="K12" s="329">
        <v>44353</v>
      </c>
      <c r="L12" s="332">
        <v>1754.35</v>
      </c>
      <c r="M12" s="331" t="s">
        <v>492</v>
      </c>
      <c r="N12" s="332">
        <v>1662.18</v>
      </c>
      <c r="O12" s="332">
        <v>2453.67</v>
      </c>
      <c r="P12" s="90">
        <f t="shared" si="0"/>
        <v>5</v>
      </c>
      <c r="Q12" s="90">
        <f t="shared" si="1"/>
        <v>5</v>
      </c>
      <c r="R12" s="90">
        <f t="shared" si="2"/>
        <v>4</v>
      </c>
    </row>
    <row r="13" spans="1:18" ht="22.5">
      <c r="A13" s="329">
        <v>44684</v>
      </c>
      <c r="B13" s="330" t="s">
        <v>502</v>
      </c>
      <c r="C13" s="330" t="s">
        <v>503</v>
      </c>
      <c r="D13" s="331" t="s">
        <v>61</v>
      </c>
      <c r="E13" s="331" t="s">
        <v>77</v>
      </c>
      <c r="F13" s="338">
        <v>0.20300000000000001</v>
      </c>
      <c r="G13" s="330" t="s">
        <v>60</v>
      </c>
      <c r="H13" s="330" t="s">
        <v>504</v>
      </c>
      <c r="I13" s="331" t="s">
        <v>505</v>
      </c>
      <c r="J13" s="333" t="s">
        <v>491</v>
      </c>
      <c r="K13" s="329">
        <v>44684</v>
      </c>
      <c r="L13" s="332">
        <v>1969.62</v>
      </c>
      <c r="M13" s="331" t="s">
        <v>492</v>
      </c>
      <c r="N13" s="332">
        <v>1969.62</v>
      </c>
      <c r="O13" s="332">
        <v>1969.62</v>
      </c>
      <c r="P13" s="90">
        <f t="shared" si="0"/>
        <v>4</v>
      </c>
      <c r="Q13" s="90">
        <f t="shared" si="1"/>
        <v>4</v>
      </c>
      <c r="R13" s="90">
        <f t="shared" si="2"/>
        <v>5</v>
      </c>
    </row>
    <row r="14" spans="1:18">
      <c r="A14" s="329">
        <v>44805</v>
      </c>
      <c r="B14" s="330" t="s">
        <v>510</v>
      </c>
      <c r="C14" s="330" t="s">
        <v>511</v>
      </c>
      <c r="D14" s="331" t="s">
        <v>61</v>
      </c>
      <c r="E14" s="331" t="s">
        <v>67</v>
      </c>
      <c r="F14" s="332">
        <v>46.44</v>
      </c>
      <c r="G14" s="330" t="s">
        <v>60</v>
      </c>
      <c r="H14" s="330" t="s">
        <v>60</v>
      </c>
      <c r="I14" s="331" t="s">
        <v>512</v>
      </c>
      <c r="J14" s="333" t="s">
        <v>491</v>
      </c>
      <c r="K14" s="329">
        <v>44805</v>
      </c>
      <c r="L14" s="332">
        <v>1531.37</v>
      </c>
      <c r="M14" s="331" t="s">
        <v>492</v>
      </c>
      <c r="N14" s="332">
        <v>1443.2</v>
      </c>
      <c r="O14" s="332">
        <v>1288.21</v>
      </c>
      <c r="P14" s="90">
        <f t="shared" si="0"/>
        <v>6</v>
      </c>
      <c r="Q14" s="90">
        <f t="shared" si="1"/>
        <v>6</v>
      </c>
      <c r="R14" s="90">
        <f t="shared" si="2"/>
        <v>6</v>
      </c>
    </row>
    <row r="15" spans="1:18">
      <c r="A15" s="329">
        <v>44760</v>
      </c>
      <c r="B15" s="330" t="s">
        <v>526</v>
      </c>
      <c r="C15" s="330" t="s">
        <v>527</v>
      </c>
      <c r="D15" s="331" t="s">
        <v>61</v>
      </c>
      <c r="E15" s="331" t="s">
        <v>67</v>
      </c>
      <c r="F15" s="332">
        <v>68.28</v>
      </c>
      <c r="G15" s="330" t="s">
        <v>528</v>
      </c>
      <c r="H15" s="330" t="s">
        <v>529</v>
      </c>
      <c r="I15" s="331" t="s">
        <v>530</v>
      </c>
      <c r="J15" s="333" t="s">
        <v>491</v>
      </c>
      <c r="K15" s="329">
        <v>44760</v>
      </c>
      <c r="L15" s="332">
        <v>625.80999999999995</v>
      </c>
      <c r="M15" s="331" t="s">
        <v>492</v>
      </c>
      <c r="N15" s="332">
        <v>926.23</v>
      </c>
      <c r="O15" s="332">
        <v>1151.74</v>
      </c>
      <c r="P15" s="90">
        <f t="shared" si="0"/>
        <v>8</v>
      </c>
      <c r="Q15" s="90">
        <f t="shared" si="1"/>
        <v>10</v>
      </c>
      <c r="R15" s="90">
        <f t="shared" si="2"/>
        <v>7</v>
      </c>
    </row>
    <row r="16" spans="1:18">
      <c r="A16" s="329">
        <v>44306</v>
      </c>
      <c r="B16" s="330" t="s">
        <v>513</v>
      </c>
      <c r="C16" s="330" t="s">
        <v>514</v>
      </c>
      <c r="D16" s="331" t="s">
        <v>61</v>
      </c>
      <c r="E16" s="331" t="s">
        <v>77</v>
      </c>
      <c r="F16" s="332">
        <v>170.01</v>
      </c>
      <c r="G16" s="330" t="s">
        <v>515</v>
      </c>
      <c r="H16" s="330" t="s">
        <v>60</v>
      </c>
      <c r="I16" s="331" t="s">
        <v>516</v>
      </c>
      <c r="J16" s="333" t="s">
        <v>491</v>
      </c>
      <c r="K16" s="329">
        <v>44306</v>
      </c>
      <c r="L16" s="332">
        <v>1133.02</v>
      </c>
      <c r="M16" s="331" t="s">
        <v>492</v>
      </c>
      <c r="N16" s="332">
        <v>1038.17</v>
      </c>
      <c r="O16" s="332">
        <v>1038.17</v>
      </c>
      <c r="P16" s="90">
        <f t="shared" si="0"/>
        <v>7</v>
      </c>
      <c r="Q16" s="90">
        <f t="shared" si="1"/>
        <v>7</v>
      </c>
      <c r="R16" s="90">
        <f t="shared" si="2"/>
        <v>8</v>
      </c>
    </row>
    <row r="17" spans="1:18">
      <c r="A17" s="329">
        <v>44812</v>
      </c>
      <c r="B17" s="330" t="s">
        <v>574</v>
      </c>
      <c r="C17" s="330" t="s">
        <v>575</v>
      </c>
      <c r="D17" s="331" t="s">
        <v>61</v>
      </c>
      <c r="E17" s="331" t="s">
        <v>77</v>
      </c>
      <c r="F17" s="332">
        <v>72.849999999999994</v>
      </c>
      <c r="G17" s="330" t="s">
        <v>576</v>
      </c>
      <c r="H17" s="330" t="s">
        <v>60</v>
      </c>
      <c r="I17" s="331" t="s">
        <v>577</v>
      </c>
      <c r="J17" s="333" t="s">
        <v>491</v>
      </c>
      <c r="K17" s="329">
        <v>44812</v>
      </c>
      <c r="L17" s="332">
        <v>198.51</v>
      </c>
      <c r="M17" s="331" t="s">
        <v>492</v>
      </c>
      <c r="N17" s="332">
        <v>173.97</v>
      </c>
      <c r="O17" s="332">
        <v>852.38</v>
      </c>
      <c r="P17" s="90">
        <f t="shared" si="0"/>
        <v>24</v>
      </c>
      <c r="Q17" s="90">
        <f t="shared" si="1"/>
        <v>21</v>
      </c>
      <c r="R17" s="90">
        <f t="shared" si="2"/>
        <v>9</v>
      </c>
    </row>
    <row r="18" spans="1:18" ht="22.5">
      <c r="A18" s="329">
        <v>44925</v>
      </c>
      <c r="B18" s="330" t="s">
        <v>522</v>
      </c>
      <c r="C18" s="330" t="s">
        <v>523</v>
      </c>
      <c r="D18" s="331" t="s">
        <v>61</v>
      </c>
      <c r="E18" s="331" t="s">
        <v>77</v>
      </c>
      <c r="F18" s="332">
        <v>74.38</v>
      </c>
      <c r="G18" s="330" t="s">
        <v>60</v>
      </c>
      <c r="H18" s="330" t="s">
        <v>524</v>
      </c>
      <c r="I18" s="331" t="s">
        <v>525</v>
      </c>
      <c r="J18" s="333" t="s">
        <v>491</v>
      </c>
      <c r="K18" s="329">
        <v>44925</v>
      </c>
      <c r="L18" s="332">
        <v>637.07000000000005</v>
      </c>
      <c r="M18" s="331" t="s">
        <v>492</v>
      </c>
      <c r="N18" s="332">
        <v>637.07000000000005</v>
      </c>
      <c r="O18" s="332">
        <v>755</v>
      </c>
      <c r="P18" s="90">
        <f t="shared" si="0"/>
        <v>9</v>
      </c>
      <c r="Q18" s="90">
        <f t="shared" si="1"/>
        <v>9</v>
      </c>
      <c r="R18" s="90">
        <f t="shared" si="2"/>
        <v>10</v>
      </c>
    </row>
    <row r="19" spans="1:18">
      <c r="A19" s="329">
        <v>44632</v>
      </c>
      <c r="B19" s="330" t="s">
        <v>531</v>
      </c>
      <c r="C19" s="330" t="s">
        <v>532</v>
      </c>
      <c r="D19" s="331" t="s">
        <v>61</v>
      </c>
      <c r="E19" s="331" t="s">
        <v>77</v>
      </c>
      <c r="F19" s="338">
        <v>0.1</v>
      </c>
      <c r="G19" s="330" t="s">
        <v>60</v>
      </c>
      <c r="H19" s="330" t="s">
        <v>60</v>
      </c>
      <c r="I19" s="331" t="s">
        <v>533</v>
      </c>
      <c r="J19" s="333" t="s">
        <v>491</v>
      </c>
      <c r="K19" s="329">
        <v>44632</v>
      </c>
      <c r="L19" s="332">
        <v>528.92999999999995</v>
      </c>
      <c r="M19" s="331" t="s">
        <v>492</v>
      </c>
      <c r="N19" s="332">
        <v>528.92999999999995</v>
      </c>
      <c r="O19" s="332">
        <v>589.66</v>
      </c>
      <c r="P19" s="90">
        <f t="shared" si="0"/>
        <v>12</v>
      </c>
      <c r="Q19" s="90">
        <f t="shared" si="1"/>
        <v>11</v>
      </c>
      <c r="R19" s="90">
        <f t="shared" si="2"/>
        <v>11</v>
      </c>
    </row>
    <row r="20" spans="1:18">
      <c r="A20" s="329">
        <v>44894</v>
      </c>
      <c r="B20" s="330" t="s">
        <v>552</v>
      </c>
      <c r="C20" s="330" t="s">
        <v>553</v>
      </c>
      <c r="D20" s="331" t="s">
        <v>61</v>
      </c>
      <c r="E20" s="331" t="s">
        <v>77</v>
      </c>
      <c r="F20" s="332">
        <v>214.46</v>
      </c>
      <c r="G20" s="330" t="s">
        <v>554</v>
      </c>
      <c r="H20" s="330" t="s">
        <v>60</v>
      </c>
      <c r="I20" s="331" t="s">
        <v>555</v>
      </c>
      <c r="J20" s="333" t="s">
        <v>491</v>
      </c>
      <c r="K20" s="329">
        <v>44894</v>
      </c>
      <c r="L20" s="332">
        <v>274.68</v>
      </c>
      <c r="M20" s="331" t="s">
        <v>492</v>
      </c>
      <c r="N20" s="332">
        <v>274.68</v>
      </c>
      <c r="O20" s="332">
        <v>562.22</v>
      </c>
      <c r="P20" s="90">
        <f t="shared" si="0"/>
        <v>16</v>
      </c>
      <c r="Q20" s="90">
        <f t="shared" si="1"/>
        <v>16</v>
      </c>
      <c r="R20" s="90">
        <f t="shared" si="2"/>
        <v>12</v>
      </c>
    </row>
    <row r="21" spans="1:18">
      <c r="A21" s="329">
        <v>44897</v>
      </c>
      <c r="B21" s="330" t="s">
        <v>534</v>
      </c>
      <c r="C21" s="330" t="s">
        <v>535</v>
      </c>
      <c r="D21" s="331" t="s">
        <v>61</v>
      </c>
      <c r="E21" s="331" t="s">
        <v>77</v>
      </c>
      <c r="F21" s="332">
        <v>100</v>
      </c>
      <c r="G21" s="330" t="s">
        <v>536</v>
      </c>
      <c r="H21" s="330" t="s">
        <v>537</v>
      </c>
      <c r="I21" s="331" t="s">
        <v>538</v>
      </c>
      <c r="J21" s="333" t="s">
        <v>491</v>
      </c>
      <c r="K21" s="329">
        <v>44897</v>
      </c>
      <c r="L21" s="332">
        <v>463.4</v>
      </c>
      <c r="M21" s="331" t="s">
        <v>492</v>
      </c>
      <c r="N21" s="332">
        <v>584.12</v>
      </c>
      <c r="O21" s="332">
        <v>530.12</v>
      </c>
      <c r="P21" s="90">
        <f t="shared" si="0"/>
        <v>10</v>
      </c>
      <c r="Q21" s="90">
        <f t="shared" si="1"/>
        <v>12</v>
      </c>
      <c r="R21" s="90">
        <f t="shared" si="2"/>
        <v>13</v>
      </c>
    </row>
    <row r="22" spans="1:18">
      <c r="A22" s="329">
        <v>44495</v>
      </c>
      <c r="B22" s="330" t="s">
        <v>517</v>
      </c>
      <c r="C22" s="330" t="s">
        <v>518</v>
      </c>
      <c r="D22" s="331" t="s">
        <v>61</v>
      </c>
      <c r="E22" s="331" t="s">
        <v>77</v>
      </c>
      <c r="F22" s="332">
        <v>59.7</v>
      </c>
      <c r="G22" s="330" t="s">
        <v>519</v>
      </c>
      <c r="H22" s="330" t="s">
        <v>520</v>
      </c>
      <c r="I22" s="331" t="s">
        <v>521</v>
      </c>
      <c r="J22" s="333" t="s">
        <v>491</v>
      </c>
      <c r="K22" s="329">
        <v>44495</v>
      </c>
      <c r="L22" s="332">
        <v>670</v>
      </c>
      <c r="M22" s="331" t="s">
        <v>492</v>
      </c>
      <c r="N22" s="332">
        <v>531.4</v>
      </c>
      <c r="O22" s="332">
        <v>490.09</v>
      </c>
      <c r="P22" s="90">
        <f t="shared" si="0"/>
        <v>11</v>
      </c>
      <c r="Q22" s="90">
        <f t="shared" si="1"/>
        <v>8</v>
      </c>
      <c r="R22" s="90">
        <f t="shared" si="2"/>
        <v>14</v>
      </c>
    </row>
    <row r="23" spans="1:18">
      <c r="A23" s="329">
        <v>44428</v>
      </c>
      <c r="B23" s="330" t="s">
        <v>561</v>
      </c>
      <c r="C23" s="330" t="s">
        <v>562</v>
      </c>
      <c r="D23" s="331" t="s">
        <v>61</v>
      </c>
      <c r="E23" s="331" t="s">
        <v>77</v>
      </c>
      <c r="F23" s="338">
        <v>0.64400000000000002</v>
      </c>
      <c r="G23" s="330" t="s">
        <v>60</v>
      </c>
      <c r="H23" s="330" t="s">
        <v>563</v>
      </c>
      <c r="I23" s="331" t="s">
        <v>564</v>
      </c>
      <c r="J23" s="333" t="s">
        <v>491</v>
      </c>
      <c r="K23" s="329">
        <v>44428</v>
      </c>
      <c r="L23" s="332">
        <v>245.53</v>
      </c>
      <c r="M23" s="331" t="s">
        <v>492</v>
      </c>
      <c r="N23" s="332">
        <v>245.53</v>
      </c>
      <c r="O23" s="332">
        <v>431.25</v>
      </c>
      <c r="P23" s="90">
        <f t="shared" si="0"/>
        <v>17</v>
      </c>
      <c r="Q23" s="90">
        <f t="shared" si="1"/>
        <v>18</v>
      </c>
      <c r="R23" s="90">
        <f t="shared" si="2"/>
        <v>15</v>
      </c>
    </row>
    <row r="24" spans="1:18" ht="22.5">
      <c r="A24" s="329">
        <v>44770</v>
      </c>
      <c r="B24" s="330" t="s">
        <v>543</v>
      </c>
      <c r="C24" s="330" t="s">
        <v>544</v>
      </c>
      <c r="D24" s="331" t="s">
        <v>61</v>
      </c>
      <c r="E24" s="331" t="s">
        <v>67</v>
      </c>
      <c r="F24" s="332">
        <v>1399</v>
      </c>
      <c r="G24" s="330" t="s">
        <v>545</v>
      </c>
      <c r="H24" s="330" t="s">
        <v>546</v>
      </c>
      <c r="I24" s="331" t="s">
        <v>547</v>
      </c>
      <c r="J24" s="333" t="s">
        <v>491</v>
      </c>
      <c r="K24" s="329">
        <v>44770</v>
      </c>
      <c r="L24" s="332">
        <v>408.67</v>
      </c>
      <c r="M24" s="331" t="s">
        <v>492</v>
      </c>
      <c r="N24" s="332">
        <v>408.67</v>
      </c>
      <c r="O24" s="332">
        <v>408.67</v>
      </c>
      <c r="P24" s="90">
        <f t="shared" si="0"/>
        <v>13</v>
      </c>
      <c r="Q24" s="90">
        <f t="shared" si="1"/>
        <v>14</v>
      </c>
      <c r="R24" s="90">
        <f t="shared" si="2"/>
        <v>16</v>
      </c>
    </row>
    <row r="25" spans="1:18" ht="22.5">
      <c r="A25" s="329">
        <v>44762</v>
      </c>
      <c r="B25" s="330" t="s">
        <v>539</v>
      </c>
      <c r="C25" s="330" t="s">
        <v>540</v>
      </c>
      <c r="D25" s="331" t="s">
        <v>61</v>
      </c>
      <c r="E25" s="331" t="s">
        <v>77</v>
      </c>
      <c r="F25" s="332">
        <v>2.88</v>
      </c>
      <c r="G25" s="330" t="s">
        <v>60</v>
      </c>
      <c r="H25" s="330" t="s">
        <v>541</v>
      </c>
      <c r="I25" s="331" t="s">
        <v>542</v>
      </c>
      <c r="J25" s="333" t="s">
        <v>491</v>
      </c>
      <c r="K25" s="329">
        <v>44762</v>
      </c>
      <c r="L25" s="332">
        <v>432.74</v>
      </c>
      <c r="M25" s="331" t="s">
        <v>492</v>
      </c>
      <c r="N25" s="332">
        <v>381.02</v>
      </c>
      <c r="O25" s="332">
        <v>386.35</v>
      </c>
      <c r="P25" s="90">
        <f t="shared" si="0"/>
        <v>14</v>
      </c>
      <c r="Q25" s="90">
        <f t="shared" si="1"/>
        <v>13</v>
      </c>
      <c r="R25" s="90">
        <f t="shared" si="2"/>
        <v>17</v>
      </c>
    </row>
    <row r="26" spans="1:18">
      <c r="A26" s="329">
        <v>44314</v>
      </c>
      <c r="B26" s="330" t="s">
        <v>548</v>
      </c>
      <c r="C26" s="330" t="s">
        <v>549</v>
      </c>
      <c r="D26" s="331" t="s">
        <v>61</v>
      </c>
      <c r="E26" s="331" t="s">
        <v>67</v>
      </c>
      <c r="F26" s="332">
        <v>34.03</v>
      </c>
      <c r="G26" s="330" t="s">
        <v>550</v>
      </c>
      <c r="H26" s="330" t="s">
        <v>60</v>
      </c>
      <c r="I26" s="331" t="s">
        <v>551</v>
      </c>
      <c r="J26" s="333" t="s">
        <v>491</v>
      </c>
      <c r="K26" s="329">
        <v>44314</v>
      </c>
      <c r="L26" s="332">
        <v>308.93</v>
      </c>
      <c r="M26" s="331" t="s">
        <v>492</v>
      </c>
      <c r="N26" s="332">
        <v>327.71</v>
      </c>
      <c r="O26" s="332">
        <v>333.23</v>
      </c>
      <c r="P26" s="90">
        <f t="shared" si="0"/>
        <v>15</v>
      </c>
      <c r="Q26" s="90">
        <f t="shared" si="1"/>
        <v>15</v>
      </c>
      <c r="R26" s="90">
        <f t="shared" si="2"/>
        <v>18</v>
      </c>
    </row>
    <row r="27" spans="1:18">
      <c r="A27" s="329">
        <v>44816</v>
      </c>
      <c r="B27" s="330" t="s">
        <v>2474</v>
      </c>
      <c r="C27" s="330" t="s">
        <v>2475</v>
      </c>
      <c r="D27" s="331" t="s">
        <v>61</v>
      </c>
      <c r="E27" s="331" t="s">
        <v>67</v>
      </c>
      <c r="F27" s="332">
        <v>58.67</v>
      </c>
      <c r="G27" s="330" t="s">
        <v>60</v>
      </c>
      <c r="H27" s="330" t="s">
        <v>2476</v>
      </c>
      <c r="I27" s="331" t="s">
        <v>2477</v>
      </c>
      <c r="J27" s="333" t="s">
        <v>491</v>
      </c>
      <c r="K27" s="329">
        <v>44816</v>
      </c>
      <c r="L27" s="332">
        <v>-24.11</v>
      </c>
      <c r="M27" s="331" t="s">
        <v>492</v>
      </c>
      <c r="N27" s="332">
        <v>-30.12</v>
      </c>
      <c r="O27" s="332">
        <v>315.14999999999998</v>
      </c>
      <c r="P27" s="90">
        <f t="shared" si="0"/>
        <v>510</v>
      </c>
      <c r="Q27" s="90">
        <f t="shared" si="1"/>
        <v>496</v>
      </c>
      <c r="R27" s="90">
        <f t="shared" si="2"/>
        <v>19</v>
      </c>
    </row>
    <row r="28" spans="1:18">
      <c r="A28" s="329">
        <v>44798</v>
      </c>
      <c r="B28" s="330" t="s">
        <v>574</v>
      </c>
      <c r="C28" s="330" t="s">
        <v>575</v>
      </c>
      <c r="D28" s="331" t="s">
        <v>61</v>
      </c>
      <c r="E28" s="331" t="s">
        <v>77</v>
      </c>
      <c r="F28" s="332">
        <v>52.67</v>
      </c>
      <c r="G28" s="330" t="s">
        <v>1732</v>
      </c>
      <c r="H28" s="330" t="s">
        <v>60</v>
      </c>
      <c r="I28" s="331" t="s">
        <v>1733</v>
      </c>
      <c r="J28" s="333" t="s">
        <v>491</v>
      </c>
      <c r="K28" s="329">
        <v>44798</v>
      </c>
      <c r="L28" s="332">
        <v>12.5</v>
      </c>
      <c r="M28" s="331" t="s">
        <v>492</v>
      </c>
      <c r="N28" s="332">
        <v>166.67</v>
      </c>
      <c r="O28" s="332">
        <v>300</v>
      </c>
      <c r="P28" s="90">
        <f t="shared" si="0"/>
        <v>27</v>
      </c>
      <c r="Q28" s="90">
        <f t="shared" si="1"/>
        <v>313</v>
      </c>
      <c r="R28" s="90">
        <f t="shared" si="2"/>
        <v>20</v>
      </c>
    </row>
    <row r="29" spans="1:18">
      <c r="A29" s="329">
        <v>44161</v>
      </c>
      <c r="B29" s="330" t="s">
        <v>1410</v>
      </c>
      <c r="C29" s="330" t="s">
        <v>1411</v>
      </c>
      <c r="D29" s="331" t="s">
        <v>61</v>
      </c>
      <c r="E29" s="331" t="s">
        <v>77</v>
      </c>
      <c r="F29" s="332">
        <v>13.69</v>
      </c>
      <c r="G29" s="330" t="s">
        <v>1412</v>
      </c>
      <c r="H29" s="330" t="s">
        <v>1413</v>
      </c>
      <c r="I29" s="331" t="s">
        <v>1414</v>
      </c>
      <c r="J29" s="333" t="s">
        <v>491</v>
      </c>
      <c r="K29" s="329">
        <v>44161</v>
      </c>
      <c r="L29" s="332">
        <v>25.69</v>
      </c>
      <c r="M29" s="331" t="s">
        <v>492</v>
      </c>
      <c r="N29" s="332">
        <v>167.08</v>
      </c>
      <c r="O29" s="332">
        <v>264.2</v>
      </c>
      <c r="P29" s="90">
        <f t="shared" si="0"/>
        <v>26</v>
      </c>
      <c r="Q29" s="90">
        <f t="shared" si="1"/>
        <v>226</v>
      </c>
      <c r="R29" s="90">
        <f t="shared" si="2"/>
        <v>21</v>
      </c>
    </row>
    <row r="30" spans="1:18">
      <c r="A30" s="329">
        <v>44362</v>
      </c>
      <c r="B30" s="330" t="s">
        <v>583</v>
      </c>
      <c r="C30" s="330" t="s">
        <v>584</v>
      </c>
      <c r="D30" s="331" t="s">
        <v>61</v>
      </c>
      <c r="E30" s="331" t="s">
        <v>77</v>
      </c>
      <c r="F30" s="332">
        <v>10.64</v>
      </c>
      <c r="G30" s="330" t="s">
        <v>585</v>
      </c>
      <c r="H30" s="330" t="s">
        <v>586</v>
      </c>
      <c r="I30" s="331" t="s">
        <v>587</v>
      </c>
      <c r="J30" s="333" t="s">
        <v>491</v>
      </c>
      <c r="K30" s="329">
        <v>44362</v>
      </c>
      <c r="L30" s="332">
        <v>191.67</v>
      </c>
      <c r="M30" s="331" t="s">
        <v>492</v>
      </c>
      <c r="N30" s="332">
        <v>191.67</v>
      </c>
      <c r="O30" s="332">
        <v>218.18</v>
      </c>
      <c r="P30" s="90">
        <f t="shared" si="0"/>
        <v>21</v>
      </c>
      <c r="Q30" s="90">
        <f t="shared" si="1"/>
        <v>23</v>
      </c>
      <c r="R30" s="90">
        <f t="shared" si="2"/>
        <v>22</v>
      </c>
    </row>
    <row r="31" spans="1:18" ht="22.5">
      <c r="A31" s="329">
        <v>44039</v>
      </c>
      <c r="B31" s="330" t="s">
        <v>737</v>
      </c>
      <c r="C31" s="330" t="s">
        <v>738</v>
      </c>
      <c r="D31" s="331" t="s">
        <v>61</v>
      </c>
      <c r="E31" s="331" t="s">
        <v>77</v>
      </c>
      <c r="F31" s="332">
        <v>232.86</v>
      </c>
      <c r="G31" s="330" t="s">
        <v>739</v>
      </c>
      <c r="H31" s="330" t="s">
        <v>740</v>
      </c>
      <c r="I31" s="331" t="s">
        <v>741</v>
      </c>
      <c r="J31" s="333" t="s">
        <v>491</v>
      </c>
      <c r="K31" s="329">
        <v>44039</v>
      </c>
      <c r="L31" s="332">
        <v>92</v>
      </c>
      <c r="M31" s="331" t="s">
        <v>492</v>
      </c>
      <c r="N31" s="332">
        <v>98.35</v>
      </c>
      <c r="O31" s="332">
        <v>190.14</v>
      </c>
      <c r="P31" s="90">
        <f t="shared" si="0"/>
        <v>56</v>
      </c>
      <c r="Q31" s="90">
        <f t="shared" si="1"/>
        <v>58</v>
      </c>
      <c r="R31" s="90">
        <f t="shared" si="2"/>
        <v>23</v>
      </c>
    </row>
    <row r="32" spans="1:18">
      <c r="A32" s="329">
        <v>44907</v>
      </c>
      <c r="B32" s="330" t="s">
        <v>565</v>
      </c>
      <c r="C32" s="330" t="s">
        <v>566</v>
      </c>
      <c r="D32" s="331" t="s">
        <v>61</v>
      </c>
      <c r="E32" s="331" t="s">
        <v>67</v>
      </c>
      <c r="F32" s="332">
        <v>810.14</v>
      </c>
      <c r="G32" s="330" t="s">
        <v>567</v>
      </c>
      <c r="H32" s="330" t="s">
        <v>60</v>
      </c>
      <c r="I32" s="331" t="s">
        <v>568</v>
      </c>
      <c r="J32" s="333" t="s">
        <v>491</v>
      </c>
      <c r="K32" s="329">
        <v>44907</v>
      </c>
      <c r="L32" s="332">
        <v>217.28</v>
      </c>
      <c r="M32" s="331" t="s">
        <v>492</v>
      </c>
      <c r="N32" s="332">
        <v>193.4</v>
      </c>
      <c r="O32" s="332">
        <v>188.23</v>
      </c>
      <c r="P32" s="90">
        <f t="shared" si="0"/>
        <v>20</v>
      </c>
      <c r="Q32" s="90">
        <f t="shared" si="1"/>
        <v>19</v>
      </c>
      <c r="R32" s="90">
        <f t="shared" si="2"/>
        <v>24</v>
      </c>
    </row>
    <row r="33" spans="1:18">
      <c r="A33" s="329">
        <v>44148</v>
      </c>
      <c r="B33" s="330" t="s">
        <v>593</v>
      </c>
      <c r="C33" s="330" t="s">
        <v>594</v>
      </c>
      <c r="D33" s="331" t="s">
        <v>61</v>
      </c>
      <c r="E33" s="331" t="s">
        <v>67</v>
      </c>
      <c r="F33" s="332">
        <v>5101.63</v>
      </c>
      <c r="G33" s="330" t="s">
        <v>595</v>
      </c>
      <c r="H33" s="330" t="s">
        <v>596</v>
      </c>
      <c r="I33" s="331" t="s">
        <v>597</v>
      </c>
      <c r="J33" s="333" t="s">
        <v>491</v>
      </c>
      <c r="K33" s="329">
        <v>44148</v>
      </c>
      <c r="L33" s="332">
        <v>187.33</v>
      </c>
      <c r="M33" s="331" t="s">
        <v>492</v>
      </c>
      <c r="N33" s="332">
        <v>187.33</v>
      </c>
      <c r="O33" s="332">
        <v>184.09</v>
      </c>
      <c r="P33" s="90">
        <f t="shared" si="0"/>
        <v>22</v>
      </c>
      <c r="Q33" s="90">
        <f t="shared" si="1"/>
        <v>25</v>
      </c>
      <c r="R33" s="90">
        <f t="shared" si="2"/>
        <v>25</v>
      </c>
    </row>
    <row r="34" spans="1:18">
      <c r="A34" s="329">
        <v>44879</v>
      </c>
      <c r="B34" s="330" t="s">
        <v>578</v>
      </c>
      <c r="C34" s="330" t="s">
        <v>579</v>
      </c>
      <c r="D34" s="331" t="s">
        <v>61</v>
      </c>
      <c r="E34" s="331" t="s">
        <v>77</v>
      </c>
      <c r="F34" s="332">
        <v>203.51</v>
      </c>
      <c r="G34" s="330" t="s">
        <v>580</v>
      </c>
      <c r="H34" s="330" t="s">
        <v>581</v>
      </c>
      <c r="I34" s="331" t="s">
        <v>582</v>
      </c>
      <c r="J34" s="333" t="s">
        <v>491</v>
      </c>
      <c r="K34" s="329">
        <v>44879</v>
      </c>
      <c r="L34" s="332">
        <v>194.74</v>
      </c>
      <c r="M34" s="331" t="s">
        <v>492</v>
      </c>
      <c r="N34" s="332">
        <v>197.87</v>
      </c>
      <c r="O34" s="332">
        <v>183.98</v>
      </c>
      <c r="P34" s="90">
        <f t="shared" si="0"/>
        <v>19</v>
      </c>
      <c r="Q34" s="90">
        <f t="shared" si="1"/>
        <v>22</v>
      </c>
      <c r="R34" s="90">
        <f t="shared" si="2"/>
        <v>26</v>
      </c>
    </row>
    <row r="35" spans="1:18" ht="22.5">
      <c r="A35" s="329">
        <v>44735</v>
      </c>
      <c r="B35" s="330" t="s">
        <v>770</v>
      </c>
      <c r="C35" s="330" t="s">
        <v>771</v>
      </c>
      <c r="D35" s="331" t="s">
        <v>61</v>
      </c>
      <c r="E35" s="331" t="s">
        <v>77</v>
      </c>
      <c r="F35" s="332">
        <v>170.92</v>
      </c>
      <c r="G35" s="330" t="s">
        <v>772</v>
      </c>
      <c r="H35" s="330" t="s">
        <v>773</v>
      </c>
      <c r="I35" s="331" t="s">
        <v>774</v>
      </c>
      <c r="J35" s="333" t="s">
        <v>491</v>
      </c>
      <c r="K35" s="329">
        <v>44735</v>
      </c>
      <c r="L35" s="332">
        <v>78.89</v>
      </c>
      <c r="M35" s="331" t="s">
        <v>492</v>
      </c>
      <c r="N35" s="332">
        <v>118.4</v>
      </c>
      <c r="O35" s="332">
        <v>177.04</v>
      </c>
      <c r="P35" s="90">
        <f t="shared" si="0"/>
        <v>37</v>
      </c>
      <c r="Q35" s="90">
        <f t="shared" si="1"/>
        <v>65</v>
      </c>
      <c r="R35" s="90">
        <f t="shared" si="2"/>
        <v>27</v>
      </c>
    </row>
    <row r="36" spans="1:18">
      <c r="A36" s="329">
        <v>44193</v>
      </c>
      <c r="B36" s="330" t="s">
        <v>690</v>
      </c>
      <c r="C36" s="330" t="s">
        <v>691</v>
      </c>
      <c r="D36" s="331" t="s">
        <v>61</v>
      </c>
      <c r="E36" s="331" t="s">
        <v>67</v>
      </c>
      <c r="F36" s="332">
        <v>80.16</v>
      </c>
      <c r="G36" s="330" t="s">
        <v>692</v>
      </c>
      <c r="H36" s="330" t="s">
        <v>693</v>
      </c>
      <c r="I36" s="331" t="s">
        <v>694</v>
      </c>
      <c r="J36" s="333" t="s">
        <v>491</v>
      </c>
      <c r="K36" s="329">
        <v>44193</v>
      </c>
      <c r="L36" s="332">
        <v>108.65</v>
      </c>
      <c r="M36" s="331" t="s">
        <v>492</v>
      </c>
      <c r="N36" s="332">
        <v>108.13</v>
      </c>
      <c r="O36" s="332">
        <v>176.36</v>
      </c>
      <c r="P36" s="90">
        <f t="shared" si="0"/>
        <v>44</v>
      </c>
      <c r="Q36" s="90">
        <f t="shared" si="1"/>
        <v>47</v>
      </c>
      <c r="R36" s="90">
        <f t="shared" si="2"/>
        <v>28</v>
      </c>
    </row>
    <row r="37" spans="1:18" ht="22.5">
      <c r="A37" s="329">
        <v>44322</v>
      </c>
      <c r="B37" s="330" t="s">
        <v>662</v>
      </c>
      <c r="C37" s="330" t="s">
        <v>663</v>
      </c>
      <c r="D37" s="331" t="s">
        <v>61</v>
      </c>
      <c r="E37" s="331" t="s">
        <v>77</v>
      </c>
      <c r="F37" s="332">
        <v>36.92</v>
      </c>
      <c r="G37" s="330" t="s">
        <v>664</v>
      </c>
      <c r="H37" s="330" t="s">
        <v>665</v>
      </c>
      <c r="I37" s="331" t="s">
        <v>666</v>
      </c>
      <c r="J37" s="333" t="s">
        <v>491</v>
      </c>
      <c r="K37" s="329">
        <v>44322</v>
      </c>
      <c r="L37" s="332">
        <v>119.08</v>
      </c>
      <c r="M37" s="331" t="s">
        <v>492</v>
      </c>
      <c r="N37" s="332">
        <v>159.72</v>
      </c>
      <c r="O37" s="332">
        <v>172.92</v>
      </c>
      <c r="P37" s="90">
        <f t="shared" si="0"/>
        <v>28</v>
      </c>
      <c r="Q37" s="90">
        <f t="shared" si="1"/>
        <v>41</v>
      </c>
      <c r="R37" s="90">
        <f t="shared" si="2"/>
        <v>29</v>
      </c>
    </row>
    <row r="38" spans="1:18" ht="22.5">
      <c r="A38" s="329">
        <v>44018</v>
      </c>
      <c r="B38" s="330" t="s">
        <v>640</v>
      </c>
      <c r="C38" s="330" t="s">
        <v>641</v>
      </c>
      <c r="D38" s="331" t="s">
        <v>61</v>
      </c>
      <c r="E38" s="331" t="s">
        <v>67</v>
      </c>
      <c r="F38" s="332">
        <v>31.5</v>
      </c>
      <c r="G38" s="330" t="s">
        <v>642</v>
      </c>
      <c r="H38" s="330" t="s">
        <v>643</v>
      </c>
      <c r="I38" s="331" t="s">
        <v>644</v>
      </c>
      <c r="J38" s="333" t="s">
        <v>491</v>
      </c>
      <c r="K38" s="329">
        <v>44018</v>
      </c>
      <c r="L38" s="332">
        <v>124.14</v>
      </c>
      <c r="M38" s="331" t="s">
        <v>492</v>
      </c>
      <c r="N38" s="332">
        <v>147.62</v>
      </c>
      <c r="O38" s="332">
        <v>168.04</v>
      </c>
      <c r="P38" s="90">
        <f t="shared" si="0"/>
        <v>31</v>
      </c>
      <c r="Q38" s="90">
        <f t="shared" si="1"/>
        <v>36</v>
      </c>
      <c r="R38" s="90">
        <f t="shared" si="2"/>
        <v>30</v>
      </c>
    </row>
    <row r="39" spans="1:18">
      <c r="A39" s="329">
        <v>44911</v>
      </c>
      <c r="B39" s="330" t="s">
        <v>727</v>
      </c>
      <c r="C39" s="330" t="s">
        <v>728</v>
      </c>
      <c r="D39" s="331" t="s">
        <v>61</v>
      </c>
      <c r="E39" s="331" t="s">
        <v>77</v>
      </c>
      <c r="F39" s="332">
        <v>171.77</v>
      </c>
      <c r="G39" s="330" t="s">
        <v>729</v>
      </c>
      <c r="H39" s="330" t="s">
        <v>60</v>
      </c>
      <c r="I39" s="331" t="s">
        <v>730</v>
      </c>
      <c r="J39" s="333" t="s">
        <v>491</v>
      </c>
      <c r="K39" s="329">
        <v>44911</v>
      </c>
      <c r="L39" s="332">
        <v>97.12</v>
      </c>
      <c r="M39" s="331" t="s">
        <v>492</v>
      </c>
      <c r="N39" s="332">
        <v>107.07</v>
      </c>
      <c r="O39" s="332">
        <v>165.09</v>
      </c>
      <c r="P39" s="90">
        <f t="shared" si="0"/>
        <v>45</v>
      </c>
      <c r="Q39" s="90">
        <f t="shared" si="1"/>
        <v>56</v>
      </c>
      <c r="R39" s="90">
        <f t="shared" si="2"/>
        <v>31</v>
      </c>
    </row>
    <row r="40" spans="1:18">
      <c r="A40" s="329">
        <v>44839</v>
      </c>
      <c r="B40" s="330" t="s">
        <v>645</v>
      </c>
      <c r="C40" s="330" t="s">
        <v>646</v>
      </c>
      <c r="D40" s="331" t="s">
        <v>61</v>
      </c>
      <c r="E40" s="331" t="s">
        <v>77</v>
      </c>
      <c r="F40" s="332">
        <v>497.34</v>
      </c>
      <c r="G40" s="330" t="s">
        <v>647</v>
      </c>
      <c r="H40" s="330" t="s">
        <v>648</v>
      </c>
      <c r="I40" s="331" t="s">
        <v>649</v>
      </c>
      <c r="J40" s="333" t="s">
        <v>491</v>
      </c>
      <c r="K40" s="329">
        <v>44839</v>
      </c>
      <c r="L40" s="332">
        <v>123.88</v>
      </c>
      <c r="M40" s="331" t="s">
        <v>492</v>
      </c>
      <c r="N40" s="332">
        <v>176.55</v>
      </c>
      <c r="O40" s="332">
        <v>162.79</v>
      </c>
      <c r="P40" s="90">
        <f t="shared" si="0"/>
        <v>23</v>
      </c>
      <c r="Q40" s="90">
        <f t="shared" si="1"/>
        <v>37</v>
      </c>
      <c r="R40" s="90">
        <f t="shared" si="2"/>
        <v>32</v>
      </c>
    </row>
    <row r="41" spans="1:18">
      <c r="A41" s="329">
        <v>43924</v>
      </c>
      <c r="B41" s="330" t="s">
        <v>598</v>
      </c>
      <c r="C41" s="330" t="s">
        <v>599</v>
      </c>
      <c r="D41" s="331" t="s">
        <v>61</v>
      </c>
      <c r="E41" s="331" t="s">
        <v>67</v>
      </c>
      <c r="F41" s="332">
        <v>90.58</v>
      </c>
      <c r="G41" s="330" t="s">
        <v>600</v>
      </c>
      <c r="H41" s="330" t="s">
        <v>60</v>
      </c>
      <c r="I41" s="331" t="s">
        <v>601</v>
      </c>
      <c r="J41" s="333" t="s">
        <v>491</v>
      </c>
      <c r="K41" s="329">
        <v>43924</v>
      </c>
      <c r="L41" s="332">
        <v>185.75</v>
      </c>
      <c r="M41" s="331" t="s">
        <v>492</v>
      </c>
      <c r="N41" s="332">
        <v>170.85</v>
      </c>
      <c r="O41" s="332">
        <v>162.56</v>
      </c>
      <c r="P41" s="90">
        <f t="shared" si="0"/>
        <v>25</v>
      </c>
      <c r="Q41" s="90">
        <f t="shared" si="1"/>
        <v>26</v>
      </c>
      <c r="R41" s="90">
        <f t="shared" si="2"/>
        <v>33</v>
      </c>
    </row>
    <row r="42" spans="1:18" ht="22.5">
      <c r="A42" s="329">
        <v>44895</v>
      </c>
      <c r="B42" s="330" t="s">
        <v>890</v>
      </c>
      <c r="C42" s="330" t="s">
        <v>891</v>
      </c>
      <c r="D42" s="331" t="s">
        <v>61</v>
      </c>
      <c r="E42" s="331" t="s">
        <v>77</v>
      </c>
      <c r="F42" s="332">
        <v>302.49</v>
      </c>
      <c r="G42" s="330" t="s">
        <v>892</v>
      </c>
      <c r="H42" s="330" t="s">
        <v>893</v>
      </c>
      <c r="I42" s="331" t="s">
        <v>894</v>
      </c>
      <c r="J42" s="333" t="s">
        <v>491</v>
      </c>
      <c r="K42" s="329">
        <v>44895</v>
      </c>
      <c r="L42" s="332">
        <v>63.64</v>
      </c>
      <c r="M42" s="331" t="s">
        <v>492</v>
      </c>
      <c r="N42" s="332">
        <v>71.430000000000007</v>
      </c>
      <c r="O42" s="332">
        <v>157.13999999999999</v>
      </c>
      <c r="P42" s="90">
        <f t="shared" si="0"/>
        <v>83</v>
      </c>
      <c r="Q42" s="90">
        <f t="shared" si="1"/>
        <v>93</v>
      </c>
      <c r="R42" s="90">
        <f t="shared" si="2"/>
        <v>34</v>
      </c>
    </row>
    <row r="43" spans="1:18" ht="78.75">
      <c r="A43" s="329">
        <v>44873</v>
      </c>
      <c r="B43" s="330" t="s">
        <v>606</v>
      </c>
      <c r="C43" s="330" t="s">
        <v>607</v>
      </c>
      <c r="D43" s="331" t="s">
        <v>61</v>
      </c>
      <c r="E43" s="331" t="s">
        <v>77</v>
      </c>
      <c r="F43" s="332">
        <v>280.14999999999998</v>
      </c>
      <c r="G43" s="330" t="s">
        <v>608</v>
      </c>
      <c r="H43" s="330" t="s">
        <v>609</v>
      </c>
      <c r="I43" s="331" t="s">
        <v>610</v>
      </c>
      <c r="J43" s="333" t="s">
        <v>491</v>
      </c>
      <c r="K43" s="329">
        <v>44873</v>
      </c>
      <c r="L43" s="332">
        <v>157.04</v>
      </c>
      <c r="M43" s="331" t="s">
        <v>492</v>
      </c>
      <c r="N43" s="332">
        <v>157.27000000000001</v>
      </c>
      <c r="O43" s="332">
        <v>152.57</v>
      </c>
      <c r="P43" s="90">
        <f t="shared" si="0"/>
        <v>30</v>
      </c>
      <c r="Q43" s="90">
        <f t="shared" si="1"/>
        <v>28</v>
      </c>
      <c r="R43" s="90">
        <f t="shared" si="2"/>
        <v>35</v>
      </c>
    </row>
    <row r="44" spans="1:18">
      <c r="A44" s="329">
        <v>44158</v>
      </c>
      <c r="B44" s="330" t="s">
        <v>1210</v>
      </c>
      <c r="C44" s="330" t="s">
        <v>1211</v>
      </c>
      <c r="D44" s="331" t="s">
        <v>61</v>
      </c>
      <c r="E44" s="331" t="s">
        <v>67</v>
      </c>
      <c r="F44" s="332">
        <v>295.82</v>
      </c>
      <c r="G44" s="330" t="s">
        <v>60</v>
      </c>
      <c r="H44" s="330" t="s">
        <v>1212</v>
      </c>
      <c r="I44" s="331" t="s">
        <v>1213</v>
      </c>
      <c r="J44" s="333" t="s">
        <v>491</v>
      </c>
      <c r="K44" s="329">
        <v>44158</v>
      </c>
      <c r="L44" s="332">
        <v>36.22</v>
      </c>
      <c r="M44" s="331" t="s">
        <v>492</v>
      </c>
      <c r="N44" s="332">
        <v>101.6</v>
      </c>
      <c r="O44" s="332">
        <v>149.51</v>
      </c>
      <c r="P44" s="90">
        <f t="shared" si="0"/>
        <v>53</v>
      </c>
      <c r="Q44" s="90">
        <f t="shared" si="1"/>
        <v>174</v>
      </c>
      <c r="R44" s="90">
        <f t="shared" si="2"/>
        <v>36</v>
      </c>
    </row>
    <row r="45" spans="1:18">
      <c r="A45" s="329">
        <v>44797</v>
      </c>
      <c r="B45" s="330" t="s">
        <v>602</v>
      </c>
      <c r="C45" s="330" t="s">
        <v>603</v>
      </c>
      <c r="D45" s="331" t="s">
        <v>61</v>
      </c>
      <c r="E45" s="331" t="s">
        <v>77</v>
      </c>
      <c r="F45" s="332">
        <v>551.61</v>
      </c>
      <c r="G45" s="330" t="s">
        <v>604</v>
      </c>
      <c r="H45" s="330" t="s">
        <v>60</v>
      </c>
      <c r="I45" s="331" t="s">
        <v>605</v>
      </c>
      <c r="J45" s="333" t="s">
        <v>491</v>
      </c>
      <c r="K45" s="329">
        <v>44797</v>
      </c>
      <c r="L45" s="332">
        <v>174.75</v>
      </c>
      <c r="M45" s="331" t="s">
        <v>492</v>
      </c>
      <c r="N45" s="332">
        <v>98.59</v>
      </c>
      <c r="O45" s="332">
        <v>148.68</v>
      </c>
      <c r="P45" s="90">
        <f t="shared" si="0"/>
        <v>55</v>
      </c>
      <c r="Q45" s="90">
        <f t="shared" si="1"/>
        <v>27</v>
      </c>
      <c r="R45" s="90">
        <f t="shared" si="2"/>
        <v>37</v>
      </c>
    </row>
    <row r="46" spans="1:18">
      <c r="A46" s="329">
        <v>43927</v>
      </c>
      <c r="B46" s="330" t="s">
        <v>556</v>
      </c>
      <c r="C46" s="330" t="s">
        <v>557</v>
      </c>
      <c r="D46" s="331" t="s">
        <v>61</v>
      </c>
      <c r="E46" s="331" t="s">
        <v>67</v>
      </c>
      <c r="F46" s="332">
        <v>2716.76</v>
      </c>
      <c r="G46" s="330" t="s">
        <v>558</v>
      </c>
      <c r="H46" s="330" t="s">
        <v>559</v>
      </c>
      <c r="I46" s="331" t="s">
        <v>560</v>
      </c>
      <c r="J46" s="333" t="s">
        <v>491</v>
      </c>
      <c r="K46" s="329">
        <v>43927</v>
      </c>
      <c r="L46" s="332">
        <v>253.79</v>
      </c>
      <c r="M46" s="331" t="s">
        <v>492</v>
      </c>
      <c r="N46" s="332">
        <v>241.05</v>
      </c>
      <c r="O46" s="332">
        <v>144.59</v>
      </c>
      <c r="P46" s="90">
        <f t="shared" si="0"/>
        <v>18</v>
      </c>
      <c r="Q46" s="90">
        <f t="shared" si="1"/>
        <v>17</v>
      </c>
      <c r="R46" s="90">
        <f t="shared" si="2"/>
        <v>38</v>
      </c>
    </row>
    <row r="47" spans="1:18" ht="33.75">
      <c r="A47" s="329">
        <v>44906</v>
      </c>
      <c r="B47" s="330" t="s">
        <v>1291</v>
      </c>
      <c r="C47" s="330" t="s">
        <v>1292</v>
      </c>
      <c r="D47" s="331" t="s">
        <v>61</v>
      </c>
      <c r="E47" s="331" t="s">
        <v>77</v>
      </c>
      <c r="F47" s="332">
        <v>527.79999999999995</v>
      </c>
      <c r="G47" s="330" t="s">
        <v>1293</v>
      </c>
      <c r="H47" s="330" t="s">
        <v>1294</v>
      </c>
      <c r="I47" s="331" t="s">
        <v>1295</v>
      </c>
      <c r="J47" s="333" t="s">
        <v>491</v>
      </c>
      <c r="K47" s="329">
        <v>44906</v>
      </c>
      <c r="L47" s="332">
        <v>31.58</v>
      </c>
      <c r="M47" s="331" t="s">
        <v>492</v>
      </c>
      <c r="N47" s="332">
        <v>81.819999999999993</v>
      </c>
      <c r="O47" s="332">
        <v>140.66999999999999</v>
      </c>
      <c r="P47" s="90">
        <f t="shared" si="0"/>
        <v>69</v>
      </c>
      <c r="Q47" s="90">
        <f t="shared" si="1"/>
        <v>195</v>
      </c>
      <c r="R47" s="90">
        <f t="shared" si="2"/>
        <v>39</v>
      </c>
    </row>
    <row r="48" spans="1:18">
      <c r="A48" s="329">
        <v>44140</v>
      </c>
      <c r="B48" s="330" t="s">
        <v>619</v>
      </c>
      <c r="C48" s="330" t="s">
        <v>620</v>
      </c>
      <c r="D48" s="331" t="s">
        <v>61</v>
      </c>
      <c r="E48" s="331" t="s">
        <v>67</v>
      </c>
      <c r="F48" s="332">
        <v>35.090000000000003</v>
      </c>
      <c r="G48" s="330" t="s">
        <v>60</v>
      </c>
      <c r="H48" s="330" t="s">
        <v>621</v>
      </c>
      <c r="I48" s="331" t="s">
        <v>622</v>
      </c>
      <c r="J48" s="333" t="s">
        <v>491</v>
      </c>
      <c r="K48" s="329">
        <v>44140</v>
      </c>
      <c r="L48" s="332">
        <v>129.68</v>
      </c>
      <c r="M48" s="331" t="s">
        <v>492</v>
      </c>
      <c r="N48" s="332">
        <v>131.13</v>
      </c>
      <c r="O48" s="332">
        <v>140.19</v>
      </c>
      <c r="P48" s="90">
        <f t="shared" si="0"/>
        <v>34</v>
      </c>
      <c r="Q48" s="90">
        <f t="shared" si="1"/>
        <v>31</v>
      </c>
      <c r="R48" s="90">
        <f t="shared" si="2"/>
        <v>40</v>
      </c>
    </row>
    <row r="49" spans="1:18">
      <c r="A49" s="329">
        <v>44313</v>
      </c>
      <c r="B49" s="330" t="s">
        <v>658</v>
      </c>
      <c r="C49" s="330" t="s">
        <v>659</v>
      </c>
      <c r="D49" s="331" t="s">
        <v>61</v>
      </c>
      <c r="E49" s="331" t="s">
        <v>67</v>
      </c>
      <c r="F49" s="332">
        <v>26.63</v>
      </c>
      <c r="G49" s="330" t="s">
        <v>60</v>
      </c>
      <c r="H49" s="330" t="s">
        <v>660</v>
      </c>
      <c r="I49" s="331" t="s">
        <v>661</v>
      </c>
      <c r="J49" s="333" t="s">
        <v>491</v>
      </c>
      <c r="K49" s="329">
        <v>44313</v>
      </c>
      <c r="L49" s="332">
        <v>119.47</v>
      </c>
      <c r="M49" s="331" t="s">
        <v>492</v>
      </c>
      <c r="N49" s="332">
        <v>114.12</v>
      </c>
      <c r="O49" s="332">
        <v>139.43</v>
      </c>
      <c r="P49" s="90">
        <f t="shared" si="0"/>
        <v>41</v>
      </c>
      <c r="Q49" s="90">
        <f t="shared" si="1"/>
        <v>40</v>
      </c>
      <c r="R49" s="90">
        <f t="shared" si="2"/>
        <v>41</v>
      </c>
    </row>
    <row r="50" spans="1:18">
      <c r="A50" s="329">
        <v>43913</v>
      </c>
      <c r="B50" s="330" t="s">
        <v>883</v>
      </c>
      <c r="C50" s="330" t="s">
        <v>60</v>
      </c>
      <c r="D50" s="331" t="s">
        <v>61</v>
      </c>
      <c r="E50" s="331" t="s">
        <v>67</v>
      </c>
      <c r="F50" s="338">
        <v>0.28299999999999997</v>
      </c>
      <c r="G50" s="330" t="s">
        <v>60</v>
      </c>
      <c r="H50" s="330" t="s">
        <v>60</v>
      </c>
      <c r="I50" s="331" t="s">
        <v>884</v>
      </c>
      <c r="J50" s="333" t="s">
        <v>491</v>
      </c>
      <c r="K50" s="329">
        <v>43913</v>
      </c>
      <c r="L50" s="332">
        <v>64.209999999999994</v>
      </c>
      <c r="M50" s="331" t="s">
        <v>492</v>
      </c>
      <c r="N50" s="332">
        <v>-1.47</v>
      </c>
      <c r="O50" s="332">
        <v>134.59</v>
      </c>
      <c r="P50" s="90">
        <f t="shared" si="0"/>
        <v>438</v>
      </c>
      <c r="Q50" s="90">
        <f t="shared" si="1"/>
        <v>91</v>
      </c>
      <c r="R50" s="90">
        <f t="shared" si="2"/>
        <v>42</v>
      </c>
    </row>
    <row r="51" spans="1:18">
      <c r="A51" s="329">
        <v>44914</v>
      </c>
      <c r="B51" s="330" t="s">
        <v>611</v>
      </c>
      <c r="C51" s="330" t="s">
        <v>612</v>
      </c>
      <c r="D51" s="331" t="s">
        <v>61</v>
      </c>
      <c r="E51" s="331" t="s">
        <v>77</v>
      </c>
      <c r="F51" s="332">
        <v>60.04</v>
      </c>
      <c r="G51" s="330" t="s">
        <v>613</v>
      </c>
      <c r="H51" s="330" t="s">
        <v>60</v>
      </c>
      <c r="I51" s="331" t="s">
        <v>614</v>
      </c>
      <c r="J51" s="333" t="s">
        <v>491</v>
      </c>
      <c r="K51" s="329">
        <v>44914</v>
      </c>
      <c r="L51" s="332">
        <v>142.11000000000001</v>
      </c>
      <c r="M51" s="331" t="s">
        <v>492</v>
      </c>
      <c r="N51" s="332">
        <v>142.11000000000001</v>
      </c>
      <c r="O51" s="332">
        <v>130</v>
      </c>
      <c r="P51" s="90">
        <f t="shared" si="0"/>
        <v>32</v>
      </c>
      <c r="Q51" s="90">
        <f t="shared" si="1"/>
        <v>29</v>
      </c>
      <c r="R51" s="90">
        <f t="shared" si="2"/>
        <v>43</v>
      </c>
    </row>
    <row r="52" spans="1:18">
      <c r="A52" s="329">
        <v>43907</v>
      </c>
      <c r="B52" s="330" t="s">
        <v>967</v>
      </c>
      <c r="C52" s="330" t="s">
        <v>968</v>
      </c>
      <c r="D52" s="331" t="s">
        <v>61</v>
      </c>
      <c r="E52" s="331" t="s">
        <v>77</v>
      </c>
      <c r="F52" s="332">
        <v>12.6</v>
      </c>
      <c r="G52" s="330" t="s">
        <v>60</v>
      </c>
      <c r="H52" s="330" t="s">
        <v>60</v>
      </c>
      <c r="I52" s="331" t="s">
        <v>969</v>
      </c>
      <c r="J52" s="333" t="s">
        <v>491</v>
      </c>
      <c r="K52" s="329">
        <v>43907</v>
      </c>
      <c r="L52" s="332">
        <v>55.44</v>
      </c>
      <c r="M52" s="331" t="s">
        <v>492</v>
      </c>
      <c r="N52" s="332">
        <v>63.04</v>
      </c>
      <c r="O52" s="332">
        <v>125</v>
      </c>
      <c r="P52" s="90">
        <f t="shared" si="0"/>
        <v>106</v>
      </c>
      <c r="Q52" s="90">
        <f t="shared" si="1"/>
        <v>112</v>
      </c>
      <c r="R52" s="90">
        <f t="shared" si="2"/>
        <v>44</v>
      </c>
    </row>
    <row r="53" spans="1:18" ht="45">
      <c r="A53" s="329">
        <v>44763</v>
      </c>
      <c r="B53" s="330" t="s">
        <v>780</v>
      </c>
      <c r="C53" s="330" t="s">
        <v>781</v>
      </c>
      <c r="D53" s="331" t="s">
        <v>61</v>
      </c>
      <c r="E53" s="331" t="s">
        <v>77</v>
      </c>
      <c r="F53" s="332">
        <v>4355.76</v>
      </c>
      <c r="G53" s="330" t="s">
        <v>782</v>
      </c>
      <c r="H53" s="330" t="s">
        <v>783</v>
      </c>
      <c r="I53" s="331" t="s">
        <v>784</v>
      </c>
      <c r="J53" s="333" t="s">
        <v>491</v>
      </c>
      <c r="K53" s="329">
        <v>44763</v>
      </c>
      <c r="L53" s="332">
        <v>76.819999999999993</v>
      </c>
      <c r="M53" s="331" t="s">
        <v>492</v>
      </c>
      <c r="N53" s="332">
        <v>89.47</v>
      </c>
      <c r="O53" s="332">
        <v>122.5</v>
      </c>
      <c r="P53" s="90">
        <f t="shared" si="0"/>
        <v>62</v>
      </c>
      <c r="Q53" s="90">
        <f t="shared" si="1"/>
        <v>67</v>
      </c>
      <c r="R53" s="90">
        <f t="shared" si="2"/>
        <v>45</v>
      </c>
    </row>
    <row r="54" spans="1:18">
      <c r="A54" s="329">
        <v>44247</v>
      </c>
      <c r="B54" s="330" t="s">
        <v>801</v>
      </c>
      <c r="C54" s="330" t="s">
        <v>802</v>
      </c>
      <c r="D54" s="331" t="s">
        <v>61</v>
      </c>
      <c r="E54" s="331" t="s">
        <v>67</v>
      </c>
      <c r="F54" s="332">
        <v>1.32</v>
      </c>
      <c r="G54" s="330" t="s">
        <v>60</v>
      </c>
      <c r="H54" s="330" t="s">
        <v>803</v>
      </c>
      <c r="I54" s="331" t="s">
        <v>804</v>
      </c>
      <c r="J54" s="333" t="s">
        <v>491</v>
      </c>
      <c r="K54" s="329">
        <v>44247</v>
      </c>
      <c r="L54" s="332">
        <v>75</v>
      </c>
      <c r="M54" s="331" t="s">
        <v>492</v>
      </c>
      <c r="N54" s="332">
        <v>75</v>
      </c>
      <c r="O54" s="332">
        <v>115.38</v>
      </c>
      <c r="P54" s="90">
        <f t="shared" si="0"/>
        <v>77</v>
      </c>
      <c r="Q54" s="90">
        <f t="shared" si="1"/>
        <v>72</v>
      </c>
      <c r="R54" s="90">
        <f t="shared" si="2"/>
        <v>46</v>
      </c>
    </row>
    <row r="55" spans="1:18">
      <c r="A55" s="329">
        <v>44865</v>
      </c>
      <c r="B55" s="330" t="s">
        <v>615</v>
      </c>
      <c r="C55" s="330" t="s">
        <v>616</v>
      </c>
      <c r="D55" s="331" t="s">
        <v>61</v>
      </c>
      <c r="E55" s="331" t="s">
        <v>77</v>
      </c>
      <c r="F55" s="332">
        <v>60.1</v>
      </c>
      <c r="G55" s="330" t="s">
        <v>617</v>
      </c>
      <c r="H55" s="330" t="s">
        <v>60</v>
      </c>
      <c r="I55" s="331" t="s">
        <v>618</v>
      </c>
      <c r="J55" s="333" t="s">
        <v>491</v>
      </c>
      <c r="K55" s="329">
        <v>44865</v>
      </c>
      <c r="L55" s="332">
        <v>130.77000000000001</v>
      </c>
      <c r="M55" s="331" t="s">
        <v>492</v>
      </c>
      <c r="N55" s="332">
        <v>114.29</v>
      </c>
      <c r="O55" s="332">
        <v>114.29</v>
      </c>
      <c r="P55" s="90">
        <f t="shared" si="0"/>
        <v>39</v>
      </c>
      <c r="Q55" s="90">
        <f t="shared" si="1"/>
        <v>30</v>
      </c>
      <c r="R55" s="90">
        <f t="shared" si="2"/>
        <v>47</v>
      </c>
    </row>
    <row r="56" spans="1:18">
      <c r="A56" s="329">
        <v>44796</v>
      </c>
      <c r="B56" s="330" t="s">
        <v>672</v>
      </c>
      <c r="C56" s="330" t="s">
        <v>673</v>
      </c>
      <c r="D56" s="331" t="s">
        <v>61</v>
      </c>
      <c r="E56" s="331" t="s">
        <v>77</v>
      </c>
      <c r="F56" s="332">
        <v>66.319999999999993</v>
      </c>
      <c r="G56" s="330" t="s">
        <v>674</v>
      </c>
      <c r="H56" s="330" t="s">
        <v>60</v>
      </c>
      <c r="I56" s="331" t="s">
        <v>675</v>
      </c>
      <c r="J56" s="333" t="s">
        <v>491</v>
      </c>
      <c r="K56" s="329">
        <v>44796</v>
      </c>
      <c r="L56" s="332">
        <v>113.4</v>
      </c>
      <c r="M56" s="331" t="s">
        <v>492</v>
      </c>
      <c r="N56" s="332">
        <v>115.25</v>
      </c>
      <c r="O56" s="332">
        <v>113.4</v>
      </c>
      <c r="P56" s="90">
        <f t="shared" si="0"/>
        <v>38</v>
      </c>
      <c r="Q56" s="90">
        <f t="shared" si="1"/>
        <v>43</v>
      </c>
      <c r="R56" s="90">
        <f t="shared" si="2"/>
        <v>48</v>
      </c>
    </row>
    <row r="57" spans="1:18">
      <c r="A57" s="329">
        <v>44006</v>
      </c>
      <c r="B57" s="330" t="s">
        <v>1038</v>
      </c>
      <c r="C57" s="330" t="s">
        <v>1039</v>
      </c>
      <c r="D57" s="331" t="s">
        <v>61</v>
      </c>
      <c r="E57" s="331" t="s">
        <v>77</v>
      </c>
      <c r="F57" s="332">
        <v>842.33</v>
      </c>
      <c r="G57" s="330" t="s">
        <v>1040</v>
      </c>
      <c r="H57" s="330" t="s">
        <v>60</v>
      </c>
      <c r="I57" s="331" t="s">
        <v>1041</v>
      </c>
      <c r="J57" s="333" t="s">
        <v>491</v>
      </c>
      <c r="K57" s="329">
        <v>44006</v>
      </c>
      <c r="L57" s="332">
        <v>48.45</v>
      </c>
      <c r="M57" s="331" t="s">
        <v>492</v>
      </c>
      <c r="N57" s="332">
        <v>57.14</v>
      </c>
      <c r="O57" s="332">
        <v>112.36</v>
      </c>
      <c r="P57" s="90">
        <f t="shared" si="0"/>
        <v>122</v>
      </c>
      <c r="Q57" s="90">
        <f t="shared" si="1"/>
        <v>130</v>
      </c>
      <c r="R57" s="90">
        <f t="shared" si="2"/>
        <v>49</v>
      </c>
    </row>
    <row r="58" spans="1:18">
      <c r="A58" s="329">
        <v>44909</v>
      </c>
      <c r="B58" s="330" t="s">
        <v>1888</v>
      </c>
      <c r="C58" s="330" t="s">
        <v>1889</v>
      </c>
      <c r="D58" s="331" t="s">
        <v>61</v>
      </c>
      <c r="E58" s="331" t="s">
        <v>77</v>
      </c>
      <c r="F58" s="332">
        <v>430.93</v>
      </c>
      <c r="G58" s="330" t="s">
        <v>1890</v>
      </c>
      <c r="H58" s="330" t="s">
        <v>60</v>
      </c>
      <c r="I58" s="331" t="s">
        <v>1891</v>
      </c>
      <c r="J58" s="333" t="s">
        <v>491</v>
      </c>
      <c r="K58" s="329">
        <v>44909</v>
      </c>
      <c r="L58" s="332">
        <v>7.22</v>
      </c>
      <c r="M58" s="331" t="s">
        <v>492</v>
      </c>
      <c r="N58" s="332">
        <v>62.09</v>
      </c>
      <c r="O58" s="332">
        <v>112.07</v>
      </c>
      <c r="P58" s="90">
        <f t="shared" si="0"/>
        <v>109</v>
      </c>
      <c r="Q58" s="90">
        <f t="shared" si="1"/>
        <v>354</v>
      </c>
      <c r="R58" s="90">
        <f t="shared" si="2"/>
        <v>50</v>
      </c>
    </row>
    <row r="59" spans="1:18" ht="22.5">
      <c r="A59" s="329">
        <v>44911</v>
      </c>
      <c r="B59" s="330" t="s">
        <v>623</v>
      </c>
      <c r="C59" s="330" t="s">
        <v>624</v>
      </c>
      <c r="D59" s="331" t="s">
        <v>61</v>
      </c>
      <c r="E59" s="331" t="s">
        <v>77</v>
      </c>
      <c r="F59" s="332">
        <v>6575.4</v>
      </c>
      <c r="G59" s="330" t="s">
        <v>625</v>
      </c>
      <c r="H59" s="330" t="s">
        <v>60</v>
      </c>
      <c r="I59" s="331" t="s">
        <v>626</v>
      </c>
      <c r="J59" s="333" t="s">
        <v>491</v>
      </c>
      <c r="K59" s="329">
        <v>44911</v>
      </c>
      <c r="L59" s="332">
        <v>129.44</v>
      </c>
      <c r="M59" s="331" t="s">
        <v>492</v>
      </c>
      <c r="N59" s="332">
        <v>121.57</v>
      </c>
      <c r="O59" s="332">
        <v>110.99</v>
      </c>
      <c r="P59" s="90">
        <f t="shared" si="0"/>
        <v>36</v>
      </c>
      <c r="Q59" s="90">
        <f t="shared" si="1"/>
        <v>32</v>
      </c>
      <c r="R59" s="90">
        <f t="shared" si="2"/>
        <v>51</v>
      </c>
    </row>
    <row r="60" spans="1:18" ht="45">
      <c r="A60" s="329">
        <v>44585</v>
      </c>
      <c r="B60" s="330" t="s">
        <v>676</v>
      </c>
      <c r="C60" s="330" t="s">
        <v>60</v>
      </c>
      <c r="D60" s="331" t="s">
        <v>61</v>
      </c>
      <c r="E60" s="331" t="s">
        <v>67</v>
      </c>
      <c r="F60" s="332">
        <v>814.77</v>
      </c>
      <c r="G60" s="330" t="s">
        <v>677</v>
      </c>
      <c r="H60" s="330" t="s">
        <v>678</v>
      </c>
      <c r="I60" s="331" t="s">
        <v>679</v>
      </c>
      <c r="J60" s="333" t="s">
        <v>491</v>
      </c>
      <c r="K60" s="329">
        <v>44585</v>
      </c>
      <c r="L60" s="332">
        <v>112.14</v>
      </c>
      <c r="M60" s="331" t="s">
        <v>492</v>
      </c>
      <c r="N60" s="332">
        <v>79.78</v>
      </c>
      <c r="O60" s="332">
        <v>110.73</v>
      </c>
      <c r="P60" s="90">
        <f t="shared" si="0"/>
        <v>73</v>
      </c>
      <c r="Q60" s="90">
        <f t="shared" si="1"/>
        <v>44</v>
      </c>
      <c r="R60" s="90">
        <f t="shared" si="2"/>
        <v>52</v>
      </c>
    </row>
    <row r="61" spans="1:18">
      <c r="A61" s="329">
        <v>44526</v>
      </c>
      <c r="B61" s="330" t="s">
        <v>704</v>
      </c>
      <c r="C61" s="330" t="s">
        <v>705</v>
      </c>
      <c r="D61" s="331" t="s">
        <v>61</v>
      </c>
      <c r="E61" s="331" t="s">
        <v>67</v>
      </c>
      <c r="F61" s="332">
        <v>334.01</v>
      </c>
      <c r="G61" s="330" t="s">
        <v>706</v>
      </c>
      <c r="H61" s="330" t="s">
        <v>60</v>
      </c>
      <c r="I61" s="331" t="s">
        <v>707</v>
      </c>
      <c r="J61" s="333" t="s">
        <v>491</v>
      </c>
      <c r="K61" s="329">
        <v>44526</v>
      </c>
      <c r="L61" s="332">
        <v>103.19</v>
      </c>
      <c r="M61" s="331" t="s">
        <v>492</v>
      </c>
      <c r="N61" s="332">
        <v>108.91</v>
      </c>
      <c r="O61" s="332">
        <v>110.02</v>
      </c>
      <c r="P61" s="90">
        <f t="shared" si="0"/>
        <v>43</v>
      </c>
      <c r="Q61" s="90">
        <f t="shared" si="1"/>
        <v>51</v>
      </c>
      <c r="R61" s="90">
        <f t="shared" si="2"/>
        <v>53</v>
      </c>
    </row>
    <row r="62" spans="1:18" ht="33.75">
      <c r="A62" s="329">
        <v>44860</v>
      </c>
      <c r="B62" s="330" t="s">
        <v>1062</v>
      </c>
      <c r="C62" s="330" t="s">
        <v>1063</v>
      </c>
      <c r="D62" s="331" t="s">
        <v>61</v>
      </c>
      <c r="E62" s="331" t="s">
        <v>77</v>
      </c>
      <c r="F62" s="332">
        <v>362.51</v>
      </c>
      <c r="G62" s="330" t="s">
        <v>1064</v>
      </c>
      <c r="H62" s="330" t="s">
        <v>1065</v>
      </c>
      <c r="I62" s="331" t="s">
        <v>1066</v>
      </c>
      <c r="J62" s="333" t="s">
        <v>491</v>
      </c>
      <c r="K62" s="329">
        <v>44860</v>
      </c>
      <c r="L62" s="332">
        <v>46.97</v>
      </c>
      <c r="M62" s="331" t="s">
        <v>492</v>
      </c>
      <c r="N62" s="332">
        <v>55.95</v>
      </c>
      <c r="O62" s="332">
        <v>106.38</v>
      </c>
      <c r="P62" s="90">
        <f t="shared" si="0"/>
        <v>125</v>
      </c>
      <c r="Q62" s="90">
        <f t="shared" si="1"/>
        <v>136</v>
      </c>
      <c r="R62" s="90">
        <f t="shared" si="2"/>
        <v>54</v>
      </c>
    </row>
    <row r="63" spans="1:18">
      <c r="A63" s="329">
        <v>44771</v>
      </c>
      <c r="B63" s="330" t="s">
        <v>75</v>
      </c>
      <c r="C63" s="330" t="s">
        <v>76</v>
      </c>
      <c r="D63" s="331" t="s">
        <v>61</v>
      </c>
      <c r="E63" s="331" t="s">
        <v>77</v>
      </c>
      <c r="F63" s="332">
        <v>7.61</v>
      </c>
      <c r="G63" s="330" t="s">
        <v>78</v>
      </c>
      <c r="H63" s="330" t="s">
        <v>60</v>
      </c>
      <c r="I63" s="331" t="s">
        <v>79</v>
      </c>
      <c r="J63" s="333" t="s">
        <v>491</v>
      </c>
      <c r="K63" s="329">
        <v>44771</v>
      </c>
      <c r="L63" s="332">
        <v>104.17</v>
      </c>
      <c r="M63" s="331" t="s">
        <v>492</v>
      </c>
      <c r="N63" s="332">
        <v>104.17</v>
      </c>
      <c r="O63" s="332">
        <v>104.17</v>
      </c>
      <c r="P63" s="90">
        <f t="shared" si="0"/>
        <v>50</v>
      </c>
      <c r="Q63" s="90">
        <f t="shared" si="1"/>
        <v>49</v>
      </c>
      <c r="R63" s="90">
        <f t="shared" si="2"/>
        <v>55</v>
      </c>
    </row>
    <row r="64" spans="1:18">
      <c r="A64" s="329">
        <v>44852</v>
      </c>
      <c r="B64" s="330" t="s">
        <v>708</v>
      </c>
      <c r="C64" s="330" t="s">
        <v>709</v>
      </c>
      <c r="D64" s="331" t="s">
        <v>61</v>
      </c>
      <c r="E64" s="331" t="s">
        <v>77</v>
      </c>
      <c r="F64" s="332">
        <v>60.5</v>
      </c>
      <c r="G64" s="330" t="s">
        <v>710</v>
      </c>
      <c r="H64" s="330" t="s">
        <v>60</v>
      </c>
      <c r="I64" s="331" t="s">
        <v>711</v>
      </c>
      <c r="J64" s="333" t="s">
        <v>491</v>
      </c>
      <c r="K64" s="329">
        <v>44852</v>
      </c>
      <c r="L64" s="332">
        <v>101.7</v>
      </c>
      <c r="M64" s="331" t="s">
        <v>492</v>
      </c>
      <c r="N64" s="332">
        <v>104.31</v>
      </c>
      <c r="O64" s="332">
        <v>103</v>
      </c>
      <c r="P64" s="90">
        <f t="shared" si="0"/>
        <v>49</v>
      </c>
      <c r="Q64" s="90">
        <f t="shared" si="1"/>
        <v>52</v>
      </c>
      <c r="R64" s="90">
        <f t="shared" si="2"/>
        <v>56</v>
      </c>
    </row>
    <row r="65" spans="1:18">
      <c r="A65" s="329">
        <v>44834</v>
      </c>
      <c r="B65" s="330" t="s">
        <v>627</v>
      </c>
      <c r="C65" s="330" t="s">
        <v>628</v>
      </c>
      <c r="D65" s="331" t="s">
        <v>61</v>
      </c>
      <c r="E65" s="331" t="s">
        <v>77</v>
      </c>
      <c r="F65" s="332">
        <v>41.06</v>
      </c>
      <c r="G65" s="330" t="s">
        <v>629</v>
      </c>
      <c r="H65" s="330" t="s">
        <v>60</v>
      </c>
      <c r="I65" s="331" t="s">
        <v>630</v>
      </c>
      <c r="J65" s="333" t="s">
        <v>491</v>
      </c>
      <c r="K65" s="329">
        <v>44834</v>
      </c>
      <c r="L65" s="332">
        <v>127.55</v>
      </c>
      <c r="M65" s="331" t="s">
        <v>492</v>
      </c>
      <c r="N65" s="332">
        <v>112.23</v>
      </c>
      <c r="O65" s="332">
        <v>102.87</v>
      </c>
      <c r="P65" s="90">
        <f t="shared" si="0"/>
        <v>42</v>
      </c>
      <c r="Q65" s="90">
        <f t="shared" si="1"/>
        <v>33</v>
      </c>
      <c r="R65" s="90">
        <f t="shared" si="2"/>
        <v>57</v>
      </c>
    </row>
    <row r="66" spans="1:18">
      <c r="A66" s="329">
        <v>44903</v>
      </c>
      <c r="B66" s="330" t="s">
        <v>2174</v>
      </c>
      <c r="C66" s="330" t="s">
        <v>2175</v>
      </c>
      <c r="D66" s="331" t="s">
        <v>61</v>
      </c>
      <c r="E66" s="331" t="s">
        <v>77</v>
      </c>
      <c r="F66" s="332">
        <v>1.64</v>
      </c>
      <c r="G66" s="330" t="s">
        <v>2176</v>
      </c>
      <c r="H66" s="330" t="s">
        <v>60</v>
      </c>
      <c r="I66" s="331" t="s">
        <v>2177</v>
      </c>
      <c r="J66" s="333" t="s">
        <v>491</v>
      </c>
      <c r="K66" s="329">
        <v>44903</v>
      </c>
      <c r="L66" s="342">
        <v>0</v>
      </c>
      <c r="M66" s="331" t="s">
        <v>492</v>
      </c>
      <c r="N66" s="332">
        <v>100</v>
      </c>
      <c r="O66" s="332">
        <v>100</v>
      </c>
      <c r="P66" s="90">
        <f t="shared" si="0"/>
        <v>54</v>
      </c>
      <c r="Q66" s="90">
        <f t="shared" si="1"/>
        <v>421</v>
      </c>
      <c r="R66" s="90">
        <f t="shared" si="2"/>
        <v>58</v>
      </c>
    </row>
    <row r="67" spans="1:18" ht="22.5">
      <c r="A67" s="329">
        <v>44530</v>
      </c>
      <c r="B67" s="330" t="s">
        <v>2317</v>
      </c>
      <c r="C67" s="330" t="s">
        <v>2318</v>
      </c>
      <c r="D67" s="331" t="s">
        <v>61</v>
      </c>
      <c r="E67" s="331" t="s">
        <v>67</v>
      </c>
      <c r="F67" s="332">
        <v>1.0900000000000001</v>
      </c>
      <c r="G67" s="330" t="s">
        <v>60</v>
      </c>
      <c r="H67" s="330" t="s">
        <v>2319</v>
      </c>
      <c r="I67" s="331" t="s">
        <v>2320</v>
      </c>
      <c r="J67" s="333" t="s">
        <v>491</v>
      </c>
      <c r="K67" s="329">
        <v>44530</v>
      </c>
      <c r="L67" s="332">
        <v>-9.09</v>
      </c>
      <c r="M67" s="331" t="s">
        <v>492</v>
      </c>
      <c r="N67" s="332">
        <v>81.819999999999993</v>
      </c>
      <c r="O67" s="332">
        <v>100</v>
      </c>
      <c r="P67" s="90">
        <f t="shared" si="0"/>
        <v>69</v>
      </c>
      <c r="Q67" s="90">
        <f t="shared" si="1"/>
        <v>458</v>
      </c>
      <c r="R67" s="90">
        <f t="shared" si="2"/>
        <v>58</v>
      </c>
    </row>
    <row r="68" spans="1:18" ht="22.5">
      <c r="A68" s="329">
        <v>44285</v>
      </c>
      <c r="B68" s="330" t="s">
        <v>924</v>
      </c>
      <c r="C68" s="330" t="s">
        <v>925</v>
      </c>
      <c r="D68" s="331" t="s">
        <v>61</v>
      </c>
      <c r="E68" s="331" t="s">
        <v>67</v>
      </c>
      <c r="F68" s="332">
        <v>16.260000000000002</v>
      </c>
      <c r="G68" s="330" t="s">
        <v>926</v>
      </c>
      <c r="H68" s="330" t="s">
        <v>927</v>
      </c>
      <c r="I68" s="331" t="s">
        <v>928</v>
      </c>
      <c r="J68" s="333" t="s">
        <v>491</v>
      </c>
      <c r="K68" s="329">
        <v>44285</v>
      </c>
      <c r="L68" s="332">
        <v>59.94</v>
      </c>
      <c r="M68" s="331" t="s">
        <v>492</v>
      </c>
      <c r="N68" s="332">
        <v>60.26</v>
      </c>
      <c r="O68" s="332">
        <v>100</v>
      </c>
      <c r="P68" s="90">
        <f t="shared" si="0"/>
        <v>112</v>
      </c>
      <c r="Q68" s="90">
        <f t="shared" si="1"/>
        <v>100</v>
      </c>
      <c r="R68" s="90">
        <f t="shared" si="2"/>
        <v>58</v>
      </c>
    </row>
    <row r="69" spans="1:18">
      <c r="A69" s="329">
        <v>44812</v>
      </c>
      <c r="B69" s="330" t="s">
        <v>680</v>
      </c>
      <c r="C69" s="330" t="s">
        <v>681</v>
      </c>
      <c r="D69" s="331" t="s">
        <v>61</v>
      </c>
      <c r="E69" s="331" t="s">
        <v>77</v>
      </c>
      <c r="F69" s="332">
        <v>297.97000000000003</v>
      </c>
      <c r="G69" s="330" t="s">
        <v>682</v>
      </c>
      <c r="H69" s="330" t="s">
        <v>683</v>
      </c>
      <c r="I69" s="331" t="s">
        <v>684</v>
      </c>
      <c r="J69" s="333" t="s">
        <v>491</v>
      </c>
      <c r="K69" s="329">
        <v>44812</v>
      </c>
      <c r="L69" s="332">
        <v>111.86</v>
      </c>
      <c r="M69" s="331" t="s">
        <v>492</v>
      </c>
      <c r="N69" s="332">
        <v>96.08</v>
      </c>
      <c r="O69" s="332">
        <v>96.85</v>
      </c>
      <c r="P69" s="90">
        <f t="shared" si="0"/>
        <v>58</v>
      </c>
      <c r="Q69" s="90">
        <f t="shared" si="1"/>
        <v>45</v>
      </c>
      <c r="R69" s="90">
        <f t="shared" si="2"/>
        <v>61</v>
      </c>
    </row>
    <row r="70" spans="1:18" ht="90">
      <c r="A70" s="329">
        <v>44445</v>
      </c>
      <c r="B70" s="330" t="s">
        <v>650</v>
      </c>
      <c r="C70" s="330" t="s">
        <v>651</v>
      </c>
      <c r="D70" s="331" t="s">
        <v>61</v>
      </c>
      <c r="E70" s="331" t="s">
        <v>67</v>
      </c>
      <c r="F70" s="332">
        <v>1663.95</v>
      </c>
      <c r="G70" s="330" t="s">
        <v>652</v>
      </c>
      <c r="H70" s="330" t="s">
        <v>653</v>
      </c>
      <c r="I70" s="331" t="s">
        <v>654</v>
      </c>
      <c r="J70" s="333" t="s">
        <v>491</v>
      </c>
      <c r="K70" s="329">
        <v>44445</v>
      </c>
      <c r="L70" s="332">
        <v>122.13</v>
      </c>
      <c r="M70" s="331" t="s">
        <v>492</v>
      </c>
      <c r="N70" s="332">
        <v>96.28</v>
      </c>
      <c r="O70" s="332">
        <v>96.28</v>
      </c>
      <c r="P70" s="90">
        <f t="shared" si="0"/>
        <v>57</v>
      </c>
      <c r="Q70" s="90">
        <f t="shared" si="1"/>
        <v>38</v>
      </c>
      <c r="R70" s="90">
        <f t="shared" si="2"/>
        <v>62</v>
      </c>
    </row>
    <row r="71" spans="1:18">
      <c r="A71" s="329">
        <v>44571</v>
      </c>
      <c r="B71" s="330" t="s">
        <v>232</v>
      </c>
      <c r="C71" s="330" t="s">
        <v>60</v>
      </c>
      <c r="D71" s="331" t="s">
        <v>61</v>
      </c>
      <c r="E71" s="331" t="s">
        <v>67</v>
      </c>
      <c r="F71" s="332">
        <v>50.2</v>
      </c>
      <c r="G71" s="330" t="s">
        <v>233</v>
      </c>
      <c r="H71" s="330" t="s">
        <v>60</v>
      </c>
      <c r="I71" s="331" t="s">
        <v>234</v>
      </c>
      <c r="J71" s="333" t="s">
        <v>491</v>
      </c>
      <c r="K71" s="329">
        <v>44571</v>
      </c>
      <c r="L71" s="332">
        <v>59.86</v>
      </c>
      <c r="M71" s="331" t="s">
        <v>492</v>
      </c>
      <c r="N71" s="332">
        <v>59.86</v>
      </c>
      <c r="O71" s="332">
        <v>94.69</v>
      </c>
      <c r="P71" s="90">
        <f t="shared" si="0"/>
        <v>113</v>
      </c>
      <c r="Q71" s="90">
        <f t="shared" si="1"/>
        <v>101</v>
      </c>
      <c r="R71" s="90">
        <f t="shared" si="2"/>
        <v>63</v>
      </c>
    </row>
    <row r="72" spans="1:18" ht="22.5">
      <c r="A72" s="329">
        <v>44036</v>
      </c>
      <c r="B72" s="330" t="s">
        <v>731</v>
      </c>
      <c r="C72" s="330" t="s">
        <v>732</v>
      </c>
      <c r="D72" s="331" t="s">
        <v>61</v>
      </c>
      <c r="E72" s="331" t="s">
        <v>733</v>
      </c>
      <c r="F72" s="332">
        <v>78.48</v>
      </c>
      <c r="G72" s="330" t="s">
        <v>734</v>
      </c>
      <c r="H72" s="330" t="s">
        <v>735</v>
      </c>
      <c r="I72" s="331" t="s">
        <v>736</v>
      </c>
      <c r="J72" s="333" t="s">
        <v>491</v>
      </c>
      <c r="K72" s="329">
        <v>44036</v>
      </c>
      <c r="L72" s="332">
        <v>95.08</v>
      </c>
      <c r="M72" s="331" t="s">
        <v>492</v>
      </c>
      <c r="N72" s="332">
        <v>95.08</v>
      </c>
      <c r="O72" s="332">
        <v>93.45</v>
      </c>
      <c r="P72" s="90">
        <f t="shared" si="0"/>
        <v>60</v>
      </c>
      <c r="Q72" s="90">
        <f t="shared" si="1"/>
        <v>57</v>
      </c>
      <c r="R72" s="90">
        <f t="shared" si="2"/>
        <v>64</v>
      </c>
    </row>
    <row r="73" spans="1:18">
      <c r="A73" s="329">
        <v>44798</v>
      </c>
      <c r="B73" s="330" t="s">
        <v>722</v>
      </c>
      <c r="C73" s="330" t="s">
        <v>723</v>
      </c>
      <c r="D73" s="331" t="s">
        <v>61</v>
      </c>
      <c r="E73" s="331" t="s">
        <v>77</v>
      </c>
      <c r="F73" s="332">
        <v>6477.38</v>
      </c>
      <c r="G73" s="330" t="s">
        <v>724</v>
      </c>
      <c r="H73" s="330" t="s">
        <v>725</v>
      </c>
      <c r="I73" s="331" t="s">
        <v>726</v>
      </c>
      <c r="J73" s="333" t="s">
        <v>491</v>
      </c>
      <c r="K73" s="329">
        <v>44798</v>
      </c>
      <c r="L73" s="332">
        <v>98.29</v>
      </c>
      <c r="M73" s="331" t="s">
        <v>492</v>
      </c>
      <c r="N73" s="332">
        <v>84.66</v>
      </c>
      <c r="O73" s="332">
        <v>90.95</v>
      </c>
      <c r="P73" s="90">
        <f t="shared" ref="P73:P136" si="3">RANK(N73,$N$9:$N$618)</f>
        <v>65</v>
      </c>
      <c r="Q73" s="90">
        <f t="shared" ref="Q73:Q136" si="4">RANK(L73,$L$9:$L$618)</f>
        <v>55</v>
      </c>
      <c r="R73" s="90">
        <f t="shared" ref="R73:R136" si="5">RANK(O73,$O$9:$O$618)</f>
        <v>65</v>
      </c>
    </row>
    <row r="74" spans="1:18">
      <c r="A74" s="329">
        <v>44883</v>
      </c>
      <c r="B74" s="330" t="s">
        <v>757</v>
      </c>
      <c r="C74" s="330" t="s">
        <v>758</v>
      </c>
      <c r="D74" s="331" t="s">
        <v>61</v>
      </c>
      <c r="E74" s="331" t="s">
        <v>77</v>
      </c>
      <c r="F74" s="332">
        <v>115.54</v>
      </c>
      <c r="G74" s="330" t="s">
        <v>759</v>
      </c>
      <c r="H74" s="330" t="s">
        <v>60</v>
      </c>
      <c r="I74" s="331" t="s">
        <v>760</v>
      </c>
      <c r="J74" s="333" t="s">
        <v>491</v>
      </c>
      <c r="K74" s="329">
        <v>44883</v>
      </c>
      <c r="L74" s="332">
        <v>83.41</v>
      </c>
      <c r="M74" s="331" t="s">
        <v>492</v>
      </c>
      <c r="N74" s="332">
        <v>84.64</v>
      </c>
      <c r="O74" s="332">
        <v>89.74</v>
      </c>
      <c r="P74" s="90">
        <f t="shared" si="3"/>
        <v>66</v>
      </c>
      <c r="Q74" s="90">
        <f t="shared" si="4"/>
        <v>62</v>
      </c>
      <c r="R74" s="90">
        <f t="shared" si="5"/>
        <v>66</v>
      </c>
    </row>
    <row r="75" spans="1:18">
      <c r="A75" s="329">
        <v>44173</v>
      </c>
      <c r="B75" s="330" t="s">
        <v>1355</v>
      </c>
      <c r="C75" s="330" t="s">
        <v>1356</v>
      </c>
      <c r="D75" s="331" t="s">
        <v>61</v>
      </c>
      <c r="E75" s="331" t="s">
        <v>77</v>
      </c>
      <c r="F75" s="332">
        <v>219.56</v>
      </c>
      <c r="G75" s="330" t="s">
        <v>60</v>
      </c>
      <c r="H75" s="330" t="s">
        <v>1357</v>
      </c>
      <c r="I75" s="331" t="s">
        <v>1358</v>
      </c>
      <c r="J75" s="333" t="s">
        <v>491</v>
      </c>
      <c r="K75" s="329">
        <v>44173</v>
      </c>
      <c r="L75" s="332">
        <v>27.39</v>
      </c>
      <c r="M75" s="331" t="s">
        <v>492</v>
      </c>
      <c r="N75" s="332">
        <v>23.08</v>
      </c>
      <c r="O75" s="332">
        <v>86.92</v>
      </c>
      <c r="P75" s="90">
        <f t="shared" si="3"/>
        <v>264</v>
      </c>
      <c r="Q75" s="90">
        <f t="shared" si="4"/>
        <v>212</v>
      </c>
      <c r="R75" s="90">
        <f t="shared" si="5"/>
        <v>67</v>
      </c>
    </row>
    <row r="76" spans="1:18">
      <c r="A76" s="329">
        <v>43948</v>
      </c>
      <c r="B76" s="330" t="s">
        <v>2294</v>
      </c>
      <c r="C76" s="330" t="s">
        <v>2295</v>
      </c>
      <c r="D76" s="331" t="s">
        <v>61</v>
      </c>
      <c r="E76" s="331" t="s">
        <v>67</v>
      </c>
      <c r="F76" s="332">
        <v>20.67</v>
      </c>
      <c r="G76" s="330" t="s">
        <v>60</v>
      </c>
      <c r="H76" s="330" t="s">
        <v>60</v>
      </c>
      <c r="I76" s="331" t="s">
        <v>2296</v>
      </c>
      <c r="J76" s="333" t="s">
        <v>491</v>
      </c>
      <c r="K76" s="329">
        <v>43948</v>
      </c>
      <c r="L76" s="332">
        <v>-6.82</v>
      </c>
      <c r="M76" s="331" t="s">
        <v>492</v>
      </c>
      <c r="N76" s="332">
        <v>-6.82</v>
      </c>
      <c r="O76" s="332">
        <v>86.36</v>
      </c>
      <c r="P76" s="90">
        <f t="shared" si="3"/>
        <v>456</v>
      </c>
      <c r="Q76" s="90">
        <f t="shared" si="4"/>
        <v>451</v>
      </c>
      <c r="R76" s="90">
        <f t="shared" si="5"/>
        <v>68</v>
      </c>
    </row>
    <row r="77" spans="1:18">
      <c r="A77" s="329">
        <v>44175</v>
      </c>
      <c r="B77" s="330" t="s">
        <v>1100</v>
      </c>
      <c r="C77" s="330" t="s">
        <v>1101</v>
      </c>
      <c r="D77" s="331" t="s">
        <v>61</v>
      </c>
      <c r="E77" s="331" t="s">
        <v>77</v>
      </c>
      <c r="F77" s="332">
        <v>21.52</v>
      </c>
      <c r="G77" s="330" t="s">
        <v>1102</v>
      </c>
      <c r="H77" s="330" t="s">
        <v>60</v>
      </c>
      <c r="I77" s="331" t="s">
        <v>1103</v>
      </c>
      <c r="J77" s="333" t="s">
        <v>491</v>
      </c>
      <c r="K77" s="329">
        <v>44175</v>
      </c>
      <c r="L77" s="332">
        <v>44.51</v>
      </c>
      <c r="M77" s="331" t="s">
        <v>492</v>
      </c>
      <c r="N77" s="332">
        <v>45.63</v>
      </c>
      <c r="O77" s="332">
        <v>85.19</v>
      </c>
      <c r="P77" s="90">
        <f t="shared" si="3"/>
        <v>152</v>
      </c>
      <c r="Q77" s="90">
        <f t="shared" si="4"/>
        <v>146</v>
      </c>
      <c r="R77" s="90">
        <f t="shared" si="5"/>
        <v>69</v>
      </c>
    </row>
    <row r="78" spans="1:18">
      <c r="A78" s="329">
        <v>44881</v>
      </c>
      <c r="B78" s="330" t="s">
        <v>785</v>
      </c>
      <c r="C78" s="330" t="s">
        <v>786</v>
      </c>
      <c r="D78" s="331" t="s">
        <v>61</v>
      </c>
      <c r="E78" s="331" t="s">
        <v>77</v>
      </c>
      <c r="F78" s="332">
        <v>67.010000000000005</v>
      </c>
      <c r="G78" s="330" t="s">
        <v>787</v>
      </c>
      <c r="H78" s="330" t="s">
        <v>788</v>
      </c>
      <c r="I78" s="331" t="s">
        <v>789</v>
      </c>
      <c r="J78" s="333" t="s">
        <v>491</v>
      </c>
      <c r="K78" s="329">
        <v>44881</v>
      </c>
      <c r="L78" s="332">
        <v>76.42</v>
      </c>
      <c r="M78" s="331" t="s">
        <v>492</v>
      </c>
      <c r="N78" s="332">
        <v>94.79</v>
      </c>
      <c r="O78" s="332">
        <v>85.15</v>
      </c>
      <c r="P78" s="90">
        <f t="shared" si="3"/>
        <v>61</v>
      </c>
      <c r="Q78" s="90">
        <f t="shared" si="4"/>
        <v>68</v>
      </c>
      <c r="R78" s="90">
        <f t="shared" si="5"/>
        <v>70</v>
      </c>
    </row>
    <row r="79" spans="1:18">
      <c r="A79" s="329">
        <v>44162</v>
      </c>
      <c r="B79" s="330" t="s">
        <v>796</v>
      </c>
      <c r="C79" s="330" t="s">
        <v>797</v>
      </c>
      <c r="D79" s="331" t="s">
        <v>61</v>
      </c>
      <c r="E79" s="331" t="s">
        <v>67</v>
      </c>
      <c r="F79" s="338">
        <v>0.625</v>
      </c>
      <c r="G79" s="330" t="s">
        <v>798</v>
      </c>
      <c r="H79" s="330" t="s">
        <v>799</v>
      </c>
      <c r="I79" s="331" t="s">
        <v>800</v>
      </c>
      <c r="J79" s="333" t="s">
        <v>491</v>
      </c>
      <c r="K79" s="329">
        <v>44162</v>
      </c>
      <c r="L79" s="332">
        <v>76.13</v>
      </c>
      <c r="M79" s="331" t="s">
        <v>492</v>
      </c>
      <c r="N79" s="332">
        <v>59.29</v>
      </c>
      <c r="O79" s="332">
        <v>84.43</v>
      </c>
      <c r="P79" s="90">
        <f t="shared" si="3"/>
        <v>114</v>
      </c>
      <c r="Q79" s="90">
        <f t="shared" si="4"/>
        <v>71</v>
      </c>
      <c r="R79" s="90">
        <f t="shared" si="5"/>
        <v>71</v>
      </c>
    </row>
    <row r="80" spans="1:18" ht="33.75">
      <c r="A80" s="329">
        <v>44861</v>
      </c>
      <c r="B80" s="330" t="s">
        <v>974</v>
      </c>
      <c r="C80" s="330" t="s">
        <v>975</v>
      </c>
      <c r="D80" s="331" t="s">
        <v>61</v>
      </c>
      <c r="E80" s="331" t="s">
        <v>77</v>
      </c>
      <c r="F80" s="332">
        <v>5184.74</v>
      </c>
      <c r="G80" s="330" t="s">
        <v>976</v>
      </c>
      <c r="H80" s="330" t="s">
        <v>977</v>
      </c>
      <c r="I80" s="331" t="s">
        <v>978</v>
      </c>
      <c r="J80" s="333" t="s">
        <v>491</v>
      </c>
      <c r="K80" s="329">
        <v>44861</v>
      </c>
      <c r="L80" s="332">
        <v>54.04</v>
      </c>
      <c r="M80" s="331" t="s">
        <v>492</v>
      </c>
      <c r="N80" s="332">
        <v>71.180000000000007</v>
      </c>
      <c r="O80" s="332">
        <v>84.41</v>
      </c>
      <c r="P80" s="90">
        <f t="shared" si="3"/>
        <v>85</v>
      </c>
      <c r="Q80" s="90">
        <f t="shared" si="4"/>
        <v>114</v>
      </c>
      <c r="R80" s="90">
        <f t="shared" si="5"/>
        <v>72</v>
      </c>
    </row>
    <row r="81" spans="1:18">
      <c r="A81" s="329">
        <v>44890</v>
      </c>
      <c r="B81" s="330" t="s">
        <v>874</v>
      </c>
      <c r="C81" s="330" t="s">
        <v>875</v>
      </c>
      <c r="D81" s="331" t="s">
        <v>61</v>
      </c>
      <c r="E81" s="331" t="s">
        <v>77</v>
      </c>
      <c r="F81" s="332">
        <v>784.36</v>
      </c>
      <c r="G81" s="330" t="s">
        <v>876</v>
      </c>
      <c r="H81" s="330" t="s">
        <v>60</v>
      </c>
      <c r="I81" s="331" t="s">
        <v>877</v>
      </c>
      <c r="J81" s="333" t="s">
        <v>491</v>
      </c>
      <c r="K81" s="329">
        <v>44890</v>
      </c>
      <c r="L81" s="332">
        <v>64.64</v>
      </c>
      <c r="M81" s="331" t="s">
        <v>492</v>
      </c>
      <c r="N81" s="332">
        <v>69.22</v>
      </c>
      <c r="O81" s="332">
        <v>84.21</v>
      </c>
      <c r="P81" s="90">
        <f t="shared" si="3"/>
        <v>91</v>
      </c>
      <c r="Q81" s="90">
        <f t="shared" si="4"/>
        <v>89</v>
      </c>
      <c r="R81" s="90">
        <f t="shared" si="5"/>
        <v>73</v>
      </c>
    </row>
    <row r="82" spans="1:18" ht="45">
      <c r="A82" s="329">
        <v>44852</v>
      </c>
      <c r="B82" s="330" t="s">
        <v>1124</v>
      </c>
      <c r="C82" s="330" t="s">
        <v>1125</v>
      </c>
      <c r="D82" s="331" t="s">
        <v>61</v>
      </c>
      <c r="E82" s="331" t="s">
        <v>77</v>
      </c>
      <c r="F82" s="332">
        <v>603.70000000000005</v>
      </c>
      <c r="G82" s="330" t="s">
        <v>1126</v>
      </c>
      <c r="H82" s="330" t="s">
        <v>1127</v>
      </c>
      <c r="I82" s="331" t="s">
        <v>1128</v>
      </c>
      <c r="J82" s="333" t="s">
        <v>491</v>
      </c>
      <c r="K82" s="329">
        <v>44852</v>
      </c>
      <c r="L82" s="332">
        <v>43.13</v>
      </c>
      <c r="M82" s="331" t="s">
        <v>492</v>
      </c>
      <c r="N82" s="332">
        <v>73.010000000000005</v>
      </c>
      <c r="O82" s="332">
        <v>83.82</v>
      </c>
      <c r="P82" s="90">
        <f t="shared" si="3"/>
        <v>78</v>
      </c>
      <c r="Q82" s="90">
        <f t="shared" si="4"/>
        <v>151</v>
      </c>
      <c r="R82" s="90">
        <f t="shared" si="5"/>
        <v>74</v>
      </c>
    </row>
    <row r="83" spans="1:18" ht="45">
      <c r="A83" s="329">
        <v>44872</v>
      </c>
      <c r="B83" s="330" t="s">
        <v>963</v>
      </c>
      <c r="C83" s="330" t="s">
        <v>60</v>
      </c>
      <c r="D83" s="331" t="s">
        <v>61</v>
      </c>
      <c r="E83" s="331" t="s">
        <v>67</v>
      </c>
      <c r="F83" s="332">
        <v>473.49</v>
      </c>
      <c r="G83" s="330" t="s">
        <v>964</v>
      </c>
      <c r="H83" s="330" t="s">
        <v>965</v>
      </c>
      <c r="I83" s="331" t="s">
        <v>966</v>
      </c>
      <c r="J83" s="333" t="s">
        <v>491</v>
      </c>
      <c r="K83" s="329">
        <v>44872</v>
      </c>
      <c r="L83" s="332">
        <v>55.69</v>
      </c>
      <c r="M83" s="331" t="s">
        <v>492</v>
      </c>
      <c r="N83" s="332">
        <v>65.819999999999993</v>
      </c>
      <c r="O83" s="332">
        <v>83.62</v>
      </c>
      <c r="P83" s="90">
        <f t="shared" si="3"/>
        <v>101</v>
      </c>
      <c r="Q83" s="90">
        <f t="shared" si="4"/>
        <v>111</v>
      </c>
      <c r="R83" s="90">
        <f t="shared" si="5"/>
        <v>75</v>
      </c>
    </row>
    <row r="84" spans="1:18" ht="33.75">
      <c r="A84" s="329">
        <v>44585</v>
      </c>
      <c r="B84" s="330" t="s">
        <v>833</v>
      </c>
      <c r="C84" s="330" t="s">
        <v>834</v>
      </c>
      <c r="D84" s="331" t="s">
        <v>61</v>
      </c>
      <c r="E84" s="331" t="s">
        <v>77</v>
      </c>
      <c r="F84" s="332">
        <v>1557.44</v>
      </c>
      <c r="G84" s="330" t="s">
        <v>835</v>
      </c>
      <c r="H84" s="330" t="s">
        <v>60</v>
      </c>
      <c r="I84" s="331" t="s">
        <v>836</v>
      </c>
      <c r="J84" s="333" t="s">
        <v>491</v>
      </c>
      <c r="K84" s="329">
        <v>44585</v>
      </c>
      <c r="L84" s="332">
        <v>69.38</v>
      </c>
      <c r="M84" s="331" t="s">
        <v>492</v>
      </c>
      <c r="N84" s="332">
        <v>70.069999999999993</v>
      </c>
      <c r="O84" s="332">
        <v>83.15</v>
      </c>
      <c r="P84" s="90">
        <f t="shared" si="3"/>
        <v>90</v>
      </c>
      <c r="Q84" s="90">
        <f t="shared" si="4"/>
        <v>80</v>
      </c>
      <c r="R84" s="90">
        <f t="shared" si="5"/>
        <v>76</v>
      </c>
    </row>
    <row r="85" spans="1:18">
      <c r="A85" s="329">
        <v>44886</v>
      </c>
      <c r="B85" s="330" t="s">
        <v>909</v>
      </c>
      <c r="C85" s="330" t="s">
        <v>910</v>
      </c>
      <c r="D85" s="331" t="s">
        <v>61</v>
      </c>
      <c r="E85" s="331" t="s">
        <v>77</v>
      </c>
      <c r="F85" s="332">
        <v>1149.2</v>
      </c>
      <c r="G85" s="330" t="s">
        <v>911</v>
      </c>
      <c r="H85" s="330" t="s">
        <v>912</v>
      </c>
      <c r="I85" s="331" t="s">
        <v>913</v>
      </c>
      <c r="J85" s="333" t="s">
        <v>491</v>
      </c>
      <c r="K85" s="329">
        <v>44886</v>
      </c>
      <c r="L85" s="332">
        <v>62.66</v>
      </c>
      <c r="M85" s="331" t="s">
        <v>492</v>
      </c>
      <c r="N85" s="332">
        <v>66.16</v>
      </c>
      <c r="O85" s="332">
        <v>82.19</v>
      </c>
      <c r="P85" s="90">
        <f t="shared" si="3"/>
        <v>100</v>
      </c>
      <c r="Q85" s="90">
        <f t="shared" si="4"/>
        <v>97</v>
      </c>
      <c r="R85" s="90">
        <f t="shared" si="5"/>
        <v>77</v>
      </c>
    </row>
    <row r="86" spans="1:18">
      <c r="A86" s="329">
        <v>44433</v>
      </c>
      <c r="B86" s="330" t="s">
        <v>655</v>
      </c>
      <c r="C86" s="330" t="s">
        <v>656</v>
      </c>
      <c r="D86" s="331" t="s">
        <v>61</v>
      </c>
      <c r="E86" s="331" t="s">
        <v>67</v>
      </c>
      <c r="F86" s="332">
        <v>14.65</v>
      </c>
      <c r="G86" s="330" t="s">
        <v>60</v>
      </c>
      <c r="H86" s="330" t="s">
        <v>60</v>
      </c>
      <c r="I86" s="331" t="s">
        <v>657</v>
      </c>
      <c r="J86" s="333" t="s">
        <v>491</v>
      </c>
      <c r="K86" s="329">
        <v>44433</v>
      </c>
      <c r="L86" s="332">
        <v>120.86</v>
      </c>
      <c r="M86" s="331" t="s">
        <v>492</v>
      </c>
      <c r="N86" s="332">
        <v>134.24</v>
      </c>
      <c r="O86" s="332">
        <v>81.88</v>
      </c>
      <c r="P86" s="90">
        <f t="shared" si="3"/>
        <v>33</v>
      </c>
      <c r="Q86" s="90">
        <f t="shared" si="4"/>
        <v>39</v>
      </c>
      <c r="R86" s="90">
        <f t="shared" si="5"/>
        <v>78</v>
      </c>
    </row>
    <row r="87" spans="1:18" ht="33.75">
      <c r="A87" s="329">
        <v>44804</v>
      </c>
      <c r="B87" s="330" t="s">
        <v>775</v>
      </c>
      <c r="C87" s="330" t="s">
        <v>776</v>
      </c>
      <c r="D87" s="331" t="s">
        <v>61</v>
      </c>
      <c r="E87" s="331" t="s">
        <v>77</v>
      </c>
      <c r="F87" s="332">
        <v>272.98</v>
      </c>
      <c r="G87" s="330" t="s">
        <v>777</v>
      </c>
      <c r="H87" s="330" t="s">
        <v>778</v>
      </c>
      <c r="I87" s="331" t="s">
        <v>779</v>
      </c>
      <c r="J87" s="333" t="s">
        <v>491</v>
      </c>
      <c r="K87" s="329">
        <v>44804</v>
      </c>
      <c r="L87" s="332">
        <v>76.989999999999995</v>
      </c>
      <c r="M87" s="331" t="s">
        <v>492</v>
      </c>
      <c r="N87" s="332">
        <v>70.94</v>
      </c>
      <c r="O87" s="332">
        <v>81</v>
      </c>
      <c r="P87" s="90">
        <f t="shared" si="3"/>
        <v>87</v>
      </c>
      <c r="Q87" s="90">
        <f t="shared" si="4"/>
        <v>66</v>
      </c>
      <c r="R87" s="90">
        <f t="shared" si="5"/>
        <v>79</v>
      </c>
    </row>
    <row r="88" spans="1:18">
      <c r="A88" s="329">
        <v>44441</v>
      </c>
      <c r="B88" s="330" t="s">
        <v>905</v>
      </c>
      <c r="C88" s="330" t="s">
        <v>906</v>
      </c>
      <c r="D88" s="331" t="s">
        <v>61</v>
      </c>
      <c r="E88" s="331" t="s">
        <v>77</v>
      </c>
      <c r="F88" s="332">
        <v>524.30999999999995</v>
      </c>
      <c r="G88" s="330" t="s">
        <v>907</v>
      </c>
      <c r="H88" s="330" t="s">
        <v>60</v>
      </c>
      <c r="I88" s="331" t="s">
        <v>908</v>
      </c>
      <c r="J88" s="333" t="s">
        <v>491</v>
      </c>
      <c r="K88" s="329">
        <v>44441</v>
      </c>
      <c r="L88" s="332">
        <v>62.93</v>
      </c>
      <c r="M88" s="331" t="s">
        <v>492</v>
      </c>
      <c r="N88" s="332">
        <v>71.23</v>
      </c>
      <c r="O88" s="332">
        <v>80</v>
      </c>
      <c r="P88" s="90">
        <f t="shared" si="3"/>
        <v>84</v>
      </c>
      <c r="Q88" s="90">
        <f t="shared" si="4"/>
        <v>96</v>
      </c>
      <c r="R88" s="90">
        <f t="shared" si="5"/>
        <v>80</v>
      </c>
    </row>
    <row r="89" spans="1:18">
      <c r="A89" s="329">
        <v>44036</v>
      </c>
      <c r="B89" s="330" t="s">
        <v>870</v>
      </c>
      <c r="C89" s="330" t="s">
        <v>871</v>
      </c>
      <c r="D89" s="331" t="s">
        <v>61</v>
      </c>
      <c r="E89" s="331" t="s">
        <v>67</v>
      </c>
      <c r="F89" s="332">
        <v>16.27</v>
      </c>
      <c r="G89" s="330" t="s">
        <v>872</v>
      </c>
      <c r="H89" s="330" t="s">
        <v>60</v>
      </c>
      <c r="I89" s="331" t="s">
        <v>873</v>
      </c>
      <c r="J89" s="333" t="s">
        <v>491</v>
      </c>
      <c r="K89" s="329">
        <v>44036</v>
      </c>
      <c r="L89" s="332">
        <v>64.97</v>
      </c>
      <c r="M89" s="331" t="s">
        <v>492</v>
      </c>
      <c r="N89" s="332">
        <v>71.989999999999995</v>
      </c>
      <c r="O89" s="332">
        <v>79.63</v>
      </c>
      <c r="P89" s="90">
        <f t="shared" si="3"/>
        <v>80</v>
      </c>
      <c r="Q89" s="90">
        <f t="shared" si="4"/>
        <v>88</v>
      </c>
      <c r="R89" s="90">
        <f t="shared" si="5"/>
        <v>81</v>
      </c>
    </row>
    <row r="90" spans="1:18">
      <c r="A90" s="329">
        <v>44022</v>
      </c>
      <c r="B90" s="330" t="s">
        <v>1134</v>
      </c>
      <c r="C90" s="330" t="s">
        <v>1135</v>
      </c>
      <c r="D90" s="331" t="s">
        <v>61</v>
      </c>
      <c r="E90" s="331" t="s">
        <v>67</v>
      </c>
      <c r="F90" s="332">
        <v>59.33</v>
      </c>
      <c r="G90" s="330" t="s">
        <v>1136</v>
      </c>
      <c r="H90" s="330" t="s">
        <v>1137</v>
      </c>
      <c r="I90" s="331" t="s">
        <v>1138</v>
      </c>
      <c r="J90" s="333" t="s">
        <v>491</v>
      </c>
      <c r="K90" s="329">
        <v>44022</v>
      </c>
      <c r="L90" s="332">
        <v>42.62</v>
      </c>
      <c r="M90" s="331" t="s">
        <v>492</v>
      </c>
      <c r="N90" s="332">
        <v>83.19</v>
      </c>
      <c r="O90" s="332">
        <v>79.61</v>
      </c>
      <c r="P90" s="90">
        <f t="shared" si="3"/>
        <v>67</v>
      </c>
      <c r="Q90" s="90">
        <f t="shared" si="4"/>
        <v>154</v>
      </c>
      <c r="R90" s="90">
        <f t="shared" si="5"/>
        <v>82</v>
      </c>
    </row>
    <row r="91" spans="1:18">
      <c r="A91" s="329">
        <v>44456</v>
      </c>
      <c r="B91" s="330" t="s">
        <v>2100</v>
      </c>
      <c r="C91" s="330" t="s">
        <v>2101</v>
      </c>
      <c r="D91" s="331" t="s">
        <v>61</v>
      </c>
      <c r="E91" s="331" t="s">
        <v>67</v>
      </c>
      <c r="F91" s="332">
        <v>6.11</v>
      </c>
      <c r="G91" s="330" t="s">
        <v>2102</v>
      </c>
      <c r="H91" s="330" t="s">
        <v>60</v>
      </c>
      <c r="I91" s="331" t="s">
        <v>2103</v>
      </c>
      <c r="J91" s="333" t="s">
        <v>491</v>
      </c>
      <c r="K91" s="329">
        <v>44456</v>
      </c>
      <c r="L91" s="332">
        <v>1.67</v>
      </c>
      <c r="M91" s="331" t="s">
        <v>492</v>
      </c>
      <c r="N91" s="332">
        <v>1.67</v>
      </c>
      <c r="O91" s="332">
        <v>79.41</v>
      </c>
      <c r="P91" s="90">
        <f t="shared" si="3"/>
        <v>414</v>
      </c>
      <c r="Q91" s="90">
        <f t="shared" si="4"/>
        <v>404</v>
      </c>
      <c r="R91" s="90">
        <f t="shared" si="5"/>
        <v>83</v>
      </c>
    </row>
    <row r="92" spans="1:18">
      <c r="A92" s="329">
        <v>44270</v>
      </c>
      <c r="B92" s="330" t="s">
        <v>826</v>
      </c>
      <c r="C92" s="330" t="s">
        <v>827</v>
      </c>
      <c r="D92" s="331" t="s">
        <v>61</v>
      </c>
      <c r="E92" s="331" t="s">
        <v>77</v>
      </c>
      <c r="F92" s="332">
        <v>21278.22</v>
      </c>
      <c r="G92" s="330" t="s">
        <v>828</v>
      </c>
      <c r="H92" s="330" t="s">
        <v>60</v>
      </c>
      <c r="I92" s="331" t="s">
        <v>829</v>
      </c>
      <c r="J92" s="333" t="s">
        <v>491</v>
      </c>
      <c r="K92" s="329">
        <v>44270</v>
      </c>
      <c r="L92" s="332">
        <v>69.61</v>
      </c>
      <c r="M92" s="331" t="s">
        <v>492</v>
      </c>
      <c r="N92" s="332">
        <v>70.400000000000006</v>
      </c>
      <c r="O92" s="332">
        <v>79.37</v>
      </c>
      <c r="P92" s="90">
        <f t="shared" si="3"/>
        <v>89</v>
      </c>
      <c r="Q92" s="90">
        <f t="shared" si="4"/>
        <v>78</v>
      </c>
      <c r="R92" s="90">
        <f t="shared" si="5"/>
        <v>84</v>
      </c>
    </row>
    <row r="93" spans="1:18">
      <c r="A93" s="329">
        <v>44075</v>
      </c>
      <c r="B93" s="330" t="s">
        <v>856</v>
      </c>
      <c r="C93" s="330" t="s">
        <v>857</v>
      </c>
      <c r="D93" s="331" t="s">
        <v>61</v>
      </c>
      <c r="E93" s="331" t="s">
        <v>77</v>
      </c>
      <c r="F93" s="332">
        <v>681.73</v>
      </c>
      <c r="G93" s="330" t="s">
        <v>858</v>
      </c>
      <c r="H93" s="330" t="s">
        <v>859</v>
      </c>
      <c r="I93" s="331" t="s">
        <v>860</v>
      </c>
      <c r="J93" s="333" t="s">
        <v>491</v>
      </c>
      <c r="K93" s="329">
        <v>44075</v>
      </c>
      <c r="L93" s="332">
        <v>66.67</v>
      </c>
      <c r="M93" s="331" t="s">
        <v>492</v>
      </c>
      <c r="N93" s="332">
        <v>66.67</v>
      </c>
      <c r="O93" s="332">
        <v>78.569999999999993</v>
      </c>
      <c r="P93" s="90">
        <f t="shared" si="3"/>
        <v>98</v>
      </c>
      <c r="Q93" s="90">
        <f t="shared" si="4"/>
        <v>84</v>
      </c>
      <c r="R93" s="90">
        <f t="shared" si="5"/>
        <v>85</v>
      </c>
    </row>
    <row r="94" spans="1:18">
      <c r="A94" s="329">
        <v>44720</v>
      </c>
      <c r="B94" s="330" t="s">
        <v>635</v>
      </c>
      <c r="C94" s="330" t="s">
        <v>636</v>
      </c>
      <c r="D94" s="331" t="s">
        <v>61</v>
      </c>
      <c r="E94" s="331" t="s">
        <v>77</v>
      </c>
      <c r="F94" s="332">
        <v>1060.67</v>
      </c>
      <c r="G94" s="330" t="s">
        <v>929</v>
      </c>
      <c r="H94" s="330" t="s">
        <v>930</v>
      </c>
      <c r="I94" s="331" t="s">
        <v>931</v>
      </c>
      <c r="J94" s="333" t="s">
        <v>491</v>
      </c>
      <c r="K94" s="329">
        <v>44720</v>
      </c>
      <c r="L94" s="332">
        <v>59.02</v>
      </c>
      <c r="M94" s="331" t="s">
        <v>492</v>
      </c>
      <c r="N94" s="332">
        <v>60.61</v>
      </c>
      <c r="O94" s="332">
        <v>77.86</v>
      </c>
      <c r="P94" s="90">
        <f t="shared" si="3"/>
        <v>111</v>
      </c>
      <c r="Q94" s="90">
        <f t="shared" si="4"/>
        <v>102</v>
      </c>
      <c r="R94" s="90">
        <f t="shared" si="5"/>
        <v>86</v>
      </c>
    </row>
    <row r="95" spans="1:18" ht="45">
      <c r="A95" s="329">
        <v>44904</v>
      </c>
      <c r="B95" s="330" t="s">
        <v>742</v>
      </c>
      <c r="C95" s="330" t="s">
        <v>743</v>
      </c>
      <c r="D95" s="331" t="s">
        <v>61</v>
      </c>
      <c r="E95" s="331" t="s">
        <v>77</v>
      </c>
      <c r="F95" s="332">
        <v>29.88</v>
      </c>
      <c r="G95" s="330" t="s">
        <v>744</v>
      </c>
      <c r="H95" s="330" t="s">
        <v>745</v>
      </c>
      <c r="I95" s="331" t="s">
        <v>746</v>
      </c>
      <c r="J95" s="333" t="s">
        <v>491</v>
      </c>
      <c r="K95" s="329">
        <v>44904</v>
      </c>
      <c r="L95" s="332">
        <v>90.48</v>
      </c>
      <c r="M95" s="331" t="s">
        <v>492</v>
      </c>
      <c r="N95" s="332">
        <v>77.78</v>
      </c>
      <c r="O95" s="332">
        <v>77.78</v>
      </c>
      <c r="P95" s="90">
        <f t="shared" si="3"/>
        <v>74</v>
      </c>
      <c r="Q95" s="90">
        <f t="shared" si="4"/>
        <v>59</v>
      </c>
      <c r="R95" s="90">
        <f t="shared" si="5"/>
        <v>87</v>
      </c>
    </row>
    <row r="96" spans="1:18">
      <c r="A96" s="329">
        <v>44876</v>
      </c>
      <c r="B96" s="330" t="s">
        <v>1206</v>
      </c>
      <c r="C96" s="330" t="s">
        <v>1207</v>
      </c>
      <c r="D96" s="331" t="s">
        <v>61</v>
      </c>
      <c r="E96" s="331" t="s">
        <v>77</v>
      </c>
      <c r="F96" s="332">
        <v>974.99</v>
      </c>
      <c r="G96" s="330" t="s">
        <v>1208</v>
      </c>
      <c r="H96" s="330" t="s">
        <v>60</v>
      </c>
      <c r="I96" s="331" t="s">
        <v>1209</v>
      </c>
      <c r="J96" s="333" t="s">
        <v>491</v>
      </c>
      <c r="K96" s="329">
        <v>44876</v>
      </c>
      <c r="L96" s="332">
        <v>36.36</v>
      </c>
      <c r="M96" s="331" t="s">
        <v>492</v>
      </c>
      <c r="N96" s="332">
        <v>32.35</v>
      </c>
      <c r="O96" s="332">
        <v>76.2</v>
      </c>
      <c r="P96" s="90">
        <f t="shared" si="3"/>
        <v>209</v>
      </c>
      <c r="Q96" s="90">
        <f t="shared" si="4"/>
        <v>173</v>
      </c>
      <c r="R96" s="90">
        <f t="shared" si="5"/>
        <v>88</v>
      </c>
    </row>
    <row r="97" spans="1:18">
      <c r="A97" s="329">
        <v>44180</v>
      </c>
      <c r="B97" s="330" t="s">
        <v>1406</v>
      </c>
      <c r="C97" s="330" t="s">
        <v>1407</v>
      </c>
      <c r="D97" s="331" t="s">
        <v>61</v>
      </c>
      <c r="E97" s="331" t="s">
        <v>77</v>
      </c>
      <c r="F97" s="332">
        <v>24.63</v>
      </c>
      <c r="G97" s="330" t="s">
        <v>1408</v>
      </c>
      <c r="H97" s="330" t="s">
        <v>60</v>
      </c>
      <c r="I97" s="331" t="s">
        <v>1409</v>
      </c>
      <c r="J97" s="333" t="s">
        <v>491</v>
      </c>
      <c r="K97" s="329">
        <v>44180</v>
      </c>
      <c r="L97" s="332">
        <v>25.87</v>
      </c>
      <c r="M97" s="331" t="s">
        <v>492</v>
      </c>
      <c r="N97" s="332">
        <v>57.89</v>
      </c>
      <c r="O97" s="332">
        <v>73.91</v>
      </c>
      <c r="P97" s="90">
        <f t="shared" si="3"/>
        <v>117</v>
      </c>
      <c r="Q97" s="90">
        <f t="shared" si="4"/>
        <v>225</v>
      </c>
      <c r="R97" s="90">
        <f t="shared" si="5"/>
        <v>89</v>
      </c>
    </row>
    <row r="98" spans="1:18">
      <c r="A98" s="329">
        <v>44914</v>
      </c>
      <c r="B98" s="330" t="s">
        <v>846</v>
      </c>
      <c r="C98" s="330" t="s">
        <v>847</v>
      </c>
      <c r="D98" s="331" t="s">
        <v>61</v>
      </c>
      <c r="E98" s="331" t="s">
        <v>77</v>
      </c>
      <c r="F98" s="332">
        <v>725.9</v>
      </c>
      <c r="G98" s="330" t="s">
        <v>848</v>
      </c>
      <c r="H98" s="330" t="s">
        <v>849</v>
      </c>
      <c r="I98" s="331" t="s">
        <v>850</v>
      </c>
      <c r="J98" s="333" t="s">
        <v>491</v>
      </c>
      <c r="K98" s="329">
        <v>44914</v>
      </c>
      <c r="L98" s="332">
        <v>67.010000000000005</v>
      </c>
      <c r="M98" s="331" t="s">
        <v>492</v>
      </c>
      <c r="N98" s="332">
        <v>96.08</v>
      </c>
      <c r="O98" s="332">
        <v>73.540000000000006</v>
      </c>
      <c r="P98" s="90">
        <f t="shared" si="3"/>
        <v>58</v>
      </c>
      <c r="Q98" s="90">
        <f t="shared" si="4"/>
        <v>83</v>
      </c>
      <c r="R98" s="90">
        <f t="shared" si="5"/>
        <v>90</v>
      </c>
    </row>
    <row r="99" spans="1:18">
      <c r="A99" s="329">
        <v>44165</v>
      </c>
      <c r="B99" s="330" t="s">
        <v>672</v>
      </c>
      <c r="C99" s="330" t="s">
        <v>673</v>
      </c>
      <c r="D99" s="331" t="s">
        <v>61</v>
      </c>
      <c r="E99" s="331" t="s">
        <v>77</v>
      </c>
      <c r="F99" s="332">
        <v>104.81</v>
      </c>
      <c r="G99" s="330" t="s">
        <v>1415</v>
      </c>
      <c r="H99" s="330" t="s">
        <v>60</v>
      </c>
      <c r="I99" s="331" t="s">
        <v>1416</v>
      </c>
      <c r="J99" s="333" t="s">
        <v>491</v>
      </c>
      <c r="K99" s="329">
        <v>44165</v>
      </c>
      <c r="L99" s="332">
        <v>25.07</v>
      </c>
      <c r="M99" s="331" t="s">
        <v>492</v>
      </c>
      <c r="N99" s="332">
        <v>37.28</v>
      </c>
      <c r="O99" s="332">
        <v>73.13</v>
      </c>
      <c r="P99" s="90">
        <f t="shared" si="3"/>
        <v>188</v>
      </c>
      <c r="Q99" s="90">
        <f t="shared" si="4"/>
        <v>227</v>
      </c>
      <c r="R99" s="90">
        <f t="shared" si="5"/>
        <v>91</v>
      </c>
    </row>
    <row r="100" spans="1:18" ht="22.5">
      <c r="A100" s="329">
        <v>44866</v>
      </c>
      <c r="B100" s="330" t="s">
        <v>842</v>
      </c>
      <c r="C100" s="330" t="s">
        <v>843</v>
      </c>
      <c r="D100" s="331" t="s">
        <v>61</v>
      </c>
      <c r="E100" s="331" t="s">
        <v>77</v>
      </c>
      <c r="F100" s="332">
        <v>31.47</v>
      </c>
      <c r="G100" s="330" t="s">
        <v>844</v>
      </c>
      <c r="H100" s="330" t="s">
        <v>60</v>
      </c>
      <c r="I100" s="331" t="s">
        <v>845</v>
      </c>
      <c r="J100" s="333" t="s">
        <v>491</v>
      </c>
      <c r="K100" s="329">
        <v>44866</v>
      </c>
      <c r="L100" s="332">
        <v>68.7</v>
      </c>
      <c r="M100" s="331" t="s">
        <v>492</v>
      </c>
      <c r="N100" s="332">
        <v>72.41</v>
      </c>
      <c r="O100" s="332">
        <v>71.8</v>
      </c>
      <c r="P100" s="90">
        <f t="shared" si="3"/>
        <v>79</v>
      </c>
      <c r="Q100" s="90">
        <f t="shared" si="4"/>
        <v>82</v>
      </c>
      <c r="R100" s="90">
        <f t="shared" si="5"/>
        <v>92</v>
      </c>
    </row>
    <row r="101" spans="1:18" ht="101.25">
      <c r="A101" s="329">
        <v>44421</v>
      </c>
      <c r="B101" s="330" t="s">
        <v>809</v>
      </c>
      <c r="C101" s="330" t="s">
        <v>810</v>
      </c>
      <c r="D101" s="331" t="s">
        <v>61</v>
      </c>
      <c r="E101" s="331" t="s">
        <v>67</v>
      </c>
      <c r="F101" s="332">
        <v>4125.34</v>
      </c>
      <c r="G101" s="330" t="s">
        <v>811</v>
      </c>
      <c r="H101" s="330" t="s">
        <v>812</v>
      </c>
      <c r="I101" s="331" t="s">
        <v>813</v>
      </c>
      <c r="J101" s="333" t="s">
        <v>491</v>
      </c>
      <c r="K101" s="329">
        <v>44421</v>
      </c>
      <c r="L101" s="332">
        <v>72.540000000000006</v>
      </c>
      <c r="M101" s="331" t="s">
        <v>492</v>
      </c>
      <c r="N101" s="332">
        <v>68.900000000000006</v>
      </c>
      <c r="O101" s="332">
        <v>71.31</v>
      </c>
      <c r="P101" s="90">
        <f t="shared" si="3"/>
        <v>93</v>
      </c>
      <c r="Q101" s="90">
        <f t="shared" si="4"/>
        <v>74</v>
      </c>
      <c r="R101" s="90">
        <f t="shared" si="5"/>
        <v>93</v>
      </c>
    </row>
    <row r="102" spans="1:18">
      <c r="A102" s="329">
        <v>43836</v>
      </c>
      <c r="B102" s="330" t="s">
        <v>790</v>
      </c>
      <c r="C102" s="330" t="s">
        <v>60</v>
      </c>
      <c r="D102" s="331" t="s">
        <v>61</v>
      </c>
      <c r="E102" s="331" t="s">
        <v>67</v>
      </c>
      <c r="F102" s="332">
        <v>21.94</v>
      </c>
      <c r="G102" s="330" t="s">
        <v>791</v>
      </c>
      <c r="H102" s="330" t="s">
        <v>60</v>
      </c>
      <c r="I102" s="331" t="s">
        <v>792</v>
      </c>
      <c r="J102" s="333" t="s">
        <v>491</v>
      </c>
      <c r="K102" s="329">
        <v>43836</v>
      </c>
      <c r="L102" s="332">
        <v>76.400000000000006</v>
      </c>
      <c r="M102" s="331" t="s">
        <v>492</v>
      </c>
      <c r="N102" s="332">
        <v>76.400000000000006</v>
      </c>
      <c r="O102" s="332">
        <v>71.28</v>
      </c>
      <c r="P102" s="90">
        <f t="shared" si="3"/>
        <v>76</v>
      </c>
      <c r="Q102" s="90">
        <f t="shared" si="4"/>
        <v>69</v>
      </c>
      <c r="R102" s="90">
        <f t="shared" si="5"/>
        <v>94</v>
      </c>
    </row>
    <row r="103" spans="1:18">
      <c r="A103" s="329">
        <v>44167</v>
      </c>
      <c r="B103" s="330" t="s">
        <v>1468</v>
      </c>
      <c r="C103" s="330" t="s">
        <v>1469</v>
      </c>
      <c r="D103" s="331" t="s">
        <v>61</v>
      </c>
      <c r="E103" s="331" t="s">
        <v>77</v>
      </c>
      <c r="F103" s="332">
        <v>274.94</v>
      </c>
      <c r="G103" s="330" t="s">
        <v>1470</v>
      </c>
      <c r="H103" s="330" t="s">
        <v>60</v>
      </c>
      <c r="I103" s="331" t="s">
        <v>1471</v>
      </c>
      <c r="J103" s="333" t="s">
        <v>491</v>
      </c>
      <c r="K103" s="329">
        <v>44167</v>
      </c>
      <c r="L103" s="332">
        <v>23.06</v>
      </c>
      <c r="M103" s="331" t="s">
        <v>492</v>
      </c>
      <c r="N103" s="332">
        <v>34.32</v>
      </c>
      <c r="O103" s="332">
        <v>70.64</v>
      </c>
      <c r="P103" s="90">
        <f t="shared" si="3"/>
        <v>199</v>
      </c>
      <c r="Q103" s="90">
        <f t="shared" si="4"/>
        <v>243</v>
      </c>
      <c r="R103" s="90">
        <f t="shared" si="5"/>
        <v>95</v>
      </c>
    </row>
    <row r="104" spans="1:18">
      <c r="A104" s="329">
        <v>44473</v>
      </c>
      <c r="B104" s="330" t="s">
        <v>819</v>
      </c>
      <c r="C104" s="330" t="s">
        <v>60</v>
      </c>
      <c r="D104" s="331" t="s">
        <v>61</v>
      </c>
      <c r="E104" s="331" t="s">
        <v>67</v>
      </c>
      <c r="F104" s="332">
        <v>82.85</v>
      </c>
      <c r="G104" s="330" t="s">
        <v>820</v>
      </c>
      <c r="H104" s="330" t="s">
        <v>60</v>
      </c>
      <c r="I104" s="331" t="s">
        <v>821</v>
      </c>
      <c r="J104" s="333" t="s">
        <v>491</v>
      </c>
      <c r="K104" s="329">
        <v>44473</v>
      </c>
      <c r="L104" s="332">
        <v>71.11</v>
      </c>
      <c r="M104" s="331" t="s">
        <v>492</v>
      </c>
      <c r="N104" s="332">
        <v>71.16</v>
      </c>
      <c r="O104" s="332">
        <v>69.11</v>
      </c>
      <c r="P104" s="90">
        <f t="shared" si="3"/>
        <v>86</v>
      </c>
      <c r="Q104" s="90">
        <f t="shared" si="4"/>
        <v>76</v>
      </c>
      <c r="R104" s="90">
        <f t="shared" si="5"/>
        <v>96</v>
      </c>
    </row>
    <row r="105" spans="1:18">
      <c r="A105" s="329">
        <v>44918</v>
      </c>
      <c r="B105" s="330" t="s">
        <v>712</v>
      </c>
      <c r="C105" s="330" t="s">
        <v>713</v>
      </c>
      <c r="D105" s="331" t="s">
        <v>61</v>
      </c>
      <c r="E105" s="331" t="s">
        <v>77</v>
      </c>
      <c r="F105" s="332">
        <v>84.28</v>
      </c>
      <c r="G105" s="330" t="s">
        <v>714</v>
      </c>
      <c r="H105" s="330" t="s">
        <v>715</v>
      </c>
      <c r="I105" s="331" t="s">
        <v>716</v>
      </c>
      <c r="J105" s="333" t="s">
        <v>491</v>
      </c>
      <c r="K105" s="329">
        <v>44918</v>
      </c>
      <c r="L105" s="332">
        <v>101.49</v>
      </c>
      <c r="M105" s="331" t="s">
        <v>492</v>
      </c>
      <c r="N105" s="332">
        <v>104.55</v>
      </c>
      <c r="O105" s="332">
        <v>68.75</v>
      </c>
      <c r="P105" s="90">
        <f t="shared" si="3"/>
        <v>48</v>
      </c>
      <c r="Q105" s="90">
        <f t="shared" si="4"/>
        <v>53</v>
      </c>
      <c r="R105" s="90">
        <f t="shared" si="5"/>
        <v>97</v>
      </c>
    </row>
    <row r="106" spans="1:18" ht="22.5">
      <c r="A106" s="329">
        <v>44662</v>
      </c>
      <c r="B106" s="330" t="s">
        <v>805</v>
      </c>
      <c r="C106" s="330" t="s">
        <v>806</v>
      </c>
      <c r="D106" s="331" t="s">
        <v>61</v>
      </c>
      <c r="E106" s="331" t="s">
        <v>77</v>
      </c>
      <c r="F106" s="332">
        <v>2859.8</v>
      </c>
      <c r="G106" s="330" t="s">
        <v>1051</v>
      </c>
      <c r="H106" s="330" t="s">
        <v>1052</v>
      </c>
      <c r="I106" s="331" t="s">
        <v>1053</v>
      </c>
      <c r="J106" s="333" t="s">
        <v>491</v>
      </c>
      <c r="K106" s="329">
        <v>44662</v>
      </c>
      <c r="L106" s="332">
        <v>48.15</v>
      </c>
      <c r="M106" s="331" t="s">
        <v>492</v>
      </c>
      <c r="N106" s="332">
        <v>14.45</v>
      </c>
      <c r="O106" s="332">
        <v>68.069999999999993</v>
      </c>
      <c r="P106" s="90">
        <f t="shared" si="3"/>
        <v>314</v>
      </c>
      <c r="Q106" s="90">
        <f t="shared" si="4"/>
        <v>132</v>
      </c>
      <c r="R106" s="90">
        <f t="shared" si="5"/>
        <v>98</v>
      </c>
    </row>
    <row r="107" spans="1:18">
      <c r="A107" s="329">
        <v>43903</v>
      </c>
      <c r="B107" s="330" t="s">
        <v>569</v>
      </c>
      <c r="C107" s="330" t="s">
        <v>570</v>
      </c>
      <c r="D107" s="331" t="s">
        <v>61</v>
      </c>
      <c r="E107" s="331" t="s">
        <v>77</v>
      </c>
      <c r="F107" s="332">
        <v>37.9</v>
      </c>
      <c r="G107" s="330" t="s">
        <v>571</v>
      </c>
      <c r="H107" s="330" t="s">
        <v>572</v>
      </c>
      <c r="I107" s="331" t="s">
        <v>573</v>
      </c>
      <c r="J107" s="333" t="s">
        <v>491</v>
      </c>
      <c r="K107" s="329">
        <v>43903</v>
      </c>
      <c r="L107" s="332">
        <v>200</v>
      </c>
      <c r="M107" s="331" t="s">
        <v>492</v>
      </c>
      <c r="N107" s="332">
        <v>106.9</v>
      </c>
      <c r="O107" s="332">
        <v>66.67</v>
      </c>
      <c r="P107" s="90">
        <f t="shared" si="3"/>
        <v>46</v>
      </c>
      <c r="Q107" s="90">
        <f t="shared" si="4"/>
        <v>20</v>
      </c>
      <c r="R107" s="90">
        <f t="shared" si="5"/>
        <v>99</v>
      </c>
    </row>
    <row r="108" spans="1:18" ht="33.75">
      <c r="A108" s="329">
        <v>44865</v>
      </c>
      <c r="B108" s="330" t="s">
        <v>1129</v>
      </c>
      <c r="C108" s="330" t="s">
        <v>1130</v>
      </c>
      <c r="D108" s="331" t="s">
        <v>61</v>
      </c>
      <c r="E108" s="331" t="s">
        <v>77</v>
      </c>
      <c r="F108" s="332">
        <v>26.06</v>
      </c>
      <c r="G108" s="330" t="s">
        <v>1131</v>
      </c>
      <c r="H108" s="330" t="s">
        <v>1132</v>
      </c>
      <c r="I108" s="331" t="s">
        <v>1133</v>
      </c>
      <c r="J108" s="333" t="s">
        <v>491</v>
      </c>
      <c r="K108" s="329">
        <v>44865</v>
      </c>
      <c r="L108" s="332">
        <v>42.86</v>
      </c>
      <c r="M108" s="331" t="s">
        <v>492</v>
      </c>
      <c r="N108" s="332">
        <v>60.71</v>
      </c>
      <c r="O108" s="332">
        <v>66.67</v>
      </c>
      <c r="P108" s="90">
        <f t="shared" si="3"/>
        <v>110</v>
      </c>
      <c r="Q108" s="90">
        <f t="shared" si="4"/>
        <v>152</v>
      </c>
      <c r="R108" s="90">
        <f t="shared" si="5"/>
        <v>99</v>
      </c>
    </row>
    <row r="109" spans="1:18" ht="33.75">
      <c r="A109" s="329">
        <v>44777</v>
      </c>
      <c r="B109" s="330" t="s">
        <v>1936</v>
      </c>
      <c r="C109" s="330" t="s">
        <v>1937</v>
      </c>
      <c r="D109" s="331" t="s">
        <v>61</v>
      </c>
      <c r="E109" s="331" t="s">
        <v>77</v>
      </c>
      <c r="F109" s="332">
        <v>5117.7</v>
      </c>
      <c r="G109" s="330" t="s">
        <v>1938</v>
      </c>
      <c r="H109" s="330" t="s">
        <v>1939</v>
      </c>
      <c r="I109" s="331" t="s">
        <v>1940</v>
      </c>
      <c r="J109" s="333" t="s">
        <v>491</v>
      </c>
      <c r="K109" s="329">
        <v>44777</v>
      </c>
      <c r="L109" s="332">
        <v>5.91</v>
      </c>
      <c r="M109" s="331" t="s">
        <v>492</v>
      </c>
      <c r="N109" s="332">
        <v>40.049999999999997</v>
      </c>
      <c r="O109" s="332">
        <v>66.42</v>
      </c>
      <c r="P109" s="90">
        <f t="shared" si="3"/>
        <v>176</v>
      </c>
      <c r="Q109" s="90">
        <f t="shared" si="4"/>
        <v>366</v>
      </c>
      <c r="R109" s="90">
        <f t="shared" si="5"/>
        <v>101</v>
      </c>
    </row>
    <row r="110" spans="1:18" ht="33.75">
      <c r="A110" s="329">
        <v>44781</v>
      </c>
      <c r="B110" s="330" t="s">
        <v>1160</v>
      </c>
      <c r="C110" s="330" t="s">
        <v>1161</v>
      </c>
      <c r="D110" s="331" t="s">
        <v>61</v>
      </c>
      <c r="E110" s="331" t="s">
        <v>77</v>
      </c>
      <c r="F110" s="332">
        <v>477.04</v>
      </c>
      <c r="G110" s="330" t="s">
        <v>1162</v>
      </c>
      <c r="H110" s="330" t="s">
        <v>1163</v>
      </c>
      <c r="I110" s="331" t="s">
        <v>1164</v>
      </c>
      <c r="J110" s="333" t="s">
        <v>491</v>
      </c>
      <c r="K110" s="329">
        <v>44781</v>
      </c>
      <c r="L110" s="332">
        <v>41.31</v>
      </c>
      <c r="M110" s="331" t="s">
        <v>492</v>
      </c>
      <c r="N110" s="332">
        <v>44.36</v>
      </c>
      <c r="O110" s="332">
        <v>66.03</v>
      </c>
      <c r="P110" s="90">
        <f t="shared" si="3"/>
        <v>159</v>
      </c>
      <c r="Q110" s="90">
        <f t="shared" si="4"/>
        <v>161</v>
      </c>
      <c r="R110" s="90">
        <f t="shared" si="5"/>
        <v>102</v>
      </c>
    </row>
    <row r="111" spans="1:18" ht="56.25">
      <c r="A111" s="329">
        <v>44916</v>
      </c>
      <c r="B111" s="330" t="s">
        <v>814</v>
      </c>
      <c r="C111" s="330" t="s">
        <v>815</v>
      </c>
      <c r="D111" s="331" t="s">
        <v>61</v>
      </c>
      <c r="E111" s="331" t="s">
        <v>77</v>
      </c>
      <c r="F111" s="332">
        <v>219.61</v>
      </c>
      <c r="G111" s="330" t="s">
        <v>816</v>
      </c>
      <c r="H111" s="330" t="s">
        <v>817</v>
      </c>
      <c r="I111" s="331" t="s">
        <v>818</v>
      </c>
      <c r="J111" s="333" t="s">
        <v>491</v>
      </c>
      <c r="K111" s="329">
        <v>44916</v>
      </c>
      <c r="L111" s="332">
        <v>71.84</v>
      </c>
      <c r="M111" s="331" t="s">
        <v>492</v>
      </c>
      <c r="N111" s="332">
        <v>67.44</v>
      </c>
      <c r="O111" s="332">
        <v>65.900000000000006</v>
      </c>
      <c r="P111" s="90">
        <f t="shared" si="3"/>
        <v>96</v>
      </c>
      <c r="Q111" s="90">
        <f t="shared" si="4"/>
        <v>75</v>
      </c>
      <c r="R111" s="90">
        <f t="shared" si="5"/>
        <v>103</v>
      </c>
    </row>
    <row r="112" spans="1:18" ht="33.75">
      <c r="A112" s="329">
        <v>44866</v>
      </c>
      <c r="B112" s="330" t="s">
        <v>1029</v>
      </c>
      <c r="C112" s="330" t="s">
        <v>1030</v>
      </c>
      <c r="D112" s="331" t="s">
        <v>61</v>
      </c>
      <c r="E112" s="331" t="s">
        <v>77</v>
      </c>
      <c r="F112" s="332">
        <v>570</v>
      </c>
      <c r="G112" s="330" t="s">
        <v>1031</v>
      </c>
      <c r="H112" s="330" t="s">
        <v>1032</v>
      </c>
      <c r="I112" s="331" t="s">
        <v>1033</v>
      </c>
      <c r="J112" s="333" t="s">
        <v>491</v>
      </c>
      <c r="K112" s="329">
        <v>44866</v>
      </c>
      <c r="L112" s="332">
        <v>48.94</v>
      </c>
      <c r="M112" s="331" t="s">
        <v>492</v>
      </c>
      <c r="N112" s="332">
        <v>66.930000000000007</v>
      </c>
      <c r="O112" s="332">
        <v>65.349999999999994</v>
      </c>
      <c r="P112" s="90">
        <f t="shared" si="3"/>
        <v>97</v>
      </c>
      <c r="Q112" s="90">
        <f t="shared" si="4"/>
        <v>128</v>
      </c>
      <c r="R112" s="90">
        <f t="shared" si="5"/>
        <v>104</v>
      </c>
    </row>
    <row r="113" spans="1:18">
      <c r="A113" s="329">
        <v>44865</v>
      </c>
      <c r="B113" s="330" t="s">
        <v>949</v>
      </c>
      <c r="C113" s="330" t="s">
        <v>950</v>
      </c>
      <c r="D113" s="331" t="s">
        <v>61</v>
      </c>
      <c r="E113" s="331" t="s">
        <v>77</v>
      </c>
      <c r="F113" s="332">
        <v>89.8</v>
      </c>
      <c r="G113" s="330" t="s">
        <v>951</v>
      </c>
      <c r="H113" s="330" t="s">
        <v>952</v>
      </c>
      <c r="I113" s="331" t="s">
        <v>953</v>
      </c>
      <c r="J113" s="333" t="s">
        <v>491</v>
      </c>
      <c r="K113" s="329">
        <v>44865</v>
      </c>
      <c r="L113" s="332">
        <v>56.14</v>
      </c>
      <c r="M113" s="331" t="s">
        <v>492</v>
      </c>
      <c r="N113" s="332">
        <v>63.67</v>
      </c>
      <c r="O113" s="332">
        <v>65.31</v>
      </c>
      <c r="P113" s="90">
        <f t="shared" si="3"/>
        <v>103</v>
      </c>
      <c r="Q113" s="90">
        <f t="shared" si="4"/>
        <v>108</v>
      </c>
      <c r="R113" s="90">
        <f t="shared" si="5"/>
        <v>105</v>
      </c>
    </row>
    <row r="114" spans="1:18">
      <c r="A114" s="329">
        <v>44845</v>
      </c>
      <c r="B114" s="330" t="s">
        <v>700</v>
      </c>
      <c r="C114" s="330" t="s">
        <v>701</v>
      </c>
      <c r="D114" s="331" t="s">
        <v>61</v>
      </c>
      <c r="E114" s="331" t="s">
        <v>77</v>
      </c>
      <c r="F114" s="332">
        <v>2412.6799999999998</v>
      </c>
      <c r="G114" s="330" t="s">
        <v>702</v>
      </c>
      <c r="H114" s="330" t="s">
        <v>60</v>
      </c>
      <c r="I114" s="331" t="s">
        <v>703</v>
      </c>
      <c r="J114" s="333" t="s">
        <v>491</v>
      </c>
      <c r="K114" s="329">
        <v>44845</v>
      </c>
      <c r="L114" s="332">
        <v>103.43</v>
      </c>
      <c r="M114" s="331" t="s">
        <v>492</v>
      </c>
      <c r="N114" s="332">
        <v>106.49</v>
      </c>
      <c r="O114" s="332">
        <v>64.94</v>
      </c>
      <c r="P114" s="90">
        <f t="shared" si="3"/>
        <v>47</v>
      </c>
      <c r="Q114" s="90">
        <f t="shared" si="4"/>
        <v>50</v>
      </c>
      <c r="R114" s="90">
        <f t="shared" si="5"/>
        <v>106</v>
      </c>
    </row>
    <row r="115" spans="1:18">
      <c r="A115" s="329">
        <v>44686</v>
      </c>
      <c r="B115" s="330" t="s">
        <v>1165</v>
      </c>
      <c r="C115" s="330" t="s">
        <v>1166</v>
      </c>
      <c r="D115" s="331" t="s">
        <v>61</v>
      </c>
      <c r="E115" s="331" t="s">
        <v>77</v>
      </c>
      <c r="F115" s="332">
        <v>3937.64</v>
      </c>
      <c r="G115" s="330" t="s">
        <v>1167</v>
      </c>
      <c r="H115" s="330" t="s">
        <v>1168</v>
      </c>
      <c r="I115" s="331" t="s">
        <v>1169</v>
      </c>
      <c r="J115" s="333" t="s">
        <v>491</v>
      </c>
      <c r="K115" s="329">
        <v>44686</v>
      </c>
      <c r="L115" s="332">
        <v>40.81</v>
      </c>
      <c r="M115" s="331" t="s">
        <v>492</v>
      </c>
      <c r="N115" s="332">
        <v>37.35</v>
      </c>
      <c r="O115" s="332">
        <v>64.260000000000005</v>
      </c>
      <c r="P115" s="90">
        <f t="shared" si="3"/>
        <v>187</v>
      </c>
      <c r="Q115" s="90">
        <f t="shared" si="4"/>
        <v>163</v>
      </c>
      <c r="R115" s="90">
        <f t="shared" si="5"/>
        <v>107</v>
      </c>
    </row>
    <row r="116" spans="1:18" ht="33.75">
      <c r="A116" s="329">
        <v>44659</v>
      </c>
      <c r="B116" s="330" t="s">
        <v>1170</v>
      </c>
      <c r="C116" s="330" t="s">
        <v>1171</v>
      </c>
      <c r="D116" s="331" t="s">
        <v>61</v>
      </c>
      <c r="E116" s="331" t="s">
        <v>77</v>
      </c>
      <c r="F116" s="332">
        <v>1624.68</v>
      </c>
      <c r="G116" s="330" t="s">
        <v>1172</v>
      </c>
      <c r="H116" s="330" t="s">
        <v>1173</v>
      </c>
      <c r="I116" s="331" t="s">
        <v>1174</v>
      </c>
      <c r="J116" s="333" t="s">
        <v>491</v>
      </c>
      <c r="K116" s="329">
        <v>44659</v>
      </c>
      <c r="L116" s="332">
        <v>40.51</v>
      </c>
      <c r="M116" s="331" t="s">
        <v>492</v>
      </c>
      <c r="N116" s="332">
        <v>42.17</v>
      </c>
      <c r="O116" s="332">
        <v>64.25</v>
      </c>
      <c r="P116" s="90">
        <f t="shared" si="3"/>
        <v>168</v>
      </c>
      <c r="Q116" s="90">
        <f t="shared" si="4"/>
        <v>164</v>
      </c>
      <c r="R116" s="90">
        <f t="shared" si="5"/>
        <v>108</v>
      </c>
    </row>
    <row r="117" spans="1:18">
      <c r="A117" s="329">
        <v>44489</v>
      </c>
      <c r="B117" s="330" t="s">
        <v>349</v>
      </c>
      <c r="C117" s="330" t="s">
        <v>60</v>
      </c>
      <c r="D117" s="331" t="s">
        <v>61</v>
      </c>
      <c r="E117" s="331" t="s">
        <v>67</v>
      </c>
      <c r="F117" s="332">
        <v>1142.53</v>
      </c>
      <c r="G117" s="330" t="s">
        <v>350</v>
      </c>
      <c r="H117" s="330" t="s">
        <v>351</v>
      </c>
      <c r="I117" s="331" t="s">
        <v>352</v>
      </c>
      <c r="J117" s="333" t="s">
        <v>491</v>
      </c>
      <c r="K117" s="329">
        <v>44489</v>
      </c>
      <c r="L117" s="332">
        <v>42.69</v>
      </c>
      <c r="M117" s="331" t="s">
        <v>492</v>
      </c>
      <c r="N117" s="332">
        <v>45.02</v>
      </c>
      <c r="O117" s="332">
        <v>64.08</v>
      </c>
      <c r="P117" s="90">
        <f t="shared" si="3"/>
        <v>155</v>
      </c>
      <c r="Q117" s="90">
        <f t="shared" si="4"/>
        <v>153</v>
      </c>
      <c r="R117" s="90">
        <f t="shared" si="5"/>
        <v>109</v>
      </c>
    </row>
    <row r="118" spans="1:18">
      <c r="A118" s="329">
        <v>44404</v>
      </c>
      <c r="B118" s="330" t="s">
        <v>1096</v>
      </c>
      <c r="C118" s="330" t="s">
        <v>1097</v>
      </c>
      <c r="D118" s="331" t="s">
        <v>61</v>
      </c>
      <c r="E118" s="331" t="s">
        <v>77</v>
      </c>
      <c r="F118" s="332">
        <v>2.7</v>
      </c>
      <c r="G118" s="330" t="s">
        <v>1098</v>
      </c>
      <c r="H118" s="330" t="s">
        <v>60</v>
      </c>
      <c r="I118" s="331" t="s">
        <v>1099</v>
      </c>
      <c r="J118" s="333" t="s">
        <v>491</v>
      </c>
      <c r="K118" s="329">
        <v>44404</v>
      </c>
      <c r="L118" s="332">
        <v>44.61</v>
      </c>
      <c r="M118" s="331" t="s">
        <v>492</v>
      </c>
      <c r="N118" s="332">
        <v>46.34</v>
      </c>
      <c r="O118" s="332">
        <v>62.89</v>
      </c>
      <c r="P118" s="90">
        <f t="shared" si="3"/>
        <v>150</v>
      </c>
      <c r="Q118" s="90">
        <f t="shared" si="4"/>
        <v>145</v>
      </c>
      <c r="R118" s="90">
        <f t="shared" si="5"/>
        <v>110</v>
      </c>
    </row>
    <row r="119" spans="1:18">
      <c r="A119" s="329">
        <v>44917</v>
      </c>
      <c r="B119" s="330" t="s">
        <v>914</v>
      </c>
      <c r="C119" s="330" t="s">
        <v>915</v>
      </c>
      <c r="D119" s="331" t="s">
        <v>61</v>
      </c>
      <c r="E119" s="331" t="s">
        <v>77</v>
      </c>
      <c r="F119" s="332">
        <v>645.99</v>
      </c>
      <c r="G119" s="330" t="s">
        <v>916</v>
      </c>
      <c r="H119" s="330" t="s">
        <v>917</v>
      </c>
      <c r="I119" s="331" t="s">
        <v>918</v>
      </c>
      <c r="J119" s="333" t="s">
        <v>491</v>
      </c>
      <c r="K119" s="329">
        <v>44917</v>
      </c>
      <c r="L119" s="332">
        <v>60.59</v>
      </c>
      <c r="M119" s="331" t="s">
        <v>492</v>
      </c>
      <c r="N119" s="332">
        <v>53.86</v>
      </c>
      <c r="O119" s="332">
        <v>62.78</v>
      </c>
      <c r="P119" s="90">
        <f t="shared" si="3"/>
        <v>131</v>
      </c>
      <c r="Q119" s="90">
        <f t="shared" si="4"/>
        <v>98</v>
      </c>
      <c r="R119" s="90">
        <f t="shared" si="5"/>
        <v>111</v>
      </c>
    </row>
    <row r="120" spans="1:18">
      <c r="A120" s="329">
        <v>44103</v>
      </c>
      <c r="B120" s="330" t="s">
        <v>1067</v>
      </c>
      <c r="C120" s="330" t="s">
        <v>1068</v>
      </c>
      <c r="D120" s="331" t="s">
        <v>61</v>
      </c>
      <c r="E120" s="331" t="s">
        <v>77</v>
      </c>
      <c r="F120" s="332">
        <v>5.44</v>
      </c>
      <c r="G120" s="330" t="s">
        <v>1069</v>
      </c>
      <c r="H120" s="330" t="s">
        <v>60</v>
      </c>
      <c r="I120" s="331" t="s">
        <v>1070</v>
      </c>
      <c r="J120" s="333" t="s">
        <v>491</v>
      </c>
      <c r="K120" s="329">
        <v>44103</v>
      </c>
      <c r="L120" s="332">
        <v>46.83</v>
      </c>
      <c r="M120" s="331" t="s">
        <v>492</v>
      </c>
      <c r="N120" s="332">
        <v>54.36</v>
      </c>
      <c r="O120" s="332">
        <v>62.7</v>
      </c>
      <c r="P120" s="90">
        <f t="shared" si="3"/>
        <v>129</v>
      </c>
      <c r="Q120" s="90">
        <f t="shared" si="4"/>
        <v>137</v>
      </c>
      <c r="R120" s="90">
        <f t="shared" si="5"/>
        <v>112</v>
      </c>
    </row>
    <row r="121" spans="1:18" ht="78.75">
      <c r="A121" s="329">
        <v>44697</v>
      </c>
      <c r="B121" s="330" t="s">
        <v>878</v>
      </c>
      <c r="C121" s="330" t="s">
        <v>879</v>
      </c>
      <c r="D121" s="331" t="s">
        <v>61</v>
      </c>
      <c r="E121" s="331" t="s">
        <v>67</v>
      </c>
      <c r="F121" s="332">
        <v>467.58</v>
      </c>
      <c r="G121" s="330" t="s">
        <v>880</v>
      </c>
      <c r="H121" s="330" t="s">
        <v>881</v>
      </c>
      <c r="I121" s="331" t="s">
        <v>882</v>
      </c>
      <c r="J121" s="333" t="s">
        <v>491</v>
      </c>
      <c r="K121" s="329">
        <v>44697</v>
      </c>
      <c r="L121" s="332">
        <v>64.260000000000005</v>
      </c>
      <c r="M121" s="331" t="s">
        <v>492</v>
      </c>
      <c r="N121" s="332">
        <v>62.4</v>
      </c>
      <c r="O121" s="332">
        <v>62.3</v>
      </c>
      <c r="P121" s="90">
        <f t="shared" si="3"/>
        <v>108</v>
      </c>
      <c r="Q121" s="90">
        <f t="shared" si="4"/>
        <v>90</v>
      </c>
      <c r="R121" s="90">
        <f t="shared" si="5"/>
        <v>113</v>
      </c>
    </row>
    <row r="122" spans="1:18" ht="22.5">
      <c r="A122" s="329">
        <v>44775</v>
      </c>
      <c r="B122" s="330" t="s">
        <v>1812</v>
      </c>
      <c r="C122" s="330" t="s">
        <v>1813</v>
      </c>
      <c r="D122" s="331" t="s">
        <v>61</v>
      </c>
      <c r="E122" s="331" t="s">
        <v>77</v>
      </c>
      <c r="F122" s="332">
        <v>1330.08</v>
      </c>
      <c r="G122" s="330" t="s">
        <v>1814</v>
      </c>
      <c r="H122" s="330" t="s">
        <v>1815</v>
      </c>
      <c r="I122" s="331" t="s">
        <v>1816</v>
      </c>
      <c r="J122" s="333" t="s">
        <v>491</v>
      </c>
      <c r="K122" s="329">
        <v>44775</v>
      </c>
      <c r="L122" s="332">
        <v>9.89</v>
      </c>
      <c r="M122" s="331" t="s">
        <v>492</v>
      </c>
      <c r="N122" s="332">
        <v>19.96</v>
      </c>
      <c r="O122" s="332">
        <v>62.23</v>
      </c>
      <c r="P122" s="90">
        <f t="shared" si="3"/>
        <v>281</v>
      </c>
      <c r="Q122" s="90">
        <f t="shared" si="4"/>
        <v>336</v>
      </c>
      <c r="R122" s="90">
        <f t="shared" si="5"/>
        <v>114</v>
      </c>
    </row>
    <row r="123" spans="1:18" ht="22.5">
      <c r="A123" s="329">
        <v>44817</v>
      </c>
      <c r="B123" s="330" t="s">
        <v>895</v>
      </c>
      <c r="C123" s="330" t="s">
        <v>896</v>
      </c>
      <c r="D123" s="331" t="s">
        <v>61</v>
      </c>
      <c r="E123" s="331" t="s">
        <v>67</v>
      </c>
      <c r="F123" s="332">
        <v>17.100000000000001</v>
      </c>
      <c r="G123" s="330" t="s">
        <v>897</v>
      </c>
      <c r="H123" s="330" t="s">
        <v>898</v>
      </c>
      <c r="I123" s="331" t="s">
        <v>899</v>
      </c>
      <c r="J123" s="333" t="s">
        <v>491</v>
      </c>
      <c r="K123" s="329">
        <v>44817</v>
      </c>
      <c r="L123" s="332">
        <v>63.35</v>
      </c>
      <c r="M123" s="331" t="s">
        <v>492</v>
      </c>
      <c r="N123" s="332">
        <v>63.35</v>
      </c>
      <c r="O123" s="332">
        <v>61.52</v>
      </c>
      <c r="P123" s="90">
        <f t="shared" si="3"/>
        <v>104</v>
      </c>
      <c r="Q123" s="90">
        <f t="shared" si="4"/>
        <v>94</v>
      </c>
      <c r="R123" s="90">
        <f t="shared" si="5"/>
        <v>115</v>
      </c>
    </row>
    <row r="124" spans="1:18" ht="67.5">
      <c r="A124" s="329">
        <v>44872</v>
      </c>
      <c r="B124" s="330" t="s">
        <v>1054</v>
      </c>
      <c r="C124" s="330" t="s">
        <v>1055</v>
      </c>
      <c r="D124" s="331" t="s">
        <v>61</v>
      </c>
      <c r="E124" s="331" t="s">
        <v>67</v>
      </c>
      <c r="F124" s="332">
        <v>292.95999999999998</v>
      </c>
      <c r="G124" s="330" t="s">
        <v>1056</v>
      </c>
      <c r="H124" s="330" t="s">
        <v>1057</v>
      </c>
      <c r="I124" s="331" t="s">
        <v>1058</v>
      </c>
      <c r="J124" s="333" t="s">
        <v>491</v>
      </c>
      <c r="K124" s="329">
        <v>44872</v>
      </c>
      <c r="L124" s="332">
        <v>47.92</v>
      </c>
      <c r="M124" s="331" t="s">
        <v>492</v>
      </c>
      <c r="N124" s="332">
        <v>49.1</v>
      </c>
      <c r="O124" s="332">
        <v>60.34</v>
      </c>
      <c r="P124" s="90">
        <f t="shared" si="3"/>
        <v>142</v>
      </c>
      <c r="Q124" s="90">
        <f t="shared" si="4"/>
        <v>134</v>
      </c>
      <c r="R124" s="90">
        <f t="shared" si="5"/>
        <v>116</v>
      </c>
    </row>
    <row r="125" spans="1:18">
      <c r="A125" s="329">
        <v>44874</v>
      </c>
      <c r="B125" s="330" t="s">
        <v>954</v>
      </c>
      <c r="C125" s="330" t="s">
        <v>955</v>
      </c>
      <c r="D125" s="331" t="s">
        <v>61</v>
      </c>
      <c r="E125" s="331" t="s">
        <v>77</v>
      </c>
      <c r="F125" s="332">
        <v>12246.88</v>
      </c>
      <c r="G125" s="330" t="s">
        <v>956</v>
      </c>
      <c r="H125" s="330" t="s">
        <v>60</v>
      </c>
      <c r="I125" s="331" t="s">
        <v>957</v>
      </c>
      <c r="J125" s="333" t="s">
        <v>491</v>
      </c>
      <c r="K125" s="329">
        <v>44874</v>
      </c>
      <c r="L125" s="332">
        <v>55.98</v>
      </c>
      <c r="M125" s="331" t="s">
        <v>492</v>
      </c>
      <c r="N125" s="332">
        <v>56.52</v>
      </c>
      <c r="O125" s="332">
        <v>60.14</v>
      </c>
      <c r="P125" s="90">
        <f t="shared" si="3"/>
        <v>124</v>
      </c>
      <c r="Q125" s="90">
        <f t="shared" si="4"/>
        <v>109</v>
      </c>
      <c r="R125" s="90">
        <f t="shared" si="5"/>
        <v>117</v>
      </c>
    </row>
    <row r="126" spans="1:18">
      <c r="A126" s="329">
        <v>44781</v>
      </c>
      <c r="B126" s="330" t="s">
        <v>1018</v>
      </c>
      <c r="C126" s="330" t="s">
        <v>1019</v>
      </c>
      <c r="D126" s="331" t="s">
        <v>61</v>
      </c>
      <c r="E126" s="331" t="s">
        <v>77</v>
      </c>
      <c r="F126" s="332">
        <v>6887.76</v>
      </c>
      <c r="G126" s="330" t="s">
        <v>1020</v>
      </c>
      <c r="H126" s="330" t="s">
        <v>60</v>
      </c>
      <c r="I126" s="331" t="s">
        <v>1021</v>
      </c>
      <c r="J126" s="333" t="s">
        <v>491</v>
      </c>
      <c r="K126" s="329">
        <v>44781</v>
      </c>
      <c r="L126" s="332">
        <v>49.31</v>
      </c>
      <c r="M126" s="331" t="s">
        <v>492</v>
      </c>
      <c r="N126" s="332">
        <v>49.39</v>
      </c>
      <c r="O126" s="332">
        <v>60.06</v>
      </c>
      <c r="P126" s="90">
        <f t="shared" si="3"/>
        <v>141</v>
      </c>
      <c r="Q126" s="90">
        <f t="shared" si="4"/>
        <v>125</v>
      </c>
      <c r="R126" s="90">
        <f t="shared" si="5"/>
        <v>118</v>
      </c>
    </row>
    <row r="127" spans="1:18" ht="56.25">
      <c r="A127" s="329">
        <v>44834</v>
      </c>
      <c r="B127" s="330" t="s">
        <v>761</v>
      </c>
      <c r="C127" s="330" t="s">
        <v>762</v>
      </c>
      <c r="D127" s="331" t="s">
        <v>61</v>
      </c>
      <c r="E127" s="331" t="s">
        <v>77</v>
      </c>
      <c r="F127" s="332">
        <v>425.46</v>
      </c>
      <c r="G127" s="330" t="s">
        <v>763</v>
      </c>
      <c r="H127" s="330" t="s">
        <v>764</v>
      </c>
      <c r="I127" s="331" t="s">
        <v>765</v>
      </c>
      <c r="J127" s="333" t="s">
        <v>491</v>
      </c>
      <c r="K127" s="329">
        <v>44834</v>
      </c>
      <c r="L127" s="332">
        <v>82.65</v>
      </c>
      <c r="M127" s="331" t="s">
        <v>492</v>
      </c>
      <c r="N127" s="332">
        <v>85.19</v>
      </c>
      <c r="O127" s="332">
        <v>60</v>
      </c>
      <c r="P127" s="90">
        <f t="shared" si="3"/>
        <v>64</v>
      </c>
      <c r="Q127" s="90">
        <f t="shared" si="4"/>
        <v>63</v>
      </c>
      <c r="R127" s="90">
        <f t="shared" si="5"/>
        <v>119</v>
      </c>
    </row>
    <row r="128" spans="1:18" ht="22.5">
      <c r="A128" s="329">
        <v>44894</v>
      </c>
      <c r="B128" s="330" t="s">
        <v>851</v>
      </c>
      <c r="C128" s="330" t="s">
        <v>852</v>
      </c>
      <c r="D128" s="331" t="s">
        <v>61</v>
      </c>
      <c r="E128" s="331" t="s">
        <v>77</v>
      </c>
      <c r="F128" s="332">
        <v>699.21</v>
      </c>
      <c r="G128" s="330" t="s">
        <v>853</v>
      </c>
      <c r="H128" s="330" t="s">
        <v>854</v>
      </c>
      <c r="I128" s="331" t="s">
        <v>855</v>
      </c>
      <c r="J128" s="333" t="s">
        <v>491</v>
      </c>
      <c r="K128" s="329">
        <v>44894</v>
      </c>
      <c r="L128" s="332">
        <v>66.67</v>
      </c>
      <c r="M128" s="331" t="s">
        <v>492</v>
      </c>
      <c r="N128" s="332">
        <v>69.2</v>
      </c>
      <c r="O128" s="332">
        <v>59.49</v>
      </c>
      <c r="P128" s="90">
        <f t="shared" si="3"/>
        <v>92</v>
      </c>
      <c r="Q128" s="90">
        <f t="shared" si="4"/>
        <v>84</v>
      </c>
      <c r="R128" s="90">
        <f t="shared" si="5"/>
        <v>120</v>
      </c>
    </row>
    <row r="129" spans="1:18" ht="22.5">
      <c r="A129" s="329">
        <v>44803</v>
      </c>
      <c r="B129" s="330" t="s">
        <v>667</v>
      </c>
      <c r="C129" s="330" t="s">
        <v>668</v>
      </c>
      <c r="D129" s="331" t="s">
        <v>61</v>
      </c>
      <c r="E129" s="331" t="s">
        <v>67</v>
      </c>
      <c r="F129" s="332">
        <v>160.38</v>
      </c>
      <c r="G129" s="330" t="s">
        <v>2137</v>
      </c>
      <c r="H129" s="330" t="s">
        <v>669</v>
      </c>
      <c r="I129" s="331" t="s">
        <v>2138</v>
      </c>
      <c r="J129" s="333" t="s">
        <v>491</v>
      </c>
      <c r="K129" s="329">
        <v>44803</v>
      </c>
      <c r="L129" s="332">
        <v>1.1399999999999999</v>
      </c>
      <c r="M129" s="331" t="s">
        <v>492</v>
      </c>
      <c r="N129" s="332">
        <v>7.23</v>
      </c>
      <c r="O129" s="332">
        <v>58.93</v>
      </c>
      <c r="P129" s="90">
        <f t="shared" si="3"/>
        <v>371</v>
      </c>
      <c r="Q129" s="90">
        <f t="shared" si="4"/>
        <v>412</v>
      </c>
      <c r="R129" s="90">
        <f t="shared" si="5"/>
        <v>121</v>
      </c>
    </row>
    <row r="130" spans="1:18" ht="22.5">
      <c r="A130" s="329">
        <v>43931</v>
      </c>
      <c r="B130" s="330" t="s">
        <v>631</v>
      </c>
      <c r="C130" s="330" t="s">
        <v>632</v>
      </c>
      <c r="D130" s="331" t="s">
        <v>61</v>
      </c>
      <c r="E130" s="331" t="s">
        <v>77</v>
      </c>
      <c r="F130" s="332">
        <v>303.83</v>
      </c>
      <c r="G130" s="330" t="s">
        <v>633</v>
      </c>
      <c r="H130" s="330" t="s">
        <v>60</v>
      </c>
      <c r="I130" s="331" t="s">
        <v>634</v>
      </c>
      <c r="J130" s="333" t="s">
        <v>491</v>
      </c>
      <c r="K130" s="329">
        <v>43931</v>
      </c>
      <c r="L130" s="332">
        <v>124.61</v>
      </c>
      <c r="M130" s="331" t="s">
        <v>492</v>
      </c>
      <c r="N130" s="332">
        <v>158.41999999999999</v>
      </c>
      <c r="O130" s="332">
        <v>58.9</v>
      </c>
      <c r="P130" s="90">
        <f t="shared" si="3"/>
        <v>29</v>
      </c>
      <c r="Q130" s="90">
        <f t="shared" si="4"/>
        <v>34</v>
      </c>
      <c r="R130" s="90">
        <f t="shared" si="5"/>
        <v>122</v>
      </c>
    </row>
    <row r="131" spans="1:18" ht="22.5">
      <c r="A131" s="329">
        <v>44868</v>
      </c>
      <c r="B131" s="330" t="s">
        <v>1022</v>
      </c>
      <c r="C131" s="330" t="s">
        <v>1023</v>
      </c>
      <c r="D131" s="331" t="s">
        <v>61</v>
      </c>
      <c r="E131" s="331" t="s">
        <v>77</v>
      </c>
      <c r="F131" s="332">
        <v>993.33</v>
      </c>
      <c r="G131" s="330" t="s">
        <v>1024</v>
      </c>
      <c r="H131" s="330" t="s">
        <v>60</v>
      </c>
      <c r="I131" s="331" t="s">
        <v>1025</v>
      </c>
      <c r="J131" s="333" t="s">
        <v>491</v>
      </c>
      <c r="K131" s="329">
        <v>44868</v>
      </c>
      <c r="L131" s="332">
        <v>49.25</v>
      </c>
      <c r="M131" s="331" t="s">
        <v>492</v>
      </c>
      <c r="N131" s="332">
        <v>55.9</v>
      </c>
      <c r="O131" s="332">
        <v>58.55</v>
      </c>
      <c r="P131" s="90">
        <f t="shared" si="3"/>
        <v>126</v>
      </c>
      <c r="Q131" s="90">
        <f t="shared" si="4"/>
        <v>126</v>
      </c>
      <c r="R131" s="90">
        <f t="shared" si="5"/>
        <v>123</v>
      </c>
    </row>
    <row r="132" spans="1:18">
      <c r="A132" s="329">
        <v>44298</v>
      </c>
      <c r="B132" s="330" t="s">
        <v>830</v>
      </c>
      <c r="C132" s="330" t="s">
        <v>60</v>
      </c>
      <c r="D132" s="331" t="s">
        <v>61</v>
      </c>
      <c r="E132" s="331" t="s">
        <v>67</v>
      </c>
      <c r="F132" s="332">
        <v>248.3</v>
      </c>
      <c r="G132" s="330" t="s">
        <v>831</v>
      </c>
      <c r="H132" s="330" t="s">
        <v>60</v>
      </c>
      <c r="I132" s="331" t="s">
        <v>832</v>
      </c>
      <c r="J132" s="333" t="s">
        <v>491</v>
      </c>
      <c r="K132" s="329">
        <v>44298</v>
      </c>
      <c r="L132" s="332">
        <v>69.400000000000006</v>
      </c>
      <c r="M132" s="331" t="s">
        <v>492</v>
      </c>
      <c r="N132" s="332">
        <v>66.37</v>
      </c>
      <c r="O132" s="332">
        <v>58.52</v>
      </c>
      <c r="P132" s="90">
        <f t="shared" si="3"/>
        <v>99</v>
      </c>
      <c r="Q132" s="90">
        <f t="shared" si="4"/>
        <v>79</v>
      </c>
      <c r="R132" s="90">
        <f t="shared" si="5"/>
        <v>124</v>
      </c>
    </row>
    <row r="133" spans="1:18" ht="56.25">
      <c r="A133" s="329">
        <v>44901</v>
      </c>
      <c r="B133" s="330" t="s">
        <v>1254</v>
      </c>
      <c r="C133" s="330" t="s">
        <v>1255</v>
      </c>
      <c r="D133" s="331" t="s">
        <v>61</v>
      </c>
      <c r="E133" s="331" t="s">
        <v>77</v>
      </c>
      <c r="F133" s="332">
        <v>5540.27</v>
      </c>
      <c r="G133" s="330" t="s">
        <v>1256</v>
      </c>
      <c r="H133" s="330" t="s">
        <v>1257</v>
      </c>
      <c r="I133" s="331" t="s">
        <v>1258</v>
      </c>
      <c r="J133" s="333" t="s">
        <v>491</v>
      </c>
      <c r="K133" s="329">
        <v>44901</v>
      </c>
      <c r="L133" s="332">
        <v>33.479999999999997</v>
      </c>
      <c r="M133" s="331" t="s">
        <v>492</v>
      </c>
      <c r="N133" s="332">
        <v>36.049999999999997</v>
      </c>
      <c r="O133" s="332">
        <v>58.52</v>
      </c>
      <c r="P133" s="90">
        <f t="shared" si="3"/>
        <v>190</v>
      </c>
      <c r="Q133" s="90">
        <f t="shared" si="4"/>
        <v>186</v>
      </c>
      <c r="R133" s="90">
        <f t="shared" si="5"/>
        <v>124</v>
      </c>
    </row>
    <row r="134" spans="1:18">
      <c r="A134" s="329">
        <v>44643</v>
      </c>
      <c r="B134" s="330" t="s">
        <v>936</v>
      </c>
      <c r="C134" s="330" t="s">
        <v>60</v>
      </c>
      <c r="D134" s="331" t="s">
        <v>61</v>
      </c>
      <c r="E134" s="331" t="s">
        <v>67</v>
      </c>
      <c r="F134" s="332">
        <v>10.37</v>
      </c>
      <c r="G134" s="330" t="s">
        <v>937</v>
      </c>
      <c r="H134" s="330" t="s">
        <v>60</v>
      </c>
      <c r="I134" s="331" t="s">
        <v>938</v>
      </c>
      <c r="J134" s="333" t="s">
        <v>491</v>
      </c>
      <c r="K134" s="329">
        <v>44643</v>
      </c>
      <c r="L134" s="332">
        <v>58.6</v>
      </c>
      <c r="M134" s="331" t="s">
        <v>492</v>
      </c>
      <c r="N134" s="332">
        <v>58.6</v>
      </c>
      <c r="O134" s="332">
        <v>58.5</v>
      </c>
      <c r="P134" s="90">
        <f t="shared" si="3"/>
        <v>116</v>
      </c>
      <c r="Q134" s="90">
        <f t="shared" si="4"/>
        <v>104</v>
      </c>
      <c r="R134" s="90">
        <f t="shared" si="5"/>
        <v>126</v>
      </c>
    </row>
    <row r="135" spans="1:18" ht="22.5">
      <c r="A135" s="329">
        <v>44055</v>
      </c>
      <c r="B135" s="330" t="s">
        <v>2278</v>
      </c>
      <c r="C135" s="330" t="s">
        <v>60</v>
      </c>
      <c r="D135" s="331" t="s">
        <v>61</v>
      </c>
      <c r="E135" s="331" t="s">
        <v>67</v>
      </c>
      <c r="F135" s="332">
        <v>900.85</v>
      </c>
      <c r="G135" s="330" t="s">
        <v>2279</v>
      </c>
      <c r="H135" s="330" t="s">
        <v>2280</v>
      </c>
      <c r="I135" s="331" t="s">
        <v>2281</v>
      </c>
      <c r="J135" s="333" t="s">
        <v>491</v>
      </c>
      <c r="K135" s="329">
        <v>44055</v>
      </c>
      <c r="L135" s="332">
        <v>-5</v>
      </c>
      <c r="M135" s="331" t="s">
        <v>492</v>
      </c>
      <c r="N135" s="332">
        <v>10.77</v>
      </c>
      <c r="O135" s="332">
        <v>58.42</v>
      </c>
      <c r="P135" s="90">
        <f t="shared" si="3"/>
        <v>339</v>
      </c>
      <c r="Q135" s="90">
        <f t="shared" si="4"/>
        <v>447</v>
      </c>
      <c r="R135" s="90">
        <f t="shared" si="5"/>
        <v>127</v>
      </c>
    </row>
    <row r="136" spans="1:18" ht="22.5">
      <c r="A136" s="329">
        <v>44293</v>
      </c>
      <c r="B136" s="330" t="s">
        <v>1026</v>
      </c>
      <c r="C136" s="330" t="s">
        <v>1027</v>
      </c>
      <c r="D136" s="331" t="s">
        <v>61</v>
      </c>
      <c r="E136" s="331" t="s">
        <v>77</v>
      </c>
      <c r="F136" s="332">
        <v>557.01</v>
      </c>
      <c r="G136" s="330" t="s">
        <v>60</v>
      </c>
      <c r="H136" s="330" t="s">
        <v>60</v>
      </c>
      <c r="I136" s="331" t="s">
        <v>1028</v>
      </c>
      <c r="J136" s="333" t="s">
        <v>491</v>
      </c>
      <c r="K136" s="329">
        <v>44293</v>
      </c>
      <c r="L136" s="332">
        <v>49.01</v>
      </c>
      <c r="M136" s="331" t="s">
        <v>492</v>
      </c>
      <c r="N136" s="332">
        <v>59.01</v>
      </c>
      <c r="O136" s="332">
        <v>58.17</v>
      </c>
      <c r="P136" s="90">
        <f t="shared" si="3"/>
        <v>115</v>
      </c>
      <c r="Q136" s="90">
        <f t="shared" si="4"/>
        <v>127</v>
      </c>
      <c r="R136" s="90">
        <f t="shared" si="5"/>
        <v>128</v>
      </c>
    </row>
    <row r="137" spans="1:18" ht="22.5">
      <c r="A137" s="329">
        <v>44747</v>
      </c>
      <c r="B137" s="330" t="s">
        <v>1223</v>
      </c>
      <c r="C137" s="330" t="s">
        <v>1224</v>
      </c>
      <c r="D137" s="331" t="s">
        <v>61</v>
      </c>
      <c r="E137" s="331" t="s">
        <v>77</v>
      </c>
      <c r="F137" s="332">
        <v>458.18</v>
      </c>
      <c r="G137" s="330" t="s">
        <v>1225</v>
      </c>
      <c r="H137" s="330" t="s">
        <v>60</v>
      </c>
      <c r="I137" s="331" t="s">
        <v>1226</v>
      </c>
      <c r="J137" s="333" t="s">
        <v>491</v>
      </c>
      <c r="K137" s="329">
        <v>44747</v>
      </c>
      <c r="L137" s="332">
        <v>36</v>
      </c>
      <c r="M137" s="331" t="s">
        <v>492</v>
      </c>
      <c r="N137" s="332">
        <v>38.21</v>
      </c>
      <c r="O137" s="332">
        <v>58.14</v>
      </c>
      <c r="P137" s="90">
        <f t="shared" ref="P137:P200" si="6">RANK(N137,$N$9:$N$618)</f>
        <v>183</v>
      </c>
      <c r="Q137" s="90">
        <f t="shared" ref="Q137:Q200" si="7">RANK(L137,$L$9:$L$618)</f>
        <v>177</v>
      </c>
      <c r="R137" s="90">
        <f t="shared" ref="R137:R200" si="8">RANK(O137,$O$9:$O$618)</f>
        <v>129</v>
      </c>
    </row>
    <row r="138" spans="1:18" ht="22.5">
      <c r="A138" s="329">
        <v>44907</v>
      </c>
      <c r="B138" s="330" t="s">
        <v>1555</v>
      </c>
      <c r="C138" s="330" t="s">
        <v>1556</v>
      </c>
      <c r="D138" s="331" t="s">
        <v>61</v>
      </c>
      <c r="E138" s="331" t="s">
        <v>77</v>
      </c>
      <c r="F138" s="332">
        <v>30245.79</v>
      </c>
      <c r="G138" s="330" t="s">
        <v>1557</v>
      </c>
      <c r="H138" s="330" t="s">
        <v>60</v>
      </c>
      <c r="I138" s="331" t="s">
        <v>1558</v>
      </c>
      <c r="J138" s="333" t="s">
        <v>491</v>
      </c>
      <c r="K138" s="329">
        <v>44907</v>
      </c>
      <c r="L138" s="332">
        <v>19.75</v>
      </c>
      <c r="M138" s="331" t="s">
        <v>492</v>
      </c>
      <c r="N138" s="332">
        <v>18.3</v>
      </c>
      <c r="O138" s="332">
        <v>56.92</v>
      </c>
      <c r="P138" s="90">
        <f t="shared" si="6"/>
        <v>290</v>
      </c>
      <c r="Q138" s="90">
        <f t="shared" si="7"/>
        <v>265</v>
      </c>
      <c r="R138" s="90">
        <f t="shared" si="8"/>
        <v>130</v>
      </c>
    </row>
    <row r="139" spans="1:18" ht="22.5">
      <c r="A139" s="329">
        <v>44747</v>
      </c>
      <c r="B139" s="330" t="s">
        <v>1003</v>
      </c>
      <c r="C139" s="330" t="s">
        <v>1004</v>
      </c>
      <c r="D139" s="331" t="s">
        <v>61</v>
      </c>
      <c r="E139" s="331" t="s">
        <v>67</v>
      </c>
      <c r="F139" s="332">
        <v>2638.06</v>
      </c>
      <c r="G139" s="330" t="s">
        <v>1005</v>
      </c>
      <c r="H139" s="330" t="s">
        <v>1006</v>
      </c>
      <c r="I139" s="331" t="s">
        <v>1007</v>
      </c>
      <c r="J139" s="333" t="s">
        <v>491</v>
      </c>
      <c r="K139" s="329">
        <v>44747</v>
      </c>
      <c r="L139" s="332">
        <v>52.05</v>
      </c>
      <c r="M139" s="331" t="s">
        <v>492</v>
      </c>
      <c r="N139" s="332">
        <v>55.32</v>
      </c>
      <c r="O139" s="332">
        <v>56.82</v>
      </c>
      <c r="P139" s="90">
        <f t="shared" si="6"/>
        <v>127</v>
      </c>
      <c r="Q139" s="90">
        <f t="shared" si="7"/>
        <v>121</v>
      </c>
      <c r="R139" s="90">
        <f t="shared" si="8"/>
        <v>131</v>
      </c>
    </row>
    <row r="140" spans="1:18">
      <c r="A140" s="329">
        <v>44817</v>
      </c>
      <c r="B140" s="330" t="s">
        <v>805</v>
      </c>
      <c r="C140" s="330" t="s">
        <v>806</v>
      </c>
      <c r="D140" s="331" t="s">
        <v>61</v>
      </c>
      <c r="E140" s="331" t="s">
        <v>77</v>
      </c>
      <c r="F140" s="332">
        <v>3223.37</v>
      </c>
      <c r="G140" s="330" t="s">
        <v>60</v>
      </c>
      <c r="H140" s="330" t="s">
        <v>807</v>
      </c>
      <c r="I140" s="331" t="s">
        <v>808</v>
      </c>
      <c r="J140" s="333" t="s">
        <v>491</v>
      </c>
      <c r="K140" s="329">
        <v>44817</v>
      </c>
      <c r="L140" s="332">
        <v>74.84</v>
      </c>
      <c r="M140" s="331" t="s">
        <v>492</v>
      </c>
      <c r="N140" s="332">
        <v>82.63</v>
      </c>
      <c r="O140" s="332">
        <v>56.19</v>
      </c>
      <c r="P140" s="90">
        <f t="shared" si="6"/>
        <v>68</v>
      </c>
      <c r="Q140" s="90">
        <f t="shared" si="7"/>
        <v>73</v>
      </c>
      <c r="R140" s="90">
        <f t="shared" si="8"/>
        <v>132</v>
      </c>
    </row>
    <row r="141" spans="1:18">
      <c r="A141" s="329">
        <v>44489</v>
      </c>
      <c r="B141" s="330" t="s">
        <v>861</v>
      </c>
      <c r="C141" s="330" t="s">
        <v>862</v>
      </c>
      <c r="D141" s="331" t="s">
        <v>61</v>
      </c>
      <c r="E141" s="331" t="s">
        <v>77</v>
      </c>
      <c r="F141" s="332">
        <v>185.44</v>
      </c>
      <c r="G141" s="330" t="s">
        <v>863</v>
      </c>
      <c r="H141" s="330" t="s">
        <v>60</v>
      </c>
      <c r="I141" s="331" t="s">
        <v>864</v>
      </c>
      <c r="J141" s="333" t="s">
        <v>491</v>
      </c>
      <c r="K141" s="329">
        <v>44489</v>
      </c>
      <c r="L141" s="332">
        <v>66.040000000000006</v>
      </c>
      <c r="M141" s="331" t="s">
        <v>492</v>
      </c>
      <c r="N141" s="332">
        <v>54.93</v>
      </c>
      <c r="O141" s="332">
        <v>56.03</v>
      </c>
      <c r="P141" s="90">
        <f t="shared" si="6"/>
        <v>128</v>
      </c>
      <c r="Q141" s="90">
        <f t="shared" si="7"/>
        <v>86</v>
      </c>
      <c r="R141" s="90">
        <f t="shared" si="8"/>
        <v>133</v>
      </c>
    </row>
    <row r="142" spans="1:18" ht="22.5">
      <c r="A142" s="329">
        <v>44747</v>
      </c>
      <c r="B142" s="330" t="s">
        <v>752</v>
      </c>
      <c r="C142" s="330" t="s">
        <v>753</v>
      </c>
      <c r="D142" s="331" t="s">
        <v>61</v>
      </c>
      <c r="E142" s="331" t="s">
        <v>77</v>
      </c>
      <c r="F142" s="332">
        <v>15.57</v>
      </c>
      <c r="G142" s="330" t="s">
        <v>754</v>
      </c>
      <c r="H142" s="330" t="s">
        <v>755</v>
      </c>
      <c r="I142" s="331" t="s">
        <v>756</v>
      </c>
      <c r="J142" s="333" t="s">
        <v>491</v>
      </c>
      <c r="K142" s="329">
        <v>44747</v>
      </c>
      <c r="L142" s="332">
        <v>87.83</v>
      </c>
      <c r="M142" s="331" t="s">
        <v>492</v>
      </c>
      <c r="N142" s="332">
        <v>71.790000000000006</v>
      </c>
      <c r="O142" s="332">
        <v>56</v>
      </c>
      <c r="P142" s="90">
        <f t="shared" si="6"/>
        <v>81</v>
      </c>
      <c r="Q142" s="90">
        <f t="shared" si="7"/>
        <v>61</v>
      </c>
      <c r="R142" s="90">
        <f t="shared" si="8"/>
        <v>134</v>
      </c>
    </row>
    <row r="143" spans="1:18" ht="33.75">
      <c r="A143" s="329">
        <v>44778</v>
      </c>
      <c r="B143" s="330" t="s">
        <v>1497</v>
      </c>
      <c r="C143" s="330" t="s">
        <v>1498</v>
      </c>
      <c r="D143" s="331" t="s">
        <v>61</v>
      </c>
      <c r="E143" s="331" t="s">
        <v>77</v>
      </c>
      <c r="F143" s="332">
        <v>1829.22</v>
      </c>
      <c r="G143" s="330" t="s">
        <v>782</v>
      </c>
      <c r="H143" s="330" t="s">
        <v>1499</v>
      </c>
      <c r="I143" s="331" t="s">
        <v>1500</v>
      </c>
      <c r="J143" s="333" t="s">
        <v>491</v>
      </c>
      <c r="K143" s="329">
        <v>44778</v>
      </c>
      <c r="L143" s="332">
        <v>22.02</v>
      </c>
      <c r="M143" s="331" t="s">
        <v>492</v>
      </c>
      <c r="N143" s="332">
        <v>32.58</v>
      </c>
      <c r="O143" s="332">
        <v>55.89</v>
      </c>
      <c r="P143" s="90">
        <f t="shared" si="6"/>
        <v>208</v>
      </c>
      <c r="Q143" s="90">
        <f t="shared" si="7"/>
        <v>250</v>
      </c>
      <c r="R143" s="90">
        <f t="shared" si="8"/>
        <v>135</v>
      </c>
    </row>
    <row r="144" spans="1:18">
      <c r="A144" s="329">
        <v>44785</v>
      </c>
      <c r="B144" s="330" t="s">
        <v>941</v>
      </c>
      <c r="C144" s="330" t="s">
        <v>942</v>
      </c>
      <c r="D144" s="331" t="s">
        <v>61</v>
      </c>
      <c r="E144" s="331" t="s">
        <v>77</v>
      </c>
      <c r="F144" s="332">
        <v>98.05</v>
      </c>
      <c r="G144" s="330" t="s">
        <v>943</v>
      </c>
      <c r="H144" s="330" t="s">
        <v>60</v>
      </c>
      <c r="I144" s="331" t="s">
        <v>944</v>
      </c>
      <c r="J144" s="333" t="s">
        <v>491</v>
      </c>
      <c r="K144" s="329">
        <v>44785</v>
      </c>
      <c r="L144" s="332">
        <v>57.12</v>
      </c>
      <c r="M144" s="331" t="s">
        <v>492</v>
      </c>
      <c r="N144" s="332">
        <v>57.12</v>
      </c>
      <c r="O144" s="332">
        <v>55.71</v>
      </c>
      <c r="P144" s="90">
        <f t="shared" si="6"/>
        <v>123</v>
      </c>
      <c r="Q144" s="90">
        <f t="shared" si="7"/>
        <v>106</v>
      </c>
      <c r="R144" s="90">
        <f t="shared" si="8"/>
        <v>136</v>
      </c>
    </row>
    <row r="145" spans="1:18">
      <c r="A145" s="329">
        <v>44454</v>
      </c>
      <c r="B145" s="330" t="s">
        <v>900</v>
      </c>
      <c r="C145" s="330" t="s">
        <v>901</v>
      </c>
      <c r="D145" s="331" t="s">
        <v>61</v>
      </c>
      <c r="E145" s="331" t="s">
        <v>67</v>
      </c>
      <c r="F145" s="332">
        <v>519.33000000000004</v>
      </c>
      <c r="G145" s="330" t="s">
        <v>902</v>
      </c>
      <c r="H145" s="330" t="s">
        <v>903</v>
      </c>
      <c r="I145" s="331" t="s">
        <v>904</v>
      </c>
      <c r="J145" s="333" t="s">
        <v>491</v>
      </c>
      <c r="K145" s="329">
        <v>44454</v>
      </c>
      <c r="L145" s="332">
        <v>62.97</v>
      </c>
      <c r="M145" s="331" t="s">
        <v>492</v>
      </c>
      <c r="N145" s="332">
        <v>71.47</v>
      </c>
      <c r="O145" s="332">
        <v>55.67</v>
      </c>
      <c r="P145" s="90">
        <f t="shared" si="6"/>
        <v>82</v>
      </c>
      <c r="Q145" s="90">
        <f t="shared" si="7"/>
        <v>95</v>
      </c>
      <c r="R145" s="90">
        <f t="shared" si="8"/>
        <v>137</v>
      </c>
    </row>
    <row r="146" spans="1:18" ht="22.5">
      <c r="A146" s="329">
        <v>44803</v>
      </c>
      <c r="B146" s="330" t="s">
        <v>1148</v>
      </c>
      <c r="C146" s="330" t="s">
        <v>1149</v>
      </c>
      <c r="D146" s="331" t="s">
        <v>61</v>
      </c>
      <c r="E146" s="331" t="s">
        <v>77</v>
      </c>
      <c r="F146" s="332">
        <v>137.49</v>
      </c>
      <c r="G146" s="330" t="s">
        <v>1150</v>
      </c>
      <c r="H146" s="330" t="s">
        <v>1151</v>
      </c>
      <c r="I146" s="331" t="s">
        <v>1152</v>
      </c>
      <c r="J146" s="333" t="s">
        <v>491</v>
      </c>
      <c r="K146" s="329">
        <v>44803</v>
      </c>
      <c r="L146" s="332">
        <v>42.48</v>
      </c>
      <c r="M146" s="331" t="s">
        <v>492</v>
      </c>
      <c r="N146" s="332">
        <v>39.51</v>
      </c>
      <c r="O146" s="332">
        <v>55.57</v>
      </c>
      <c r="P146" s="90">
        <f t="shared" si="6"/>
        <v>178</v>
      </c>
      <c r="Q146" s="90">
        <f t="shared" si="7"/>
        <v>157</v>
      </c>
      <c r="R146" s="90">
        <f t="shared" si="8"/>
        <v>138</v>
      </c>
    </row>
    <row r="147" spans="1:18" ht="33.75">
      <c r="A147" s="329">
        <v>44579</v>
      </c>
      <c r="B147" s="330" t="s">
        <v>1087</v>
      </c>
      <c r="C147" s="330" t="s">
        <v>1088</v>
      </c>
      <c r="D147" s="331" t="s">
        <v>61</v>
      </c>
      <c r="E147" s="331" t="s">
        <v>77</v>
      </c>
      <c r="F147" s="332">
        <v>79590.14</v>
      </c>
      <c r="G147" s="330" t="s">
        <v>1089</v>
      </c>
      <c r="H147" s="330" t="s">
        <v>1090</v>
      </c>
      <c r="I147" s="331" t="s">
        <v>1091</v>
      </c>
      <c r="J147" s="333" t="s">
        <v>491</v>
      </c>
      <c r="K147" s="329">
        <v>44579</v>
      </c>
      <c r="L147" s="332">
        <v>45.28</v>
      </c>
      <c r="M147" s="331" t="s">
        <v>492</v>
      </c>
      <c r="N147" s="332">
        <v>44.27</v>
      </c>
      <c r="O147" s="332">
        <v>54.82</v>
      </c>
      <c r="P147" s="90">
        <f t="shared" si="6"/>
        <v>160</v>
      </c>
      <c r="Q147" s="90">
        <f t="shared" si="7"/>
        <v>143</v>
      </c>
      <c r="R147" s="90">
        <f t="shared" si="8"/>
        <v>139</v>
      </c>
    </row>
    <row r="148" spans="1:18">
      <c r="A148" s="329">
        <v>44813</v>
      </c>
      <c r="B148" s="330" t="s">
        <v>1546</v>
      </c>
      <c r="C148" s="330" t="s">
        <v>1547</v>
      </c>
      <c r="D148" s="331" t="s">
        <v>61</v>
      </c>
      <c r="E148" s="331" t="s">
        <v>77</v>
      </c>
      <c r="F148" s="332">
        <v>511.2</v>
      </c>
      <c r="G148" s="330" t="s">
        <v>1548</v>
      </c>
      <c r="H148" s="330" t="s">
        <v>60</v>
      </c>
      <c r="I148" s="331" t="s">
        <v>1549</v>
      </c>
      <c r="J148" s="333" t="s">
        <v>491</v>
      </c>
      <c r="K148" s="329">
        <v>44813</v>
      </c>
      <c r="L148" s="332">
        <v>20</v>
      </c>
      <c r="M148" s="331" t="s">
        <v>492</v>
      </c>
      <c r="N148" s="332">
        <v>24.91</v>
      </c>
      <c r="O148" s="332">
        <v>54.43</v>
      </c>
      <c r="P148" s="90">
        <f t="shared" si="6"/>
        <v>254</v>
      </c>
      <c r="Q148" s="90">
        <f t="shared" si="7"/>
        <v>263</v>
      </c>
      <c r="R148" s="90">
        <f t="shared" si="8"/>
        <v>140</v>
      </c>
    </row>
    <row r="149" spans="1:18">
      <c r="A149" s="329">
        <v>43992</v>
      </c>
      <c r="B149" s="330" t="s">
        <v>1563</v>
      </c>
      <c r="C149" s="330" t="s">
        <v>60</v>
      </c>
      <c r="D149" s="331" t="s">
        <v>61</v>
      </c>
      <c r="E149" s="331" t="s">
        <v>67</v>
      </c>
      <c r="F149" s="332">
        <v>22.41</v>
      </c>
      <c r="G149" s="330" t="s">
        <v>1564</v>
      </c>
      <c r="H149" s="330" t="s">
        <v>60</v>
      </c>
      <c r="I149" s="331" t="s">
        <v>1565</v>
      </c>
      <c r="J149" s="333" t="s">
        <v>491</v>
      </c>
      <c r="K149" s="329">
        <v>43992</v>
      </c>
      <c r="L149" s="332">
        <v>19.57</v>
      </c>
      <c r="M149" s="331" t="s">
        <v>492</v>
      </c>
      <c r="N149" s="332">
        <v>13.59</v>
      </c>
      <c r="O149" s="332">
        <v>54.02</v>
      </c>
      <c r="P149" s="90">
        <f t="shared" si="6"/>
        <v>322</v>
      </c>
      <c r="Q149" s="90">
        <f t="shared" si="7"/>
        <v>267</v>
      </c>
      <c r="R149" s="90">
        <f t="shared" si="8"/>
        <v>141</v>
      </c>
    </row>
    <row r="150" spans="1:18">
      <c r="A150" s="329">
        <v>44000</v>
      </c>
      <c r="B150" s="330" t="s">
        <v>1075</v>
      </c>
      <c r="C150" s="330" t="s">
        <v>60</v>
      </c>
      <c r="D150" s="331" t="s">
        <v>61</v>
      </c>
      <c r="E150" s="331" t="s">
        <v>67</v>
      </c>
      <c r="F150" s="332">
        <v>53.66</v>
      </c>
      <c r="G150" s="330" t="s">
        <v>1076</v>
      </c>
      <c r="H150" s="330" t="s">
        <v>154</v>
      </c>
      <c r="I150" s="331" t="s">
        <v>1077</v>
      </c>
      <c r="J150" s="333" t="s">
        <v>491</v>
      </c>
      <c r="K150" s="329">
        <v>44000</v>
      </c>
      <c r="L150" s="332">
        <v>45.9</v>
      </c>
      <c r="M150" s="331" t="s">
        <v>492</v>
      </c>
      <c r="N150" s="332">
        <v>45.9</v>
      </c>
      <c r="O150" s="332">
        <v>53.98</v>
      </c>
      <c r="P150" s="90">
        <f t="shared" si="6"/>
        <v>151</v>
      </c>
      <c r="Q150" s="90">
        <f t="shared" si="7"/>
        <v>139</v>
      </c>
      <c r="R150" s="90">
        <f t="shared" si="8"/>
        <v>142</v>
      </c>
    </row>
    <row r="151" spans="1:18" ht="22.5">
      <c r="A151" s="329">
        <v>43866</v>
      </c>
      <c r="B151" s="330" t="s">
        <v>667</v>
      </c>
      <c r="C151" s="330" t="s">
        <v>668</v>
      </c>
      <c r="D151" s="331" t="s">
        <v>61</v>
      </c>
      <c r="E151" s="331" t="s">
        <v>67</v>
      </c>
      <c r="F151" s="332">
        <v>220.71</v>
      </c>
      <c r="G151" s="330" t="s">
        <v>669</v>
      </c>
      <c r="H151" s="330" t="s">
        <v>670</v>
      </c>
      <c r="I151" s="331" t="s">
        <v>671</v>
      </c>
      <c r="J151" s="333" t="s">
        <v>491</v>
      </c>
      <c r="K151" s="329">
        <v>43866</v>
      </c>
      <c r="L151" s="332">
        <v>113.9</v>
      </c>
      <c r="M151" s="331" t="s">
        <v>492</v>
      </c>
      <c r="N151" s="332">
        <v>103.33</v>
      </c>
      <c r="O151" s="332">
        <v>53.93</v>
      </c>
      <c r="P151" s="90">
        <f t="shared" si="6"/>
        <v>51</v>
      </c>
      <c r="Q151" s="90">
        <f t="shared" si="7"/>
        <v>42</v>
      </c>
      <c r="R151" s="90">
        <f t="shared" si="8"/>
        <v>143</v>
      </c>
    </row>
    <row r="152" spans="1:18">
      <c r="A152" s="329">
        <v>44256</v>
      </c>
      <c r="B152" s="330" t="s">
        <v>176</v>
      </c>
      <c r="C152" s="330" t="s">
        <v>60</v>
      </c>
      <c r="D152" s="331" t="s">
        <v>61</v>
      </c>
      <c r="E152" s="331" t="s">
        <v>67</v>
      </c>
      <c r="F152" s="332">
        <v>975.19</v>
      </c>
      <c r="G152" s="330" t="s">
        <v>177</v>
      </c>
      <c r="H152" s="330" t="s">
        <v>60</v>
      </c>
      <c r="I152" s="331" t="s">
        <v>178</v>
      </c>
      <c r="J152" s="333" t="s">
        <v>491</v>
      </c>
      <c r="K152" s="329">
        <v>44256</v>
      </c>
      <c r="L152" s="332">
        <v>26.42</v>
      </c>
      <c r="M152" s="331" t="s">
        <v>492</v>
      </c>
      <c r="N152" s="332">
        <v>26.73</v>
      </c>
      <c r="O152" s="332">
        <v>53.88</v>
      </c>
      <c r="P152" s="90">
        <f t="shared" si="6"/>
        <v>244</v>
      </c>
      <c r="Q152" s="90">
        <f t="shared" si="7"/>
        <v>220</v>
      </c>
      <c r="R152" s="90">
        <f t="shared" si="8"/>
        <v>144</v>
      </c>
    </row>
    <row r="153" spans="1:18">
      <c r="A153" s="329">
        <v>44348</v>
      </c>
      <c r="B153" s="330" t="s">
        <v>1327</v>
      </c>
      <c r="C153" s="330" t="s">
        <v>60</v>
      </c>
      <c r="D153" s="331" t="s">
        <v>61</v>
      </c>
      <c r="E153" s="331" t="s">
        <v>67</v>
      </c>
      <c r="F153" s="332">
        <v>314.27</v>
      </c>
      <c r="G153" s="330" t="s">
        <v>226</v>
      </c>
      <c r="H153" s="330" t="s">
        <v>60</v>
      </c>
      <c r="I153" s="331" t="s">
        <v>1328</v>
      </c>
      <c r="J153" s="333" t="s">
        <v>491</v>
      </c>
      <c r="K153" s="329">
        <v>44348</v>
      </c>
      <c r="L153" s="332">
        <v>28.57</v>
      </c>
      <c r="M153" s="331" t="s">
        <v>492</v>
      </c>
      <c r="N153" s="332">
        <v>35.1</v>
      </c>
      <c r="O153" s="332">
        <v>53.55</v>
      </c>
      <c r="P153" s="90">
        <f t="shared" si="6"/>
        <v>193</v>
      </c>
      <c r="Q153" s="90">
        <f t="shared" si="7"/>
        <v>205</v>
      </c>
      <c r="R153" s="90">
        <f t="shared" si="8"/>
        <v>145</v>
      </c>
    </row>
    <row r="154" spans="1:18">
      <c r="A154" s="329">
        <v>44809</v>
      </c>
      <c r="B154" s="330" t="s">
        <v>369</v>
      </c>
      <c r="C154" s="330" t="s">
        <v>370</v>
      </c>
      <c r="D154" s="331" t="s">
        <v>61</v>
      </c>
      <c r="E154" s="331" t="s">
        <v>77</v>
      </c>
      <c r="F154" s="332">
        <v>8149.37</v>
      </c>
      <c r="G154" s="330" t="s">
        <v>371</v>
      </c>
      <c r="H154" s="330" t="s">
        <v>372</v>
      </c>
      <c r="I154" s="331" t="s">
        <v>373</v>
      </c>
      <c r="J154" s="333" t="s">
        <v>491</v>
      </c>
      <c r="K154" s="329">
        <v>44809</v>
      </c>
      <c r="L154" s="332">
        <v>6.01</v>
      </c>
      <c r="M154" s="331" t="s">
        <v>492</v>
      </c>
      <c r="N154" s="332">
        <v>10.11</v>
      </c>
      <c r="O154" s="332">
        <v>53.5</v>
      </c>
      <c r="P154" s="90">
        <f t="shared" si="6"/>
        <v>346</v>
      </c>
      <c r="Q154" s="90">
        <f t="shared" si="7"/>
        <v>363</v>
      </c>
      <c r="R154" s="90">
        <f t="shared" si="8"/>
        <v>146</v>
      </c>
    </row>
    <row r="155" spans="1:18">
      <c r="A155" s="329">
        <v>44685</v>
      </c>
      <c r="B155" s="330" t="s">
        <v>822</v>
      </c>
      <c r="C155" s="330" t="s">
        <v>823</v>
      </c>
      <c r="D155" s="331" t="s">
        <v>61</v>
      </c>
      <c r="E155" s="331" t="s">
        <v>67</v>
      </c>
      <c r="F155" s="332">
        <v>235.13</v>
      </c>
      <c r="G155" s="330" t="s">
        <v>824</v>
      </c>
      <c r="H155" s="330" t="s">
        <v>60</v>
      </c>
      <c r="I155" s="331" t="s">
        <v>825</v>
      </c>
      <c r="J155" s="333" t="s">
        <v>491</v>
      </c>
      <c r="K155" s="329">
        <v>44685</v>
      </c>
      <c r="L155" s="332">
        <v>70.52</v>
      </c>
      <c r="M155" s="331" t="s">
        <v>492</v>
      </c>
      <c r="N155" s="332">
        <v>70.87</v>
      </c>
      <c r="O155" s="332">
        <v>53.12</v>
      </c>
      <c r="P155" s="90">
        <f t="shared" si="6"/>
        <v>88</v>
      </c>
      <c r="Q155" s="90">
        <f t="shared" si="7"/>
        <v>77</v>
      </c>
      <c r="R155" s="90">
        <f t="shared" si="8"/>
        <v>147</v>
      </c>
    </row>
    <row r="156" spans="1:18">
      <c r="A156" s="329">
        <v>44410</v>
      </c>
      <c r="B156" s="330" t="s">
        <v>833</v>
      </c>
      <c r="C156" s="330" t="s">
        <v>834</v>
      </c>
      <c r="D156" s="331" t="s">
        <v>61</v>
      </c>
      <c r="E156" s="331" t="s">
        <v>77</v>
      </c>
      <c r="F156" s="332">
        <v>722.51</v>
      </c>
      <c r="G156" s="330" t="s">
        <v>1001</v>
      </c>
      <c r="H156" s="330" t="s">
        <v>60</v>
      </c>
      <c r="I156" s="331" t="s">
        <v>1002</v>
      </c>
      <c r="J156" s="333" t="s">
        <v>491</v>
      </c>
      <c r="K156" s="329">
        <v>44410</v>
      </c>
      <c r="L156" s="332">
        <v>52.52</v>
      </c>
      <c r="M156" s="331" t="s">
        <v>492</v>
      </c>
      <c r="N156" s="332">
        <v>52.32</v>
      </c>
      <c r="O156" s="332">
        <v>53.03</v>
      </c>
      <c r="P156" s="90">
        <f t="shared" si="6"/>
        <v>134</v>
      </c>
      <c r="Q156" s="90">
        <f t="shared" si="7"/>
        <v>120</v>
      </c>
      <c r="R156" s="90">
        <f t="shared" si="8"/>
        <v>148</v>
      </c>
    </row>
    <row r="157" spans="1:18">
      <c r="A157" s="329">
        <v>44865</v>
      </c>
      <c r="B157" s="330" t="s">
        <v>588</v>
      </c>
      <c r="C157" s="330" t="s">
        <v>589</v>
      </c>
      <c r="D157" s="331" t="s">
        <v>61</v>
      </c>
      <c r="E157" s="331" t="s">
        <v>77</v>
      </c>
      <c r="F157" s="332">
        <v>25.82</v>
      </c>
      <c r="G157" s="330" t="s">
        <v>590</v>
      </c>
      <c r="H157" s="330" t="s">
        <v>591</v>
      </c>
      <c r="I157" s="331" t="s">
        <v>592</v>
      </c>
      <c r="J157" s="333" t="s">
        <v>491</v>
      </c>
      <c r="K157" s="329">
        <v>44865</v>
      </c>
      <c r="L157" s="332">
        <v>190.32</v>
      </c>
      <c r="M157" s="331" t="s">
        <v>492</v>
      </c>
      <c r="N157" s="332">
        <v>114.29</v>
      </c>
      <c r="O157" s="332">
        <v>52.54</v>
      </c>
      <c r="P157" s="90">
        <f t="shared" si="6"/>
        <v>39</v>
      </c>
      <c r="Q157" s="90">
        <f t="shared" si="7"/>
        <v>24</v>
      </c>
      <c r="R157" s="90">
        <f t="shared" si="8"/>
        <v>149</v>
      </c>
    </row>
    <row r="158" spans="1:18">
      <c r="A158" s="329">
        <v>44914</v>
      </c>
      <c r="B158" s="330" t="s">
        <v>890</v>
      </c>
      <c r="C158" s="330" t="s">
        <v>891</v>
      </c>
      <c r="D158" s="331" t="s">
        <v>61</v>
      </c>
      <c r="E158" s="331" t="s">
        <v>77</v>
      </c>
      <c r="F158" s="332">
        <v>225.17</v>
      </c>
      <c r="G158" s="330" t="s">
        <v>1749</v>
      </c>
      <c r="H158" s="330" t="s">
        <v>60</v>
      </c>
      <c r="I158" s="331" t="s">
        <v>1750</v>
      </c>
      <c r="J158" s="333" t="s">
        <v>491</v>
      </c>
      <c r="K158" s="329">
        <v>44914</v>
      </c>
      <c r="L158" s="332">
        <v>11.67</v>
      </c>
      <c r="M158" s="331" t="s">
        <v>492</v>
      </c>
      <c r="N158" s="332">
        <v>15.52</v>
      </c>
      <c r="O158" s="332">
        <v>52.27</v>
      </c>
      <c r="P158" s="90">
        <f t="shared" si="6"/>
        <v>307</v>
      </c>
      <c r="Q158" s="90">
        <f t="shared" si="7"/>
        <v>318</v>
      </c>
      <c r="R158" s="90">
        <f t="shared" si="8"/>
        <v>150</v>
      </c>
    </row>
    <row r="159" spans="1:18" ht="33.75">
      <c r="A159" s="329">
        <v>44161</v>
      </c>
      <c r="B159" s="330" t="s">
        <v>1156</v>
      </c>
      <c r="C159" s="330" t="s">
        <v>60</v>
      </c>
      <c r="D159" s="331" t="s">
        <v>61</v>
      </c>
      <c r="E159" s="331" t="s">
        <v>67</v>
      </c>
      <c r="F159" s="332">
        <v>197.59</v>
      </c>
      <c r="G159" s="330" t="s">
        <v>1157</v>
      </c>
      <c r="H159" s="330" t="s">
        <v>1158</v>
      </c>
      <c r="I159" s="331" t="s">
        <v>1159</v>
      </c>
      <c r="J159" s="333" t="s">
        <v>491</v>
      </c>
      <c r="K159" s="329">
        <v>44161</v>
      </c>
      <c r="L159" s="332">
        <v>41.35</v>
      </c>
      <c r="M159" s="331" t="s">
        <v>492</v>
      </c>
      <c r="N159" s="332">
        <v>44.98</v>
      </c>
      <c r="O159" s="332">
        <v>51.7</v>
      </c>
      <c r="P159" s="90">
        <f t="shared" si="6"/>
        <v>156</v>
      </c>
      <c r="Q159" s="90">
        <f t="shared" si="7"/>
        <v>160</v>
      </c>
      <c r="R159" s="90">
        <f t="shared" si="8"/>
        <v>151</v>
      </c>
    </row>
    <row r="160" spans="1:18" ht="56.25">
      <c r="A160" s="329">
        <v>44876</v>
      </c>
      <c r="B160" s="330" t="s">
        <v>1082</v>
      </c>
      <c r="C160" s="330" t="s">
        <v>1083</v>
      </c>
      <c r="D160" s="331" t="s">
        <v>61</v>
      </c>
      <c r="E160" s="331" t="s">
        <v>67</v>
      </c>
      <c r="F160" s="332">
        <v>254.96</v>
      </c>
      <c r="G160" s="330" t="s">
        <v>1084</v>
      </c>
      <c r="H160" s="330" t="s">
        <v>1085</v>
      </c>
      <c r="I160" s="331" t="s">
        <v>1086</v>
      </c>
      <c r="J160" s="333" t="s">
        <v>491</v>
      </c>
      <c r="K160" s="329">
        <v>44876</v>
      </c>
      <c r="L160" s="332">
        <v>45.42</v>
      </c>
      <c r="M160" s="331" t="s">
        <v>492</v>
      </c>
      <c r="N160" s="332">
        <v>44.44</v>
      </c>
      <c r="O160" s="332">
        <v>51.64</v>
      </c>
      <c r="P160" s="90">
        <f t="shared" si="6"/>
        <v>158</v>
      </c>
      <c r="Q160" s="90">
        <f t="shared" si="7"/>
        <v>142</v>
      </c>
      <c r="R160" s="90">
        <f t="shared" si="8"/>
        <v>152</v>
      </c>
    </row>
    <row r="161" spans="1:18">
      <c r="A161" s="329">
        <v>44140</v>
      </c>
      <c r="B161" s="330" t="s">
        <v>1299</v>
      </c>
      <c r="C161" s="330" t="s">
        <v>60</v>
      </c>
      <c r="D161" s="331" t="s">
        <v>61</v>
      </c>
      <c r="E161" s="331" t="s">
        <v>67</v>
      </c>
      <c r="F161" s="332">
        <v>20.73</v>
      </c>
      <c r="G161" s="330" t="s">
        <v>1300</v>
      </c>
      <c r="H161" s="330" t="s">
        <v>60</v>
      </c>
      <c r="I161" s="331" t="s">
        <v>1301</v>
      </c>
      <c r="J161" s="333" t="s">
        <v>491</v>
      </c>
      <c r="K161" s="329">
        <v>44140</v>
      </c>
      <c r="L161" s="332">
        <v>31.29</v>
      </c>
      <c r="M161" s="331" t="s">
        <v>492</v>
      </c>
      <c r="N161" s="332">
        <v>44.93</v>
      </c>
      <c r="O161" s="332">
        <v>51.63</v>
      </c>
      <c r="P161" s="90">
        <f t="shared" si="6"/>
        <v>157</v>
      </c>
      <c r="Q161" s="90">
        <f t="shared" si="7"/>
        <v>197</v>
      </c>
      <c r="R161" s="90">
        <f t="shared" si="8"/>
        <v>153</v>
      </c>
    </row>
    <row r="162" spans="1:18">
      <c r="A162" s="329">
        <v>44172</v>
      </c>
      <c r="B162" s="330" t="s">
        <v>833</v>
      </c>
      <c r="C162" s="330" t="s">
        <v>834</v>
      </c>
      <c r="D162" s="331" t="s">
        <v>61</v>
      </c>
      <c r="E162" s="331" t="s">
        <v>77</v>
      </c>
      <c r="F162" s="332">
        <v>291.37</v>
      </c>
      <c r="G162" s="330" t="s">
        <v>1204</v>
      </c>
      <c r="H162" s="330" t="s">
        <v>60</v>
      </c>
      <c r="I162" s="331" t="s">
        <v>1205</v>
      </c>
      <c r="J162" s="333" t="s">
        <v>491</v>
      </c>
      <c r="K162" s="329">
        <v>44172</v>
      </c>
      <c r="L162" s="332">
        <v>36.69</v>
      </c>
      <c r="M162" s="331" t="s">
        <v>492</v>
      </c>
      <c r="N162" s="332">
        <v>35.61</v>
      </c>
      <c r="O162" s="332">
        <v>50.93</v>
      </c>
      <c r="P162" s="90">
        <f t="shared" si="6"/>
        <v>192</v>
      </c>
      <c r="Q162" s="90">
        <f t="shared" si="7"/>
        <v>172</v>
      </c>
      <c r="R162" s="90">
        <f t="shared" si="8"/>
        <v>154</v>
      </c>
    </row>
    <row r="163" spans="1:18">
      <c r="A163" s="329">
        <v>44278</v>
      </c>
      <c r="B163" s="330" t="s">
        <v>1311</v>
      </c>
      <c r="C163" s="330" t="s">
        <v>60</v>
      </c>
      <c r="D163" s="331" t="s">
        <v>61</v>
      </c>
      <c r="E163" s="331" t="s">
        <v>67</v>
      </c>
      <c r="F163" s="332">
        <v>16.71</v>
      </c>
      <c r="G163" s="330" t="s">
        <v>1312</v>
      </c>
      <c r="H163" s="330" t="s">
        <v>60</v>
      </c>
      <c r="I163" s="331" t="s">
        <v>1313</v>
      </c>
      <c r="J163" s="333" t="s">
        <v>491</v>
      </c>
      <c r="K163" s="329">
        <v>44278</v>
      </c>
      <c r="L163" s="332">
        <v>30.36</v>
      </c>
      <c r="M163" s="331" t="s">
        <v>492</v>
      </c>
      <c r="N163" s="332">
        <v>41</v>
      </c>
      <c r="O163" s="332">
        <v>50.2</v>
      </c>
      <c r="P163" s="90">
        <f t="shared" si="6"/>
        <v>172</v>
      </c>
      <c r="Q163" s="90">
        <f t="shared" si="7"/>
        <v>201</v>
      </c>
      <c r="R163" s="90">
        <f t="shared" si="8"/>
        <v>155</v>
      </c>
    </row>
    <row r="164" spans="1:18">
      <c r="A164" s="329">
        <v>44606</v>
      </c>
      <c r="B164" s="330" t="s">
        <v>1296</v>
      </c>
      <c r="C164" s="330" t="s">
        <v>1297</v>
      </c>
      <c r="D164" s="331" t="s">
        <v>61</v>
      </c>
      <c r="E164" s="331" t="s">
        <v>67</v>
      </c>
      <c r="F164" s="332">
        <v>102.7</v>
      </c>
      <c r="G164" s="330" t="s">
        <v>60</v>
      </c>
      <c r="H164" s="330" t="s">
        <v>60</v>
      </c>
      <c r="I164" s="331" t="s">
        <v>1298</v>
      </c>
      <c r="J164" s="333" t="s">
        <v>491</v>
      </c>
      <c r="K164" s="329">
        <v>44606</v>
      </c>
      <c r="L164" s="332">
        <v>31.58</v>
      </c>
      <c r="M164" s="331" t="s">
        <v>492</v>
      </c>
      <c r="N164" s="332">
        <v>38.89</v>
      </c>
      <c r="O164" s="332">
        <v>49.81</v>
      </c>
      <c r="P164" s="90">
        <f t="shared" si="6"/>
        <v>180</v>
      </c>
      <c r="Q164" s="90">
        <f t="shared" si="7"/>
        <v>195</v>
      </c>
      <c r="R164" s="90">
        <f t="shared" si="8"/>
        <v>156</v>
      </c>
    </row>
    <row r="165" spans="1:18">
      <c r="A165" s="329">
        <v>44895</v>
      </c>
      <c r="B165" s="330" t="s">
        <v>1183</v>
      </c>
      <c r="C165" s="330" t="s">
        <v>1184</v>
      </c>
      <c r="D165" s="331" t="s">
        <v>61</v>
      </c>
      <c r="E165" s="331" t="s">
        <v>77</v>
      </c>
      <c r="F165" s="332">
        <v>527.48</v>
      </c>
      <c r="G165" s="330" t="s">
        <v>60</v>
      </c>
      <c r="H165" s="330" t="s">
        <v>60</v>
      </c>
      <c r="I165" s="331" t="s">
        <v>1185</v>
      </c>
      <c r="J165" s="333" t="s">
        <v>491</v>
      </c>
      <c r="K165" s="329">
        <v>44895</v>
      </c>
      <c r="L165" s="332">
        <v>38.17</v>
      </c>
      <c r="M165" s="331" t="s">
        <v>492</v>
      </c>
      <c r="N165" s="332">
        <v>42.6</v>
      </c>
      <c r="O165" s="332">
        <v>49.44</v>
      </c>
      <c r="P165" s="90">
        <f t="shared" si="6"/>
        <v>166</v>
      </c>
      <c r="Q165" s="90">
        <f t="shared" si="7"/>
        <v>167</v>
      </c>
      <c r="R165" s="90">
        <f t="shared" si="8"/>
        <v>157</v>
      </c>
    </row>
    <row r="166" spans="1:18">
      <c r="A166" s="329">
        <v>44487</v>
      </c>
      <c r="B166" s="330" t="s">
        <v>1566</v>
      </c>
      <c r="C166" s="330" t="s">
        <v>1567</v>
      </c>
      <c r="D166" s="331" t="s">
        <v>61</v>
      </c>
      <c r="E166" s="331" t="s">
        <v>77</v>
      </c>
      <c r="F166" s="332">
        <v>689.47</v>
      </c>
      <c r="G166" s="330" t="s">
        <v>1664</v>
      </c>
      <c r="H166" s="330" t="s">
        <v>60</v>
      </c>
      <c r="I166" s="331" t="s">
        <v>1665</v>
      </c>
      <c r="J166" s="333" t="s">
        <v>491</v>
      </c>
      <c r="K166" s="329">
        <v>44487</v>
      </c>
      <c r="L166" s="332">
        <v>15.38</v>
      </c>
      <c r="M166" s="331" t="s">
        <v>492</v>
      </c>
      <c r="N166" s="332">
        <v>20</v>
      </c>
      <c r="O166" s="332">
        <v>49.4</v>
      </c>
      <c r="P166" s="90">
        <f t="shared" si="6"/>
        <v>279</v>
      </c>
      <c r="Q166" s="90">
        <f t="shared" si="7"/>
        <v>294</v>
      </c>
      <c r="R166" s="90">
        <f t="shared" si="8"/>
        <v>158</v>
      </c>
    </row>
    <row r="167" spans="1:18">
      <c r="A167" s="329">
        <v>44123</v>
      </c>
      <c r="B167" s="330" t="s">
        <v>1539</v>
      </c>
      <c r="C167" s="330" t="s">
        <v>1540</v>
      </c>
      <c r="D167" s="331" t="s">
        <v>61</v>
      </c>
      <c r="E167" s="331" t="s">
        <v>77</v>
      </c>
      <c r="F167" s="332">
        <v>41.27</v>
      </c>
      <c r="G167" s="330" t="s">
        <v>1541</v>
      </c>
      <c r="H167" s="330" t="s">
        <v>1542</v>
      </c>
      <c r="I167" s="331" t="s">
        <v>1543</v>
      </c>
      <c r="J167" s="333" t="s">
        <v>491</v>
      </c>
      <c r="K167" s="329">
        <v>44123</v>
      </c>
      <c r="L167" s="332">
        <v>20.2</v>
      </c>
      <c r="M167" s="331" t="s">
        <v>492</v>
      </c>
      <c r="N167" s="332">
        <v>27.29</v>
      </c>
      <c r="O167" s="332">
        <v>49.32</v>
      </c>
      <c r="P167" s="90">
        <f t="shared" si="6"/>
        <v>238</v>
      </c>
      <c r="Q167" s="90">
        <f t="shared" si="7"/>
        <v>261</v>
      </c>
      <c r="R167" s="90">
        <f t="shared" si="8"/>
        <v>159</v>
      </c>
    </row>
    <row r="168" spans="1:18">
      <c r="A168" s="329">
        <v>44748</v>
      </c>
      <c r="B168" s="330" t="s">
        <v>635</v>
      </c>
      <c r="C168" s="330" t="s">
        <v>636</v>
      </c>
      <c r="D168" s="331" t="s">
        <v>61</v>
      </c>
      <c r="E168" s="331" t="s">
        <v>77</v>
      </c>
      <c r="F168" s="332">
        <v>988</v>
      </c>
      <c r="G168" s="330" t="s">
        <v>637</v>
      </c>
      <c r="H168" s="330" t="s">
        <v>638</v>
      </c>
      <c r="I168" s="331" t="s">
        <v>639</v>
      </c>
      <c r="J168" s="333" t="s">
        <v>491</v>
      </c>
      <c r="K168" s="329">
        <v>44748</v>
      </c>
      <c r="L168" s="332">
        <v>124.55</v>
      </c>
      <c r="M168" s="331" t="s">
        <v>492</v>
      </c>
      <c r="N168" s="332">
        <v>130.36000000000001</v>
      </c>
      <c r="O168" s="332">
        <v>49.26</v>
      </c>
      <c r="P168" s="90">
        <f t="shared" si="6"/>
        <v>35</v>
      </c>
      <c r="Q168" s="90">
        <f t="shared" si="7"/>
        <v>35</v>
      </c>
      <c r="R168" s="90">
        <f t="shared" si="8"/>
        <v>160</v>
      </c>
    </row>
    <row r="169" spans="1:18">
      <c r="A169" s="329">
        <v>44721</v>
      </c>
      <c r="B169" s="330" t="s">
        <v>1455</v>
      </c>
      <c r="C169" s="330" t="s">
        <v>1456</v>
      </c>
      <c r="D169" s="331" t="s">
        <v>61</v>
      </c>
      <c r="E169" s="331" t="s">
        <v>77</v>
      </c>
      <c r="F169" s="332">
        <v>4.08</v>
      </c>
      <c r="G169" s="330" t="s">
        <v>1457</v>
      </c>
      <c r="H169" s="330" t="s">
        <v>60</v>
      </c>
      <c r="I169" s="331" t="s">
        <v>1458</v>
      </c>
      <c r="J169" s="333" t="s">
        <v>491</v>
      </c>
      <c r="K169" s="329">
        <v>44721</v>
      </c>
      <c r="L169" s="332">
        <v>23.8</v>
      </c>
      <c r="M169" s="331" t="s">
        <v>492</v>
      </c>
      <c r="N169" s="332">
        <v>23.8</v>
      </c>
      <c r="O169" s="332">
        <v>48.56</v>
      </c>
      <c r="P169" s="90">
        <f t="shared" si="6"/>
        <v>258</v>
      </c>
      <c r="Q169" s="90">
        <f t="shared" si="7"/>
        <v>239</v>
      </c>
      <c r="R169" s="90">
        <f t="shared" si="8"/>
        <v>161</v>
      </c>
    </row>
    <row r="170" spans="1:18">
      <c r="A170" s="329">
        <v>44830</v>
      </c>
      <c r="B170" s="330" t="s">
        <v>1078</v>
      </c>
      <c r="C170" s="330" t="s">
        <v>1079</v>
      </c>
      <c r="D170" s="331" t="s">
        <v>61</v>
      </c>
      <c r="E170" s="331" t="s">
        <v>77</v>
      </c>
      <c r="F170" s="332">
        <v>58.86</v>
      </c>
      <c r="G170" s="330" t="s">
        <v>1080</v>
      </c>
      <c r="H170" s="330" t="s">
        <v>60</v>
      </c>
      <c r="I170" s="331" t="s">
        <v>1081</v>
      </c>
      <c r="J170" s="333" t="s">
        <v>491</v>
      </c>
      <c r="K170" s="329">
        <v>44830</v>
      </c>
      <c r="L170" s="332">
        <v>45.59</v>
      </c>
      <c r="M170" s="331" t="s">
        <v>492</v>
      </c>
      <c r="N170" s="332">
        <v>46.72</v>
      </c>
      <c r="O170" s="332">
        <v>48.32</v>
      </c>
      <c r="P170" s="90">
        <f t="shared" si="6"/>
        <v>149</v>
      </c>
      <c r="Q170" s="90">
        <f t="shared" si="7"/>
        <v>141</v>
      </c>
      <c r="R170" s="90">
        <f t="shared" si="8"/>
        <v>162</v>
      </c>
    </row>
    <row r="171" spans="1:18">
      <c r="A171" s="329">
        <v>44496</v>
      </c>
      <c r="B171" s="330" t="s">
        <v>1698</v>
      </c>
      <c r="C171" s="330" t="s">
        <v>1699</v>
      </c>
      <c r="D171" s="331" t="s">
        <v>61</v>
      </c>
      <c r="E171" s="331" t="s">
        <v>77</v>
      </c>
      <c r="F171" s="332">
        <v>1379.48</v>
      </c>
      <c r="G171" s="330" t="s">
        <v>1700</v>
      </c>
      <c r="H171" s="330" t="s">
        <v>1701</v>
      </c>
      <c r="I171" s="331" t="s">
        <v>1702</v>
      </c>
      <c r="J171" s="333" t="s">
        <v>491</v>
      </c>
      <c r="K171" s="329">
        <v>44496</v>
      </c>
      <c r="L171" s="332">
        <v>13.67</v>
      </c>
      <c r="M171" s="331" t="s">
        <v>492</v>
      </c>
      <c r="N171" s="332">
        <v>13.67</v>
      </c>
      <c r="O171" s="332">
        <v>48.16</v>
      </c>
      <c r="P171" s="90">
        <f t="shared" si="6"/>
        <v>321</v>
      </c>
      <c r="Q171" s="90">
        <f t="shared" si="7"/>
        <v>305</v>
      </c>
      <c r="R171" s="90">
        <f t="shared" si="8"/>
        <v>163</v>
      </c>
    </row>
    <row r="172" spans="1:18">
      <c r="A172" s="329">
        <v>44722</v>
      </c>
      <c r="B172" s="330" t="s">
        <v>1428</v>
      </c>
      <c r="C172" s="330" t="s">
        <v>1429</v>
      </c>
      <c r="D172" s="331" t="s">
        <v>61</v>
      </c>
      <c r="E172" s="331" t="s">
        <v>77</v>
      </c>
      <c r="F172" s="332">
        <v>175.79</v>
      </c>
      <c r="G172" s="330" t="s">
        <v>1430</v>
      </c>
      <c r="H172" s="330" t="s">
        <v>1431</v>
      </c>
      <c r="I172" s="331" t="s">
        <v>1432</v>
      </c>
      <c r="J172" s="333" t="s">
        <v>491</v>
      </c>
      <c r="K172" s="329">
        <v>44722</v>
      </c>
      <c r="L172" s="332">
        <v>24.4</v>
      </c>
      <c r="M172" s="331" t="s">
        <v>492</v>
      </c>
      <c r="N172" s="332">
        <v>29.58</v>
      </c>
      <c r="O172" s="332">
        <v>48.1</v>
      </c>
      <c r="P172" s="90">
        <f t="shared" si="6"/>
        <v>227</v>
      </c>
      <c r="Q172" s="90">
        <f t="shared" si="7"/>
        <v>233</v>
      </c>
      <c r="R172" s="90">
        <f t="shared" si="8"/>
        <v>164</v>
      </c>
    </row>
    <row r="173" spans="1:18">
      <c r="A173" s="329">
        <v>44594</v>
      </c>
      <c r="B173" s="330" t="s">
        <v>993</v>
      </c>
      <c r="C173" s="330" t="s">
        <v>994</v>
      </c>
      <c r="D173" s="331" t="s">
        <v>61</v>
      </c>
      <c r="E173" s="331" t="s">
        <v>77</v>
      </c>
      <c r="F173" s="332">
        <v>64.400000000000006</v>
      </c>
      <c r="G173" s="330" t="s">
        <v>995</v>
      </c>
      <c r="H173" s="330" t="s">
        <v>60</v>
      </c>
      <c r="I173" s="331" t="s">
        <v>996</v>
      </c>
      <c r="J173" s="333" t="s">
        <v>491</v>
      </c>
      <c r="K173" s="329">
        <v>44594</v>
      </c>
      <c r="L173" s="332">
        <v>52.92</v>
      </c>
      <c r="M173" s="331" t="s">
        <v>492</v>
      </c>
      <c r="N173" s="332">
        <v>52.34</v>
      </c>
      <c r="O173" s="332">
        <v>48.03</v>
      </c>
      <c r="P173" s="90">
        <f t="shared" si="6"/>
        <v>133</v>
      </c>
      <c r="Q173" s="90">
        <f t="shared" si="7"/>
        <v>118</v>
      </c>
      <c r="R173" s="90">
        <f t="shared" si="8"/>
        <v>165</v>
      </c>
    </row>
    <row r="174" spans="1:18">
      <c r="A174" s="329">
        <v>44109</v>
      </c>
      <c r="B174" s="330" t="s">
        <v>1250</v>
      </c>
      <c r="C174" s="330" t="s">
        <v>1251</v>
      </c>
      <c r="D174" s="331" t="s">
        <v>61</v>
      </c>
      <c r="E174" s="331" t="s">
        <v>67</v>
      </c>
      <c r="F174" s="332">
        <v>7.16</v>
      </c>
      <c r="G174" s="330" t="s">
        <v>1252</v>
      </c>
      <c r="H174" s="330" t="s">
        <v>60</v>
      </c>
      <c r="I174" s="331" t="s">
        <v>1253</v>
      </c>
      <c r="J174" s="333" t="s">
        <v>491</v>
      </c>
      <c r="K174" s="329">
        <v>44109</v>
      </c>
      <c r="L174" s="332">
        <v>34.479999999999997</v>
      </c>
      <c r="M174" s="331" t="s">
        <v>492</v>
      </c>
      <c r="N174" s="332">
        <v>43.38</v>
      </c>
      <c r="O174" s="332">
        <v>47.73</v>
      </c>
      <c r="P174" s="90">
        <f t="shared" si="6"/>
        <v>163</v>
      </c>
      <c r="Q174" s="90">
        <f t="shared" si="7"/>
        <v>185</v>
      </c>
      <c r="R174" s="90">
        <f t="shared" si="8"/>
        <v>166</v>
      </c>
    </row>
    <row r="175" spans="1:18">
      <c r="A175" s="329">
        <v>44872</v>
      </c>
      <c r="B175" s="330" t="s">
        <v>837</v>
      </c>
      <c r="C175" s="330" t="s">
        <v>838</v>
      </c>
      <c r="D175" s="331" t="s">
        <v>61</v>
      </c>
      <c r="E175" s="331" t="s">
        <v>77</v>
      </c>
      <c r="F175" s="332">
        <v>94.06</v>
      </c>
      <c r="G175" s="330" t="s">
        <v>839</v>
      </c>
      <c r="H175" s="330" t="s">
        <v>840</v>
      </c>
      <c r="I175" s="331" t="s">
        <v>841</v>
      </c>
      <c r="J175" s="333" t="s">
        <v>491</v>
      </c>
      <c r="K175" s="329">
        <v>44872</v>
      </c>
      <c r="L175" s="332">
        <v>68.98</v>
      </c>
      <c r="M175" s="331" t="s">
        <v>492</v>
      </c>
      <c r="N175" s="332">
        <v>63.04</v>
      </c>
      <c r="O175" s="332">
        <v>47.72</v>
      </c>
      <c r="P175" s="90">
        <f t="shared" si="6"/>
        <v>106</v>
      </c>
      <c r="Q175" s="90">
        <f t="shared" si="7"/>
        <v>81</v>
      </c>
      <c r="R175" s="90">
        <f t="shared" si="8"/>
        <v>167</v>
      </c>
    </row>
    <row r="176" spans="1:18">
      <c r="A176" s="329">
        <v>44165</v>
      </c>
      <c r="B176" s="330" t="s">
        <v>674</v>
      </c>
      <c r="C176" s="330" t="s">
        <v>1544</v>
      </c>
      <c r="D176" s="331" t="s">
        <v>61</v>
      </c>
      <c r="E176" s="331" t="s">
        <v>77</v>
      </c>
      <c r="F176" s="332">
        <v>476.86</v>
      </c>
      <c r="G176" s="330" t="s">
        <v>1415</v>
      </c>
      <c r="H176" s="330" t="s">
        <v>608</v>
      </c>
      <c r="I176" s="331" t="s">
        <v>1545</v>
      </c>
      <c r="J176" s="333" t="s">
        <v>491</v>
      </c>
      <c r="K176" s="329">
        <v>44165</v>
      </c>
      <c r="L176" s="332">
        <v>20.03</v>
      </c>
      <c r="M176" s="331" t="s">
        <v>492</v>
      </c>
      <c r="N176" s="332">
        <v>34.31</v>
      </c>
      <c r="O176" s="332">
        <v>47.69</v>
      </c>
      <c r="P176" s="90">
        <f t="shared" si="6"/>
        <v>200</v>
      </c>
      <c r="Q176" s="90">
        <f t="shared" si="7"/>
        <v>262</v>
      </c>
      <c r="R176" s="90">
        <f t="shared" si="8"/>
        <v>168</v>
      </c>
    </row>
    <row r="177" spans="1:18" ht="22.5">
      <c r="A177" s="329">
        <v>44616</v>
      </c>
      <c r="B177" s="330" t="s">
        <v>988</v>
      </c>
      <c r="C177" s="330" t="s">
        <v>989</v>
      </c>
      <c r="D177" s="331" t="s">
        <v>61</v>
      </c>
      <c r="E177" s="331" t="s">
        <v>77</v>
      </c>
      <c r="F177" s="332">
        <v>7874.82</v>
      </c>
      <c r="G177" s="330" t="s">
        <v>990</v>
      </c>
      <c r="H177" s="330" t="s">
        <v>991</v>
      </c>
      <c r="I177" s="331" t="s">
        <v>992</v>
      </c>
      <c r="J177" s="333" t="s">
        <v>491</v>
      </c>
      <c r="K177" s="329">
        <v>44616</v>
      </c>
      <c r="L177" s="332">
        <v>53.32</v>
      </c>
      <c r="M177" s="331" t="s">
        <v>492</v>
      </c>
      <c r="N177" s="332">
        <v>51.64</v>
      </c>
      <c r="O177" s="332">
        <v>47.6</v>
      </c>
      <c r="P177" s="90">
        <f t="shared" si="6"/>
        <v>135</v>
      </c>
      <c r="Q177" s="90">
        <f t="shared" si="7"/>
        <v>117</v>
      </c>
      <c r="R177" s="90">
        <f t="shared" si="8"/>
        <v>169</v>
      </c>
    </row>
    <row r="178" spans="1:18">
      <c r="A178" s="329">
        <v>44350</v>
      </c>
      <c r="B178" s="330" t="s">
        <v>1153</v>
      </c>
      <c r="C178" s="330" t="s">
        <v>60</v>
      </c>
      <c r="D178" s="331" t="s">
        <v>61</v>
      </c>
      <c r="E178" s="331" t="s">
        <v>67</v>
      </c>
      <c r="F178" s="332">
        <v>304.7</v>
      </c>
      <c r="G178" s="330" t="s">
        <v>1154</v>
      </c>
      <c r="H178" s="330" t="s">
        <v>60</v>
      </c>
      <c r="I178" s="331" t="s">
        <v>1155</v>
      </c>
      <c r="J178" s="333" t="s">
        <v>491</v>
      </c>
      <c r="K178" s="329">
        <v>44350</v>
      </c>
      <c r="L178" s="332">
        <v>41.92</v>
      </c>
      <c r="M178" s="331" t="s">
        <v>492</v>
      </c>
      <c r="N178" s="332">
        <v>47.7</v>
      </c>
      <c r="O178" s="332">
        <v>47.37</v>
      </c>
      <c r="P178" s="90">
        <f t="shared" si="6"/>
        <v>146</v>
      </c>
      <c r="Q178" s="90">
        <f t="shared" si="7"/>
        <v>158</v>
      </c>
      <c r="R178" s="90">
        <f t="shared" si="8"/>
        <v>170</v>
      </c>
    </row>
    <row r="179" spans="1:18">
      <c r="A179" s="329">
        <v>43882</v>
      </c>
      <c r="B179" s="330" t="s">
        <v>2148</v>
      </c>
      <c r="C179" s="330" t="s">
        <v>2149</v>
      </c>
      <c r="D179" s="331" t="s">
        <v>61</v>
      </c>
      <c r="E179" s="331" t="s">
        <v>67</v>
      </c>
      <c r="F179" s="332">
        <v>212.46</v>
      </c>
      <c r="G179" s="330" t="s">
        <v>2150</v>
      </c>
      <c r="H179" s="330" t="s">
        <v>60</v>
      </c>
      <c r="I179" s="331" t="s">
        <v>2151</v>
      </c>
      <c r="J179" s="333" t="s">
        <v>491</v>
      </c>
      <c r="K179" s="329">
        <v>43882</v>
      </c>
      <c r="L179" s="338">
        <v>0.89700000000000002</v>
      </c>
      <c r="M179" s="331" t="s">
        <v>492</v>
      </c>
      <c r="N179" s="332">
        <v>23.63</v>
      </c>
      <c r="O179" s="332">
        <v>47.3</v>
      </c>
      <c r="P179" s="90">
        <f t="shared" si="6"/>
        <v>260</v>
      </c>
      <c r="Q179" s="90">
        <f t="shared" si="7"/>
        <v>415</v>
      </c>
      <c r="R179" s="90">
        <f t="shared" si="8"/>
        <v>171</v>
      </c>
    </row>
    <row r="180" spans="1:18">
      <c r="A180" s="329">
        <v>44176</v>
      </c>
      <c r="B180" s="330" t="s">
        <v>1268</v>
      </c>
      <c r="C180" s="330" t="s">
        <v>1269</v>
      </c>
      <c r="D180" s="331" t="s">
        <v>61</v>
      </c>
      <c r="E180" s="331" t="s">
        <v>67</v>
      </c>
      <c r="F180" s="332">
        <v>50.33</v>
      </c>
      <c r="G180" s="330" t="s">
        <v>1270</v>
      </c>
      <c r="H180" s="330" t="s">
        <v>1271</v>
      </c>
      <c r="I180" s="331" t="s">
        <v>1272</v>
      </c>
      <c r="J180" s="333" t="s">
        <v>491</v>
      </c>
      <c r="K180" s="329">
        <v>44176</v>
      </c>
      <c r="L180" s="332">
        <v>33.33</v>
      </c>
      <c r="M180" s="331" t="s">
        <v>492</v>
      </c>
      <c r="N180" s="332">
        <v>27.47</v>
      </c>
      <c r="O180" s="332">
        <v>46.84</v>
      </c>
      <c r="P180" s="90">
        <f t="shared" si="6"/>
        <v>237</v>
      </c>
      <c r="Q180" s="90">
        <f t="shared" si="7"/>
        <v>189</v>
      </c>
      <c r="R180" s="90">
        <f t="shared" si="8"/>
        <v>172</v>
      </c>
    </row>
    <row r="181" spans="1:18">
      <c r="A181" s="329">
        <v>44907</v>
      </c>
      <c r="B181" s="330" t="s">
        <v>1034</v>
      </c>
      <c r="C181" s="330" t="s">
        <v>1035</v>
      </c>
      <c r="D181" s="331" t="s">
        <v>61</v>
      </c>
      <c r="E181" s="331" t="s">
        <v>77</v>
      </c>
      <c r="F181" s="332">
        <v>12442.52</v>
      </c>
      <c r="G181" s="330" t="s">
        <v>1036</v>
      </c>
      <c r="H181" s="330" t="s">
        <v>60</v>
      </c>
      <c r="I181" s="331" t="s">
        <v>1037</v>
      </c>
      <c r="J181" s="333" t="s">
        <v>491</v>
      </c>
      <c r="K181" s="329">
        <v>44907</v>
      </c>
      <c r="L181" s="332">
        <v>48.71</v>
      </c>
      <c r="M181" s="331" t="s">
        <v>492</v>
      </c>
      <c r="N181" s="332">
        <v>47.97</v>
      </c>
      <c r="O181" s="332">
        <v>46.79</v>
      </c>
      <c r="P181" s="90">
        <f t="shared" si="6"/>
        <v>145</v>
      </c>
      <c r="Q181" s="90">
        <f t="shared" si="7"/>
        <v>129</v>
      </c>
      <c r="R181" s="90">
        <f t="shared" si="8"/>
        <v>173</v>
      </c>
    </row>
    <row r="182" spans="1:18" ht="33.75">
      <c r="A182" s="329">
        <v>44358</v>
      </c>
      <c r="B182" s="330" t="s">
        <v>1008</v>
      </c>
      <c r="C182" s="330" t="s">
        <v>1009</v>
      </c>
      <c r="D182" s="331" t="s">
        <v>61</v>
      </c>
      <c r="E182" s="331" t="s">
        <v>77</v>
      </c>
      <c r="F182" s="332">
        <v>1708.58</v>
      </c>
      <c r="G182" s="330" t="s">
        <v>1010</v>
      </c>
      <c r="H182" s="330" t="s">
        <v>60</v>
      </c>
      <c r="I182" s="331" t="s">
        <v>1011</v>
      </c>
      <c r="J182" s="333" t="s">
        <v>491</v>
      </c>
      <c r="K182" s="329">
        <v>44358</v>
      </c>
      <c r="L182" s="332">
        <v>51.84</v>
      </c>
      <c r="M182" s="331" t="s">
        <v>492</v>
      </c>
      <c r="N182" s="332">
        <v>50.21</v>
      </c>
      <c r="O182" s="332">
        <v>46.75</v>
      </c>
      <c r="P182" s="90">
        <f t="shared" si="6"/>
        <v>139</v>
      </c>
      <c r="Q182" s="90">
        <f t="shared" si="7"/>
        <v>122</v>
      </c>
      <c r="R182" s="90">
        <f t="shared" si="8"/>
        <v>174</v>
      </c>
    </row>
    <row r="183" spans="1:18">
      <c r="A183" s="329">
        <v>44907</v>
      </c>
      <c r="B183" s="330" t="s">
        <v>1307</v>
      </c>
      <c r="C183" s="330" t="s">
        <v>1308</v>
      </c>
      <c r="D183" s="331" t="s">
        <v>61</v>
      </c>
      <c r="E183" s="331" t="s">
        <v>77</v>
      </c>
      <c r="F183" s="332">
        <v>9015.69</v>
      </c>
      <c r="G183" s="330" t="s">
        <v>1309</v>
      </c>
      <c r="H183" s="330" t="s">
        <v>60</v>
      </c>
      <c r="I183" s="331" t="s">
        <v>1310</v>
      </c>
      <c r="J183" s="333" t="s">
        <v>491</v>
      </c>
      <c r="K183" s="329">
        <v>44907</v>
      </c>
      <c r="L183" s="332">
        <v>30.46</v>
      </c>
      <c r="M183" s="331" t="s">
        <v>492</v>
      </c>
      <c r="N183" s="332">
        <v>29.19</v>
      </c>
      <c r="O183" s="332">
        <v>46.69</v>
      </c>
      <c r="P183" s="90">
        <f t="shared" si="6"/>
        <v>228</v>
      </c>
      <c r="Q183" s="90">
        <f t="shared" si="7"/>
        <v>200</v>
      </c>
      <c r="R183" s="90">
        <f t="shared" si="8"/>
        <v>175</v>
      </c>
    </row>
    <row r="184" spans="1:18">
      <c r="A184" s="329">
        <v>44796</v>
      </c>
      <c r="B184" s="330" t="s">
        <v>1286</v>
      </c>
      <c r="C184" s="330" t="s">
        <v>1287</v>
      </c>
      <c r="D184" s="331" t="s">
        <v>61</v>
      </c>
      <c r="E184" s="331" t="s">
        <v>67</v>
      </c>
      <c r="F184" s="332">
        <v>275.31</v>
      </c>
      <c r="G184" s="330" t="s">
        <v>1288</v>
      </c>
      <c r="H184" s="330" t="s">
        <v>1289</v>
      </c>
      <c r="I184" s="331" t="s">
        <v>1290</v>
      </c>
      <c r="J184" s="333" t="s">
        <v>491</v>
      </c>
      <c r="K184" s="329">
        <v>44796</v>
      </c>
      <c r="L184" s="332">
        <v>32.08</v>
      </c>
      <c r="M184" s="331" t="s">
        <v>492</v>
      </c>
      <c r="N184" s="332">
        <v>31.25</v>
      </c>
      <c r="O184" s="332">
        <v>44.83</v>
      </c>
      <c r="P184" s="90">
        <f t="shared" si="6"/>
        <v>212</v>
      </c>
      <c r="Q184" s="90">
        <f t="shared" si="7"/>
        <v>193</v>
      </c>
      <c r="R184" s="90">
        <f t="shared" si="8"/>
        <v>176</v>
      </c>
    </row>
    <row r="185" spans="1:18" ht="56.25">
      <c r="A185" s="329">
        <v>44904</v>
      </c>
      <c r="B185" s="330" t="s">
        <v>1723</v>
      </c>
      <c r="C185" s="330" t="s">
        <v>1724</v>
      </c>
      <c r="D185" s="331" t="s">
        <v>61</v>
      </c>
      <c r="E185" s="331" t="s">
        <v>77</v>
      </c>
      <c r="F185" s="332">
        <v>162.9</v>
      </c>
      <c r="G185" s="330" t="s">
        <v>1725</v>
      </c>
      <c r="H185" s="330" t="s">
        <v>1726</v>
      </c>
      <c r="I185" s="331" t="s">
        <v>1727</v>
      </c>
      <c r="J185" s="333" t="s">
        <v>491</v>
      </c>
      <c r="K185" s="329">
        <v>44904</v>
      </c>
      <c r="L185" s="332">
        <v>12.64</v>
      </c>
      <c r="M185" s="331" t="s">
        <v>492</v>
      </c>
      <c r="N185" s="332">
        <v>16.57</v>
      </c>
      <c r="O185" s="332">
        <v>44.77</v>
      </c>
      <c r="P185" s="90">
        <f t="shared" si="6"/>
        <v>300</v>
      </c>
      <c r="Q185" s="90">
        <f t="shared" si="7"/>
        <v>311</v>
      </c>
      <c r="R185" s="90">
        <f t="shared" si="8"/>
        <v>177</v>
      </c>
    </row>
    <row r="186" spans="1:18" ht="33.75">
      <c r="A186" s="329">
        <v>44277</v>
      </c>
      <c r="B186" s="330" t="s">
        <v>261</v>
      </c>
      <c r="C186" s="330" t="s">
        <v>60</v>
      </c>
      <c r="D186" s="331" t="s">
        <v>61</v>
      </c>
      <c r="E186" s="331" t="s">
        <v>67</v>
      </c>
      <c r="F186" s="332">
        <v>246.41</v>
      </c>
      <c r="G186" s="330" t="s">
        <v>262</v>
      </c>
      <c r="H186" s="330" t="s">
        <v>263</v>
      </c>
      <c r="I186" s="331" t="s">
        <v>264</v>
      </c>
      <c r="J186" s="333" t="s">
        <v>491</v>
      </c>
      <c r="K186" s="329">
        <v>44277</v>
      </c>
      <c r="L186" s="332">
        <v>24.54</v>
      </c>
      <c r="M186" s="331" t="s">
        <v>492</v>
      </c>
      <c r="N186" s="332">
        <v>26.55</v>
      </c>
      <c r="O186" s="332">
        <v>44.63</v>
      </c>
      <c r="P186" s="90">
        <f t="shared" si="6"/>
        <v>247</v>
      </c>
      <c r="Q186" s="90">
        <f t="shared" si="7"/>
        <v>230</v>
      </c>
      <c r="R186" s="90">
        <f t="shared" si="8"/>
        <v>178</v>
      </c>
    </row>
    <row r="187" spans="1:18">
      <c r="A187" s="329">
        <v>44620</v>
      </c>
      <c r="B187" s="330" t="s">
        <v>1195</v>
      </c>
      <c r="C187" s="330" t="s">
        <v>1196</v>
      </c>
      <c r="D187" s="331" t="s">
        <v>61</v>
      </c>
      <c r="E187" s="331" t="s">
        <v>77</v>
      </c>
      <c r="F187" s="332">
        <v>13553.84</v>
      </c>
      <c r="G187" s="330" t="s">
        <v>1197</v>
      </c>
      <c r="H187" s="330" t="s">
        <v>1198</v>
      </c>
      <c r="I187" s="331" t="s">
        <v>1199</v>
      </c>
      <c r="J187" s="333" t="s">
        <v>491</v>
      </c>
      <c r="K187" s="329">
        <v>44620</v>
      </c>
      <c r="L187" s="332">
        <v>36.99</v>
      </c>
      <c r="M187" s="331" t="s">
        <v>492</v>
      </c>
      <c r="N187" s="332">
        <v>38.119999999999997</v>
      </c>
      <c r="O187" s="332">
        <v>44.59</v>
      </c>
      <c r="P187" s="90">
        <f t="shared" si="6"/>
        <v>184</v>
      </c>
      <c r="Q187" s="90">
        <f t="shared" si="7"/>
        <v>170</v>
      </c>
      <c r="R187" s="90">
        <f t="shared" si="8"/>
        <v>179</v>
      </c>
    </row>
    <row r="188" spans="1:18" ht="33.75">
      <c r="A188" s="329">
        <v>44362</v>
      </c>
      <c r="B188" s="330" t="s">
        <v>1042</v>
      </c>
      <c r="C188" s="330" t="s">
        <v>1043</v>
      </c>
      <c r="D188" s="331" t="s">
        <v>61</v>
      </c>
      <c r="E188" s="331" t="s">
        <v>67</v>
      </c>
      <c r="F188" s="332">
        <v>245.33</v>
      </c>
      <c r="G188" s="330" t="s">
        <v>1044</v>
      </c>
      <c r="H188" s="330" t="s">
        <v>1045</v>
      </c>
      <c r="I188" s="331" t="s">
        <v>1046</v>
      </c>
      <c r="J188" s="333" t="s">
        <v>491</v>
      </c>
      <c r="K188" s="329">
        <v>44362</v>
      </c>
      <c r="L188" s="332">
        <v>48.29</v>
      </c>
      <c r="M188" s="331" t="s">
        <v>492</v>
      </c>
      <c r="N188" s="332">
        <v>48.29</v>
      </c>
      <c r="O188" s="332">
        <v>44.43</v>
      </c>
      <c r="P188" s="90">
        <f t="shared" si="6"/>
        <v>143</v>
      </c>
      <c r="Q188" s="90">
        <f t="shared" si="7"/>
        <v>131</v>
      </c>
      <c r="R188" s="90">
        <f t="shared" si="8"/>
        <v>180</v>
      </c>
    </row>
    <row r="189" spans="1:18">
      <c r="A189" s="329">
        <v>44827</v>
      </c>
      <c r="B189" s="330" t="s">
        <v>932</v>
      </c>
      <c r="C189" s="330" t="s">
        <v>933</v>
      </c>
      <c r="D189" s="331" t="s">
        <v>61</v>
      </c>
      <c r="E189" s="331" t="s">
        <v>77</v>
      </c>
      <c r="F189" s="332">
        <v>23.7</v>
      </c>
      <c r="G189" s="330" t="s">
        <v>934</v>
      </c>
      <c r="H189" s="330" t="s">
        <v>60</v>
      </c>
      <c r="I189" s="331" t="s">
        <v>935</v>
      </c>
      <c r="J189" s="333" t="s">
        <v>491</v>
      </c>
      <c r="K189" s="329">
        <v>44827</v>
      </c>
      <c r="L189" s="332">
        <v>58.62</v>
      </c>
      <c r="M189" s="331" t="s">
        <v>492</v>
      </c>
      <c r="N189" s="332">
        <v>57.53</v>
      </c>
      <c r="O189" s="332">
        <v>43.75</v>
      </c>
      <c r="P189" s="90">
        <f t="shared" si="6"/>
        <v>118</v>
      </c>
      <c r="Q189" s="90">
        <f t="shared" si="7"/>
        <v>103</v>
      </c>
      <c r="R189" s="90">
        <f t="shared" si="8"/>
        <v>181</v>
      </c>
    </row>
    <row r="190" spans="1:18">
      <c r="A190" s="329">
        <v>44369</v>
      </c>
      <c r="B190" s="330" t="s">
        <v>1016</v>
      </c>
      <c r="C190" s="330" t="s">
        <v>60</v>
      </c>
      <c r="D190" s="331" t="s">
        <v>61</v>
      </c>
      <c r="E190" s="331" t="s">
        <v>67</v>
      </c>
      <c r="F190" s="332">
        <v>218.95</v>
      </c>
      <c r="G190" s="330" t="s">
        <v>831</v>
      </c>
      <c r="H190" s="330" t="s">
        <v>60</v>
      </c>
      <c r="I190" s="331" t="s">
        <v>1017</v>
      </c>
      <c r="J190" s="333" t="s">
        <v>491</v>
      </c>
      <c r="K190" s="329">
        <v>44369</v>
      </c>
      <c r="L190" s="332">
        <v>49.59</v>
      </c>
      <c r="M190" s="331" t="s">
        <v>492</v>
      </c>
      <c r="N190" s="332">
        <v>42.46</v>
      </c>
      <c r="O190" s="332">
        <v>43.28</v>
      </c>
      <c r="P190" s="90">
        <f t="shared" si="6"/>
        <v>167</v>
      </c>
      <c r="Q190" s="90">
        <f t="shared" si="7"/>
        <v>124</v>
      </c>
      <c r="R190" s="90">
        <f t="shared" si="8"/>
        <v>182</v>
      </c>
    </row>
    <row r="191" spans="1:18" ht="90">
      <c r="A191" s="329">
        <v>44340</v>
      </c>
      <c r="B191" s="330" t="s">
        <v>970</v>
      </c>
      <c r="C191" s="330" t="s">
        <v>60</v>
      </c>
      <c r="D191" s="331" t="s">
        <v>61</v>
      </c>
      <c r="E191" s="331" t="s">
        <v>67</v>
      </c>
      <c r="F191" s="332">
        <v>201.78</v>
      </c>
      <c r="G191" s="330" t="s">
        <v>971</v>
      </c>
      <c r="H191" s="330" t="s">
        <v>972</v>
      </c>
      <c r="I191" s="331" t="s">
        <v>973</v>
      </c>
      <c r="J191" s="333" t="s">
        <v>491</v>
      </c>
      <c r="K191" s="329">
        <v>44340</v>
      </c>
      <c r="L191" s="332">
        <v>54.38</v>
      </c>
      <c r="M191" s="331" t="s">
        <v>492</v>
      </c>
      <c r="N191" s="332">
        <v>63.18</v>
      </c>
      <c r="O191" s="332">
        <v>43.1</v>
      </c>
      <c r="P191" s="90">
        <f t="shared" si="6"/>
        <v>105</v>
      </c>
      <c r="Q191" s="90">
        <f t="shared" si="7"/>
        <v>113</v>
      </c>
      <c r="R191" s="90">
        <f t="shared" si="8"/>
        <v>183</v>
      </c>
    </row>
    <row r="192" spans="1:18" ht="22.5">
      <c r="A192" s="329">
        <v>44657</v>
      </c>
      <c r="B192" s="330" t="s">
        <v>2108</v>
      </c>
      <c r="C192" s="330" t="s">
        <v>2109</v>
      </c>
      <c r="D192" s="331" t="s">
        <v>61</v>
      </c>
      <c r="E192" s="331" t="s">
        <v>77</v>
      </c>
      <c r="F192" s="332">
        <v>2119.1799999999998</v>
      </c>
      <c r="G192" s="330" t="s">
        <v>2110</v>
      </c>
      <c r="H192" s="330" t="s">
        <v>2111</v>
      </c>
      <c r="I192" s="331" t="s">
        <v>2112</v>
      </c>
      <c r="J192" s="333" t="s">
        <v>491</v>
      </c>
      <c r="K192" s="329">
        <v>44657</v>
      </c>
      <c r="L192" s="332">
        <v>1.6</v>
      </c>
      <c r="M192" s="331" t="s">
        <v>492</v>
      </c>
      <c r="N192" s="332">
        <v>13.09</v>
      </c>
      <c r="O192" s="332">
        <v>43.1</v>
      </c>
      <c r="P192" s="90">
        <f t="shared" si="6"/>
        <v>325</v>
      </c>
      <c r="Q192" s="90">
        <f t="shared" si="7"/>
        <v>406</v>
      </c>
      <c r="R192" s="90">
        <f t="shared" si="8"/>
        <v>183</v>
      </c>
    </row>
    <row r="193" spans="1:18" ht="56.25">
      <c r="A193" s="329">
        <v>44774</v>
      </c>
      <c r="B193" s="330" t="s">
        <v>1438</v>
      </c>
      <c r="C193" s="330" t="s">
        <v>1439</v>
      </c>
      <c r="D193" s="331" t="s">
        <v>61</v>
      </c>
      <c r="E193" s="331" t="s">
        <v>77</v>
      </c>
      <c r="F193" s="332">
        <v>3967.2</v>
      </c>
      <c r="G193" s="330" t="s">
        <v>1440</v>
      </c>
      <c r="H193" s="330" t="s">
        <v>1441</v>
      </c>
      <c r="I193" s="331" t="s">
        <v>1442</v>
      </c>
      <c r="J193" s="333" t="s">
        <v>491</v>
      </c>
      <c r="K193" s="329">
        <v>44774</v>
      </c>
      <c r="L193" s="332">
        <v>24.36</v>
      </c>
      <c r="M193" s="331" t="s">
        <v>492</v>
      </c>
      <c r="N193" s="332">
        <v>29.67</v>
      </c>
      <c r="O193" s="332">
        <v>42.86</v>
      </c>
      <c r="P193" s="90">
        <f t="shared" si="6"/>
        <v>226</v>
      </c>
      <c r="Q193" s="90">
        <f t="shared" si="7"/>
        <v>235</v>
      </c>
      <c r="R193" s="90">
        <f t="shared" si="8"/>
        <v>185</v>
      </c>
    </row>
    <row r="194" spans="1:18">
      <c r="A194" s="329">
        <v>44281</v>
      </c>
      <c r="B194" s="330" t="s">
        <v>2070</v>
      </c>
      <c r="C194" s="330" t="s">
        <v>2071</v>
      </c>
      <c r="D194" s="331" t="s">
        <v>61</v>
      </c>
      <c r="E194" s="331" t="s">
        <v>67</v>
      </c>
      <c r="F194" s="332">
        <v>337.12</v>
      </c>
      <c r="G194" s="330" t="s">
        <v>2072</v>
      </c>
      <c r="H194" s="330" t="s">
        <v>2073</v>
      </c>
      <c r="I194" s="331" t="s">
        <v>2074</v>
      </c>
      <c r="J194" s="333" t="s">
        <v>491</v>
      </c>
      <c r="K194" s="329">
        <v>44281</v>
      </c>
      <c r="L194" s="332">
        <v>2.56</v>
      </c>
      <c r="M194" s="331" t="s">
        <v>492</v>
      </c>
      <c r="N194" s="332">
        <v>20</v>
      </c>
      <c r="O194" s="332">
        <v>42.86</v>
      </c>
      <c r="P194" s="90">
        <f t="shared" si="6"/>
        <v>279</v>
      </c>
      <c r="Q194" s="90">
        <f t="shared" si="7"/>
        <v>397</v>
      </c>
      <c r="R194" s="90">
        <f t="shared" si="8"/>
        <v>185</v>
      </c>
    </row>
    <row r="195" spans="1:18">
      <c r="A195" s="329">
        <v>44874</v>
      </c>
      <c r="B195" s="330" t="s">
        <v>1570</v>
      </c>
      <c r="C195" s="330" t="s">
        <v>1571</v>
      </c>
      <c r="D195" s="331" t="s">
        <v>61</v>
      </c>
      <c r="E195" s="331" t="s">
        <v>77</v>
      </c>
      <c r="F195" s="332">
        <v>2.89</v>
      </c>
      <c r="G195" s="330" t="s">
        <v>60</v>
      </c>
      <c r="H195" s="330" t="s">
        <v>60</v>
      </c>
      <c r="I195" s="331" t="s">
        <v>1572</v>
      </c>
      <c r="J195" s="333" t="s">
        <v>491</v>
      </c>
      <c r="K195" s="329">
        <v>44874</v>
      </c>
      <c r="L195" s="332">
        <v>19.3</v>
      </c>
      <c r="M195" s="331" t="s">
        <v>492</v>
      </c>
      <c r="N195" s="332">
        <v>25.71</v>
      </c>
      <c r="O195" s="332">
        <v>42.65</v>
      </c>
      <c r="P195" s="90">
        <f t="shared" si="6"/>
        <v>248</v>
      </c>
      <c r="Q195" s="90">
        <f t="shared" si="7"/>
        <v>269</v>
      </c>
      <c r="R195" s="90">
        <f t="shared" si="8"/>
        <v>187</v>
      </c>
    </row>
    <row r="196" spans="1:18">
      <c r="A196" s="329">
        <v>44914</v>
      </c>
      <c r="B196" s="330" t="s">
        <v>695</v>
      </c>
      <c r="C196" s="330" t="s">
        <v>696</v>
      </c>
      <c r="D196" s="331" t="s">
        <v>61</v>
      </c>
      <c r="E196" s="331" t="s">
        <v>77</v>
      </c>
      <c r="F196" s="332">
        <v>18.77</v>
      </c>
      <c r="G196" s="330" t="s">
        <v>697</v>
      </c>
      <c r="H196" s="330" t="s">
        <v>698</v>
      </c>
      <c r="I196" s="331" t="s">
        <v>699</v>
      </c>
      <c r="J196" s="333" t="s">
        <v>491</v>
      </c>
      <c r="K196" s="329">
        <v>44914</v>
      </c>
      <c r="L196" s="332">
        <v>104.55</v>
      </c>
      <c r="M196" s="331" t="s">
        <v>492</v>
      </c>
      <c r="N196" s="332">
        <v>80</v>
      </c>
      <c r="O196" s="332">
        <v>42.63</v>
      </c>
      <c r="P196" s="90">
        <f t="shared" si="6"/>
        <v>72</v>
      </c>
      <c r="Q196" s="90">
        <f t="shared" si="7"/>
        <v>48</v>
      </c>
      <c r="R196" s="90">
        <f t="shared" si="8"/>
        <v>188</v>
      </c>
    </row>
    <row r="197" spans="1:18">
      <c r="A197" s="329">
        <v>43896</v>
      </c>
      <c r="B197" s="330" t="s">
        <v>204</v>
      </c>
      <c r="C197" s="330" t="s">
        <v>60</v>
      </c>
      <c r="D197" s="331" t="s">
        <v>61</v>
      </c>
      <c r="E197" s="331" t="s">
        <v>67</v>
      </c>
      <c r="F197" s="332">
        <v>25.07</v>
      </c>
      <c r="G197" s="330" t="s">
        <v>205</v>
      </c>
      <c r="H197" s="330" t="s">
        <v>60</v>
      </c>
      <c r="I197" s="331" t="s">
        <v>206</v>
      </c>
      <c r="J197" s="333" t="s">
        <v>491</v>
      </c>
      <c r="K197" s="329">
        <v>43896</v>
      </c>
      <c r="L197" s="332">
        <v>45.66</v>
      </c>
      <c r="M197" s="331" t="s">
        <v>492</v>
      </c>
      <c r="N197" s="332">
        <v>43.44</v>
      </c>
      <c r="O197" s="332">
        <v>42.58</v>
      </c>
      <c r="P197" s="90">
        <f t="shared" si="6"/>
        <v>161</v>
      </c>
      <c r="Q197" s="90">
        <f t="shared" si="7"/>
        <v>140</v>
      </c>
      <c r="R197" s="90">
        <f t="shared" si="8"/>
        <v>189</v>
      </c>
    </row>
    <row r="198" spans="1:18">
      <c r="A198" s="329">
        <v>44685</v>
      </c>
      <c r="B198" s="330" t="s">
        <v>1282</v>
      </c>
      <c r="C198" s="330" t="s">
        <v>1283</v>
      </c>
      <c r="D198" s="331" t="s">
        <v>61</v>
      </c>
      <c r="E198" s="331" t="s">
        <v>77</v>
      </c>
      <c r="F198" s="332">
        <v>16382.89</v>
      </c>
      <c r="G198" s="330" t="s">
        <v>1284</v>
      </c>
      <c r="H198" s="330" t="s">
        <v>60</v>
      </c>
      <c r="I198" s="331" t="s">
        <v>1285</v>
      </c>
      <c r="J198" s="333" t="s">
        <v>491</v>
      </c>
      <c r="K198" s="329">
        <v>44685</v>
      </c>
      <c r="L198" s="332">
        <v>32.78</v>
      </c>
      <c r="M198" s="331" t="s">
        <v>492</v>
      </c>
      <c r="N198" s="332">
        <v>30.56</v>
      </c>
      <c r="O198" s="332">
        <v>42.54</v>
      </c>
      <c r="P198" s="90">
        <f t="shared" si="6"/>
        <v>218</v>
      </c>
      <c r="Q198" s="90">
        <f t="shared" si="7"/>
        <v>192</v>
      </c>
      <c r="R198" s="90">
        <f t="shared" si="8"/>
        <v>190</v>
      </c>
    </row>
    <row r="199" spans="1:18">
      <c r="A199" s="329">
        <v>44673</v>
      </c>
      <c r="B199" s="330" t="s">
        <v>1144</v>
      </c>
      <c r="C199" s="330" t="s">
        <v>1145</v>
      </c>
      <c r="D199" s="331" t="s">
        <v>61</v>
      </c>
      <c r="E199" s="331" t="s">
        <v>77</v>
      </c>
      <c r="F199" s="332">
        <v>9.51</v>
      </c>
      <c r="G199" s="330" t="s">
        <v>1146</v>
      </c>
      <c r="H199" s="330" t="s">
        <v>60</v>
      </c>
      <c r="I199" s="331" t="s">
        <v>1147</v>
      </c>
      <c r="J199" s="333" t="s">
        <v>491</v>
      </c>
      <c r="K199" s="329">
        <v>44673</v>
      </c>
      <c r="L199" s="332">
        <v>42.52</v>
      </c>
      <c r="M199" s="331" t="s">
        <v>492</v>
      </c>
      <c r="N199" s="332">
        <v>51.42</v>
      </c>
      <c r="O199" s="332">
        <v>42.52</v>
      </c>
      <c r="P199" s="90">
        <f t="shared" si="6"/>
        <v>137</v>
      </c>
      <c r="Q199" s="90">
        <f t="shared" si="7"/>
        <v>156</v>
      </c>
      <c r="R199" s="90">
        <f t="shared" si="8"/>
        <v>191</v>
      </c>
    </row>
    <row r="200" spans="1:18">
      <c r="A200" s="329">
        <v>44021</v>
      </c>
      <c r="B200" s="330" t="s">
        <v>1214</v>
      </c>
      <c r="C200" s="330" t="s">
        <v>1215</v>
      </c>
      <c r="D200" s="331" t="s">
        <v>61</v>
      </c>
      <c r="E200" s="331" t="s">
        <v>67</v>
      </c>
      <c r="F200" s="332">
        <v>7.43</v>
      </c>
      <c r="G200" s="330" t="s">
        <v>1216</v>
      </c>
      <c r="H200" s="330" t="s">
        <v>60</v>
      </c>
      <c r="I200" s="331" t="s">
        <v>1217</v>
      </c>
      <c r="J200" s="333" t="s">
        <v>491</v>
      </c>
      <c r="K200" s="329">
        <v>44021</v>
      </c>
      <c r="L200" s="332">
        <v>36.22</v>
      </c>
      <c r="M200" s="331" t="s">
        <v>492</v>
      </c>
      <c r="N200" s="332">
        <v>40.58</v>
      </c>
      <c r="O200" s="332">
        <v>42.39</v>
      </c>
      <c r="P200" s="90">
        <f t="shared" si="6"/>
        <v>174</v>
      </c>
      <c r="Q200" s="90">
        <f t="shared" si="7"/>
        <v>174</v>
      </c>
      <c r="R200" s="90">
        <f t="shared" si="8"/>
        <v>192</v>
      </c>
    </row>
    <row r="201" spans="1:18" ht="22.5">
      <c r="A201" s="329">
        <v>44634</v>
      </c>
      <c r="B201" s="330" t="s">
        <v>793</v>
      </c>
      <c r="C201" s="330" t="s">
        <v>794</v>
      </c>
      <c r="D201" s="331" t="s">
        <v>61</v>
      </c>
      <c r="E201" s="331" t="s">
        <v>77</v>
      </c>
      <c r="F201" s="332">
        <v>81.98</v>
      </c>
      <c r="G201" s="330" t="s">
        <v>60</v>
      </c>
      <c r="H201" s="330" t="s">
        <v>60</v>
      </c>
      <c r="I201" s="331" t="s">
        <v>795</v>
      </c>
      <c r="J201" s="333" t="s">
        <v>491</v>
      </c>
      <c r="K201" s="329">
        <v>44634</v>
      </c>
      <c r="L201" s="332">
        <v>76.16</v>
      </c>
      <c r="M201" s="331" t="s">
        <v>492</v>
      </c>
      <c r="N201" s="332">
        <v>57.34</v>
      </c>
      <c r="O201" s="332">
        <v>42.2</v>
      </c>
      <c r="P201" s="90">
        <f t="shared" ref="P201:P264" si="9">RANK(N201,$N$9:$N$618)</f>
        <v>121</v>
      </c>
      <c r="Q201" s="90">
        <f t="shared" ref="Q201:Q264" si="10">RANK(L201,$L$9:$L$618)</f>
        <v>70</v>
      </c>
      <c r="R201" s="90">
        <f t="shared" ref="R201:R264" si="11">RANK(O201,$O$9:$O$618)</f>
        <v>193</v>
      </c>
    </row>
    <row r="202" spans="1:18" ht="45">
      <c r="A202" s="329">
        <v>44900</v>
      </c>
      <c r="B202" s="330" t="s">
        <v>2241</v>
      </c>
      <c r="C202" s="330" t="s">
        <v>2242</v>
      </c>
      <c r="D202" s="331" t="s">
        <v>61</v>
      </c>
      <c r="E202" s="331" t="s">
        <v>77</v>
      </c>
      <c r="F202" s="332">
        <v>17.7</v>
      </c>
      <c r="G202" s="330" t="s">
        <v>2243</v>
      </c>
      <c r="H202" s="330" t="s">
        <v>2244</v>
      </c>
      <c r="I202" s="331" t="s">
        <v>2245</v>
      </c>
      <c r="J202" s="333" t="s">
        <v>491</v>
      </c>
      <c r="K202" s="329">
        <v>44900</v>
      </c>
      <c r="L202" s="332">
        <v>-2.86</v>
      </c>
      <c r="M202" s="331" t="s">
        <v>492</v>
      </c>
      <c r="N202" s="342">
        <v>0</v>
      </c>
      <c r="O202" s="332">
        <v>41.67</v>
      </c>
      <c r="P202" s="90">
        <f t="shared" si="9"/>
        <v>425</v>
      </c>
      <c r="Q202" s="90">
        <f t="shared" si="10"/>
        <v>438</v>
      </c>
      <c r="R202" s="90">
        <f t="shared" si="11"/>
        <v>194</v>
      </c>
    </row>
    <row r="203" spans="1:18">
      <c r="A203" s="329">
        <v>44509</v>
      </c>
      <c r="B203" s="330" t="s">
        <v>212</v>
      </c>
      <c r="C203" s="330" t="s">
        <v>60</v>
      </c>
      <c r="D203" s="331" t="s">
        <v>61</v>
      </c>
      <c r="E203" s="331" t="s">
        <v>67</v>
      </c>
      <c r="F203" s="332">
        <v>149.16</v>
      </c>
      <c r="G203" s="330" t="s">
        <v>213</v>
      </c>
      <c r="H203" s="330" t="s">
        <v>60</v>
      </c>
      <c r="I203" s="331" t="s">
        <v>214</v>
      </c>
      <c r="J203" s="333" t="s">
        <v>491</v>
      </c>
      <c r="K203" s="329">
        <v>44509</v>
      </c>
      <c r="L203" s="332">
        <v>41.59</v>
      </c>
      <c r="M203" s="331" t="s">
        <v>492</v>
      </c>
      <c r="N203" s="332">
        <v>41.48</v>
      </c>
      <c r="O203" s="332">
        <v>41.65</v>
      </c>
      <c r="P203" s="90">
        <f t="shared" si="9"/>
        <v>171</v>
      </c>
      <c r="Q203" s="90">
        <f t="shared" si="10"/>
        <v>159</v>
      </c>
      <c r="R203" s="90">
        <f t="shared" si="11"/>
        <v>195</v>
      </c>
    </row>
    <row r="204" spans="1:18" ht="22.5">
      <c r="A204" s="329">
        <v>44641</v>
      </c>
      <c r="B204" s="330" t="s">
        <v>1485</v>
      </c>
      <c r="C204" s="330" t="s">
        <v>1486</v>
      </c>
      <c r="D204" s="331" t="s">
        <v>61</v>
      </c>
      <c r="E204" s="331" t="s">
        <v>67</v>
      </c>
      <c r="F204" s="332">
        <v>102.13</v>
      </c>
      <c r="G204" s="330" t="s">
        <v>1487</v>
      </c>
      <c r="H204" s="330" t="s">
        <v>60</v>
      </c>
      <c r="I204" s="331" t="s">
        <v>1488</v>
      </c>
      <c r="J204" s="333" t="s">
        <v>491</v>
      </c>
      <c r="K204" s="329">
        <v>44641</v>
      </c>
      <c r="L204" s="332">
        <v>22.34</v>
      </c>
      <c r="M204" s="331" t="s">
        <v>492</v>
      </c>
      <c r="N204" s="332">
        <v>32.619999999999997</v>
      </c>
      <c r="O204" s="332">
        <v>41.65</v>
      </c>
      <c r="P204" s="90">
        <f t="shared" si="9"/>
        <v>207</v>
      </c>
      <c r="Q204" s="90">
        <f t="shared" si="10"/>
        <v>247</v>
      </c>
      <c r="R204" s="90">
        <f t="shared" si="11"/>
        <v>195</v>
      </c>
    </row>
    <row r="205" spans="1:18" ht="45">
      <c r="A205" s="329">
        <v>44742</v>
      </c>
      <c r="B205" s="330" t="s">
        <v>1114</v>
      </c>
      <c r="C205" s="330" t="s">
        <v>1115</v>
      </c>
      <c r="D205" s="331" t="s">
        <v>61</v>
      </c>
      <c r="E205" s="331" t="s">
        <v>77</v>
      </c>
      <c r="F205" s="332">
        <v>271.98</v>
      </c>
      <c r="G205" s="330" t="s">
        <v>1116</v>
      </c>
      <c r="H205" s="330" t="s">
        <v>1117</v>
      </c>
      <c r="I205" s="331" t="s">
        <v>1118</v>
      </c>
      <c r="J205" s="333" t="s">
        <v>491</v>
      </c>
      <c r="K205" s="329">
        <v>44742</v>
      </c>
      <c r="L205" s="332">
        <v>43.59</v>
      </c>
      <c r="M205" s="331" t="s">
        <v>492</v>
      </c>
      <c r="N205" s="332">
        <v>47.37</v>
      </c>
      <c r="O205" s="332">
        <v>41.56</v>
      </c>
      <c r="P205" s="90">
        <f t="shared" si="9"/>
        <v>148</v>
      </c>
      <c r="Q205" s="90">
        <f t="shared" si="10"/>
        <v>149</v>
      </c>
      <c r="R205" s="90">
        <f t="shared" si="11"/>
        <v>197</v>
      </c>
    </row>
    <row r="206" spans="1:18" ht="33.75">
      <c r="A206" s="329">
        <v>44859</v>
      </c>
      <c r="B206" s="330" t="s">
        <v>269</v>
      </c>
      <c r="C206" s="330" t="s">
        <v>270</v>
      </c>
      <c r="D206" s="331" t="s">
        <v>61</v>
      </c>
      <c r="E206" s="331" t="s">
        <v>77</v>
      </c>
      <c r="F206" s="332">
        <v>215.57</v>
      </c>
      <c r="G206" s="330" t="s">
        <v>271</v>
      </c>
      <c r="H206" s="330" t="s">
        <v>272</v>
      </c>
      <c r="I206" s="331" t="s">
        <v>273</v>
      </c>
      <c r="J206" s="333" t="s">
        <v>491</v>
      </c>
      <c r="K206" s="329">
        <v>44859</v>
      </c>
      <c r="L206" s="332">
        <v>41.11</v>
      </c>
      <c r="M206" s="331" t="s">
        <v>492</v>
      </c>
      <c r="N206" s="332">
        <v>38.65</v>
      </c>
      <c r="O206" s="332">
        <v>41.47</v>
      </c>
      <c r="P206" s="90">
        <f t="shared" si="9"/>
        <v>181</v>
      </c>
      <c r="Q206" s="90">
        <f t="shared" si="10"/>
        <v>162</v>
      </c>
      <c r="R206" s="90">
        <f t="shared" si="11"/>
        <v>198</v>
      </c>
    </row>
    <row r="207" spans="1:18">
      <c r="A207" s="329">
        <v>44525</v>
      </c>
      <c r="B207" s="330" t="s">
        <v>2097</v>
      </c>
      <c r="C207" s="330" t="s">
        <v>2098</v>
      </c>
      <c r="D207" s="331" t="s">
        <v>61</v>
      </c>
      <c r="E207" s="331" t="s">
        <v>67</v>
      </c>
      <c r="F207" s="332">
        <v>3.05</v>
      </c>
      <c r="G207" s="330" t="s">
        <v>60</v>
      </c>
      <c r="H207" s="330" t="s">
        <v>60</v>
      </c>
      <c r="I207" s="331" t="s">
        <v>2099</v>
      </c>
      <c r="J207" s="333" t="s">
        <v>491</v>
      </c>
      <c r="K207" s="329">
        <v>44525</v>
      </c>
      <c r="L207" s="332">
        <v>1.69</v>
      </c>
      <c r="M207" s="331" t="s">
        <v>492</v>
      </c>
      <c r="N207" s="332">
        <v>13.21</v>
      </c>
      <c r="O207" s="332">
        <v>41.18</v>
      </c>
      <c r="P207" s="90">
        <f t="shared" si="9"/>
        <v>324</v>
      </c>
      <c r="Q207" s="90">
        <f t="shared" si="10"/>
        <v>403</v>
      </c>
      <c r="R207" s="90">
        <f t="shared" si="11"/>
        <v>199</v>
      </c>
    </row>
    <row r="208" spans="1:18">
      <c r="A208" s="329">
        <v>43868</v>
      </c>
      <c r="B208" s="330" t="s">
        <v>1104</v>
      </c>
      <c r="C208" s="330" t="s">
        <v>1105</v>
      </c>
      <c r="D208" s="331" t="s">
        <v>61</v>
      </c>
      <c r="E208" s="331" t="s">
        <v>67</v>
      </c>
      <c r="F208" s="332">
        <v>116.73</v>
      </c>
      <c r="G208" s="330" t="s">
        <v>1106</v>
      </c>
      <c r="H208" s="330" t="s">
        <v>1107</v>
      </c>
      <c r="I208" s="331" t="s">
        <v>1108</v>
      </c>
      <c r="J208" s="333" t="s">
        <v>491</v>
      </c>
      <c r="K208" s="329">
        <v>43868</v>
      </c>
      <c r="L208" s="332">
        <v>43.94</v>
      </c>
      <c r="M208" s="331" t="s">
        <v>492</v>
      </c>
      <c r="N208" s="332">
        <v>45.59</v>
      </c>
      <c r="O208" s="332">
        <v>40.74</v>
      </c>
      <c r="P208" s="90">
        <f t="shared" si="9"/>
        <v>153</v>
      </c>
      <c r="Q208" s="90">
        <f t="shared" si="10"/>
        <v>147</v>
      </c>
      <c r="R208" s="90">
        <f t="shared" si="11"/>
        <v>200</v>
      </c>
    </row>
    <row r="209" spans="1:18" ht="22.5">
      <c r="A209" s="329">
        <v>44414</v>
      </c>
      <c r="B209" s="330" t="s">
        <v>1379</v>
      </c>
      <c r="C209" s="330" t="s">
        <v>1380</v>
      </c>
      <c r="D209" s="331" t="s">
        <v>61</v>
      </c>
      <c r="E209" s="331" t="s">
        <v>77</v>
      </c>
      <c r="F209" s="332">
        <v>195.97</v>
      </c>
      <c r="G209" s="330" t="s">
        <v>1381</v>
      </c>
      <c r="H209" s="330" t="s">
        <v>1382</v>
      </c>
      <c r="I209" s="331" t="s">
        <v>1383</v>
      </c>
      <c r="J209" s="333" t="s">
        <v>491</v>
      </c>
      <c r="K209" s="329">
        <v>44414</v>
      </c>
      <c r="L209" s="332">
        <v>26.73</v>
      </c>
      <c r="M209" s="331" t="s">
        <v>492</v>
      </c>
      <c r="N209" s="332">
        <v>37.630000000000003</v>
      </c>
      <c r="O209" s="332">
        <v>40.35</v>
      </c>
      <c r="P209" s="90">
        <f t="shared" si="9"/>
        <v>185</v>
      </c>
      <c r="Q209" s="90">
        <f t="shared" si="10"/>
        <v>218</v>
      </c>
      <c r="R209" s="90">
        <f t="shared" si="11"/>
        <v>201</v>
      </c>
    </row>
    <row r="210" spans="1:18">
      <c r="A210" s="329">
        <v>44823</v>
      </c>
      <c r="B210" s="330" t="s">
        <v>958</v>
      </c>
      <c r="C210" s="330" t="s">
        <v>959</v>
      </c>
      <c r="D210" s="331" t="s">
        <v>61</v>
      </c>
      <c r="E210" s="331" t="s">
        <v>77</v>
      </c>
      <c r="F210" s="332">
        <v>378.33</v>
      </c>
      <c r="G210" s="330" t="s">
        <v>960</v>
      </c>
      <c r="H210" s="330" t="s">
        <v>961</v>
      </c>
      <c r="I210" s="331" t="s">
        <v>962</v>
      </c>
      <c r="J210" s="333" t="s">
        <v>491</v>
      </c>
      <c r="K210" s="329">
        <v>44823</v>
      </c>
      <c r="L210" s="332">
        <v>55.91</v>
      </c>
      <c r="M210" s="331" t="s">
        <v>492</v>
      </c>
      <c r="N210" s="332">
        <v>27.94</v>
      </c>
      <c r="O210" s="332">
        <v>39.869999999999997</v>
      </c>
      <c r="P210" s="90">
        <f t="shared" si="9"/>
        <v>234</v>
      </c>
      <c r="Q210" s="90">
        <f t="shared" si="10"/>
        <v>110</v>
      </c>
      <c r="R210" s="90">
        <f t="shared" si="11"/>
        <v>202</v>
      </c>
    </row>
    <row r="211" spans="1:18">
      <c r="A211" s="329">
        <v>44607</v>
      </c>
      <c r="B211" s="330" t="s">
        <v>1475</v>
      </c>
      <c r="C211" s="330" t="s">
        <v>1476</v>
      </c>
      <c r="D211" s="331" t="s">
        <v>61</v>
      </c>
      <c r="E211" s="331" t="s">
        <v>77</v>
      </c>
      <c r="F211" s="332">
        <v>1886.13</v>
      </c>
      <c r="G211" s="330" t="s">
        <v>1477</v>
      </c>
      <c r="H211" s="330" t="s">
        <v>1478</v>
      </c>
      <c r="I211" s="331" t="s">
        <v>1479</v>
      </c>
      <c r="J211" s="333" t="s">
        <v>491</v>
      </c>
      <c r="K211" s="329">
        <v>44607</v>
      </c>
      <c r="L211" s="332">
        <v>22.91</v>
      </c>
      <c r="M211" s="331" t="s">
        <v>492</v>
      </c>
      <c r="N211" s="332">
        <v>24.72</v>
      </c>
      <c r="O211" s="332">
        <v>39.770000000000003</v>
      </c>
      <c r="P211" s="90">
        <f t="shared" si="9"/>
        <v>255</v>
      </c>
      <c r="Q211" s="90">
        <f t="shared" si="10"/>
        <v>245</v>
      </c>
      <c r="R211" s="90">
        <f t="shared" si="11"/>
        <v>203</v>
      </c>
    </row>
    <row r="212" spans="1:18">
      <c r="A212" s="329">
        <v>44544</v>
      </c>
      <c r="B212" s="330" t="s">
        <v>1707</v>
      </c>
      <c r="C212" s="330" t="s">
        <v>1708</v>
      </c>
      <c r="D212" s="331" t="s">
        <v>61</v>
      </c>
      <c r="E212" s="331" t="s">
        <v>77</v>
      </c>
      <c r="F212" s="332">
        <v>208.2</v>
      </c>
      <c r="G212" s="330" t="s">
        <v>1709</v>
      </c>
      <c r="H212" s="330" t="s">
        <v>60</v>
      </c>
      <c r="I212" s="331" t="s">
        <v>1710</v>
      </c>
      <c r="J212" s="333" t="s">
        <v>491</v>
      </c>
      <c r="K212" s="329">
        <v>44544</v>
      </c>
      <c r="L212" s="332">
        <v>13.42</v>
      </c>
      <c r="M212" s="331" t="s">
        <v>492</v>
      </c>
      <c r="N212" s="332">
        <v>30.43</v>
      </c>
      <c r="O212" s="332">
        <v>39.75</v>
      </c>
      <c r="P212" s="90">
        <f t="shared" si="9"/>
        <v>219</v>
      </c>
      <c r="Q212" s="90">
        <f t="shared" si="10"/>
        <v>307</v>
      </c>
      <c r="R212" s="90">
        <f t="shared" si="11"/>
        <v>204</v>
      </c>
    </row>
    <row r="213" spans="1:18">
      <c r="A213" s="329">
        <v>44727</v>
      </c>
      <c r="B213" s="330" t="s">
        <v>1175</v>
      </c>
      <c r="C213" s="330" t="s">
        <v>1176</v>
      </c>
      <c r="D213" s="331" t="s">
        <v>61</v>
      </c>
      <c r="E213" s="331" t="s">
        <v>77</v>
      </c>
      <c r="F213" s="332">
        <v>225.49</v>
      </c>
      <c r="G213" s="330" t="s">
        <v>853</v>
      </c>
      <c r="H213" s="330" t="s">
        <v>1177</v>
      </c>
      <c r="I213" s="331" t="s">
        <v>1178</v>
      </c>
      <c r="J213" s="333" t="s">
        <v>491</v>
      </c>
      <c r="K213" s="329">
        <v>44727</v>
      </c>
      <c r="L213" s="332">
        <v>39.42</v>
      </c>
      <c r="M213" s="331" t="s">
        <v>492</v>
      </c>
      <c r="N213" s="332">
        <v>48.11</v>
      </c>
      <c r="O213" s="332">
        <v>39.42</v>
      </c>
      <c r="P213" s="90">
        <f t="shared" si="9"/>
        <v>144</v>
      </c>
      <c r="Q213" s="90">
        <f t="shared" si="10"/>
        <v>165</v>
      </c>
      <c r="R213" s="90">
        <f t="shared" si="11"/>
        <v>205</v>
      </c>
    </row>
    <row r="214" spans="1:18" ht="45">
      <c r="A214" s="329">
        <v>43966</v>
      </c>
      <c r="B214" s="330" t="s">
        <v>1734</v>
      </c>
      <c r="C214" s="330" t="s">
        <v>1735</v>
      </c>
      <c r="D214" s="331" t="s">
        <v>61</v>
      </c>
      <c r="E214" s="331" t="s">
        <v>67</v>
      </c>
      <c r="F214" s="332">
        <v>111.32</v>
      </c>
      <c r="G214" s="330" t="s">
        <v>1736</v>
      </c>
      <c r="H214" s="330" t="s">
        <v>1737</v>
      </c>
      <c r="I214" s="331" t="s">
        <v>1738</v>
      </c>
      <c r="J214" s="333" t="s">
        <v>491</v>
      </c>
      <c r="K214" s="329">
        <v>43966</v>
      </c>
      <c r="L214" s="332">
        <v>12.43</v>
      </c>
      <c r="M214" s="331" t="s">
        <v>492</v>
      </c>
      <c r="N214" s="332">
        <v>12.43</v>
      </c>
      <c r="O214" s="332">
        <v>38.07</v>
      </c>
      <c r="P214" s="90">
        <f t="shared" si="9"/>
        <v>331</v>
      </c>
      <c r="Q214" s="90">
        <f t="shared" si="10"/>
        <v>314</v>
      </c>
      <c r="R214" s="90">
        <f t="shared" si="11"/>
        <v>206</v>
      </c>
    </row>
    <row r="215" spans="1:18">
      <c r="A215" s="329">
        <v>44374</v>
      </c>
      <c r="B215" s="330" t="s">
        <v>1384</v>
      </c>
      <c r="C215" s="330" t="s">
        <v>1385</v>
      </c>
      <c r="D215" s="331" t="s">
        <v>61</v>
      </c>
      <c r="E215" s="331" t="s">
        <v>67</v>
      </c>
      <c r="F215" s="332">
        <v>137.59</v>
      </c>
      <c r="G215" s="330" t="s">
        <v>1386</v>
      </c>
      <c r="H215" s="330" t="s">
        <v>60</v>
      </c>
      <c r="I215" s="331" t="s">
        <v>1387</v>
      </c>
      <c r="J215" s="333" t="s">
        <v>491</v>
      </c>
      <c r="K215" s="329">
        <v>44374</v>
      </c>
      <c r="L215" s="332">
        <v>26.63</v>
      </c>
      <c r="M215" s="331" t="s">
        <v>492</v>
      </c>
      <c r="N215" s="332">
        <v>24.32</v>
      </c>
      <c r="O215" s="332">
        <v>38.06</v>
      </c>
      <c r="P215" s="90">
        <f t="shared" si="9"/>
        <v>256</v>
      </c>
      <c r="Q215" s="90">
        <f t="shared" si="10"/>
        <v>219</v>
      </c>
      <c r="R215" s="90">
        <f t="shared" si="11"/>
        <v>207</v>
      </c>
    </row>
    <row r="216" spans="1:18">
      <c r="A216" s="329">
        <v>44200</v>
      </c>
      <c r="B216" s="330" t="s">
        <v>1319</v>
      </c>
      <c r="C216" s="330" t="s">
        <v>60</v>
      </c>
      <c r="D216" s="331" t="s">
        <v>61</v>
      </c>
      <c r="E216" s="331" t="s">
        <v>67</v>
      </c>
      <c r="F216" s="332">
        <v>941.42</v>
      </c>
      <c r="G216" s="330" t="s">
        <v>1320</v>
      </c>
      <c r="H216" s="330" t="s">
        <v>1321</v>
      </c>
      <c r="I216" s="331" t="s">
        <v>1322</v>
      </c>
      <c r="J216" s="333" t="s">
        <v>491</v>
      </c>
      <c r="K216" s="329">
        <v>44200</v>
      </c>
      <c r="L216" s="332">
        <v>29.5</v>
      </c>
      <c r="M216" s="331" t="s">
        <v>492</v>
      </c>
      <c r="N216" s="332">
        <v>30.11</v>
      </c>
      <c r="O216" s="332">
        <v>37.99</v>
      </c>
      <c r="P216" s="90">
        <f t="shared" si="9"/>
        <v>223</v>
      </c>
      <c r="Q216" s="90">
        <f t="shared" si="10"/>
        <v>203</v>
      </c>
      <c r="R216" s="90">
        <f t="shared" si="11"/>
        <v>208</v>
      </c>
    </row>
    <row r="217" spans="1:18" ht="22.5">
      <c r="A217" s="329">
        <v>44623</v>
      </c>
      <c r="B217" s="330" t="s">
        <v>2547</v>
      </c>
      <c r="C217" s="330" t="s">
        <v>2548</v>
      </c>
      <c r="D217" s="331" t="s">
        <v>61</v>
      </c>
      <c r="E217" s="331" t="s">
        <v>77</v>
      </c>
      <c r="F217" s="338">
        <v>0.34899999999999998</v>
      </c>
      <c r="G217" s="330" t="s">
        <v>2549</v>
      </c>
      <c r="H217" s="330" t="s">
        <v>2550</v>
      </c>
      <c r="I217" s="331" t="s">
        <v>2551</v>
      </c>
      <c r="J217" s="333" t="s">
        <v>491</v>
      </c>
      <c r="K217" s="329">
        <v>44623</v>
      </c>
      <c r="L217" s="332">
        <v>-33.380000000000003</v>
      </c>
      <c r="M217" s="331" t="s">
        <v>492</v>
      </c>
      <c r="N217" s="332">
        <v>-23.08</v>
      </c>
      <c r="O217" s="332">
        <v>37.93</v>
      </c>
      <c r="P217" s="90">
        <f t="shared" si="9"/>
        <v>496</v>
      </c>
      <c r="Q217" s="90">
        <f t="shared" si="10"/>
        <v>515</v>
      </c>
      <c r="R217" s="90">
        <f t="shared" si="11"/>
        <v>209</v>
      </c>
    </row>
    <row r="218" spans="1:18">
      <c r="A218" s="329">
        <v>44166</v>
      </c>
      <c r="B218" s="330" t="s">
        <v>1186</v>
      </c>
      <c r="C218" s="330" t="s">
        <v>1187</v>
      </c>
      <c r="D218" s="331" t="s">
        <v>61</v>
      </c>
      <c r="E218" s="331" t="s">
        <v>77</v>
      </c>
      <c r="F218" s="338">
        <v>0.14699999999999999</v>
      </c>
      <c r="G218" s="330" t="s">
        <v>1188</v>
      </c>
      <c r="H218" s="330" t="s">
        <v>60</v>
      </c>
      <c r="I218" s="331" t="s">
        <v>1189</v>
      </c>
      <c r="J218" s="333" t="s">
        <v>491</v>
      </c>
      <c r="K218" s="329">
        <v>44166</v>
      </c>
      <c r="L218" s="332">
        <v>37.43</v>
      </c>
      <c r="M218" s="331" t="s">
        <v>492</v>
      </c>
      <c r="N218" s="332">
        <v>37.43</v>
      </c>
      <c r="O218" s="332">
        <v>37.43</v>
      </c>
      <c r="P218" s="90">
        <f t="shared" si="9"/>
        <v>186</v>
      </c>
      <c r="Q218" s="90">
        <f t="shared" si="10"/>
        <v>168</v>
      </c>
      <c r="R218" s="90">
        <f t="shared" si="11"/>
        <v>210</v>
      </c>
    </row>
    <row r="219" spans="1:18" ht="22.5">
      <c r="A219" s="329">
        <v>44519</v>
      </c>
      <c r="B219" s="330" t="s">
        <v>1238</v>
      </c>
      <c r="C219" s="330" t="s">
        <v>1239</v>
      </c>
      <c r="D219" s="331" t="s">
        <v>61</v>
      </c>
      <c r="E219" s="331" t="s">
        <v>67</v>
      </c>
      <c r="F219" s="332">
        <v>399.36</v>
      </c>
      <c r="G219" s="330" t="s">
        <v>1240</v>
      </c>
      <c r="H219" s="330" t="s">
        <v>60</v>
      </c>
      <c r="I219" s="331" t="s">
        <v>1241</v>
      </c>
      <c r="J219" s="333" t="s">
        <v>491</v>
      </c>
      <c r="K219" s="329">
        <v>44519</v>
      </c>
      <c r="L219" s="332">
        <v>35.14</v>
      </c>
      <c r="M219" s="331" t="s">
        <v>492</v>
      </c>
      <c r="N219" s="332">
        <v>52.64</v>
      </c>
      <c r="O219" s="332">
        <v>36.85</v>
      </c>
      <c r="P219" s="90">
        <f t="shared" si="9"/>
        <v>132</v>
      </c>
      <c r="Q219" s="90">
        <f t="shared" si="10"/>
        <v>181</v>
      </c>
      <c r="R219" s="90">
        <f t="shared" si="11"/>
        <v>211</v>
      </c>
    </row>
    <row r="220" spans="1:18">
      <c r="A220" s="329">
        <v>44909</v>
      </c>
      <c r="B220" s="330" t="s">
        <v>1351</v>
      </c>
      <c r="C220" s="330" t="s">
        <v>1352</v>
      </c>
      <c r="D220" s="331" t="s">
        <v>61</v>
      </c>
      <c r="E220" s="331" t="s">
        <v>77</v>
      </c>
      <c r="F220" s="332">
        <v>149.38</v>
      </c>
      <c r="G220" s="330" t="s">
        <v>1353</v>
      </c>
      <c r="H220" s="330" t="s">
        <v>60</v>
      </c>
      <c r="I220" s="331" t="s">
        <v>1354</v>
      </c>
      <c r="J220" s="333" t="s">
        <v>491</v>
      </c>
      <c r="K220" s="329">
        <v>44909</v>
      </c>
      <c r="L220" s="332">
        <v>27.44</v>
      </c>
      <c r="M220" s="331" t="s">
        <v>492</v>
      </c>
      <c r="N220" s="332">
        <v>28.87</v>
      </c>
      <c r="O220" s="332">
        <v>36.67</v>
      </c>
      <c r="P220" s="90">
        <f t="shared" si="9"/>
        <v>229</v>
      </c>
      <c r="Q220" s="90">
        <f t="shared" si="10"/>
        <v>211</v>
      </c>
      <c r="R220" s="90">
        <f t="shared" si="11"/>
        <v>212</v>
      </c>
    </row>
    <row r="221" spans="1:18" ht="33.75">
      <c r="A221" s="329">
        <v>44186</v>
      </c>
      <c r="B221" s="330" t="s">
        <v>1715</v>
      </c>
      <c r="C221" s="330" t="s">
        <v>1716</v>
      </c>
      <c r="D221" s="331" t="s">
        <v>61</v>
      </c>
      <c r="E221" s="331" t="s">
        <v>67</v>
      </c>
      <c r="F221" s="332">
        <v>2361.46</v>
      </c>
      <c r="G221" s="330" t="s">
        <v>1717</v>
      </c>
      <c r="H221" s="330" t="s">
        <v>1718</v>
      </c>
      <c r="I221" s="331" t="s">
        <v>1719</v>
      </c>
      <c r="J221" s="333" t="s">
        <v>491</v>
      </c>
      <c r="K221" s="329">
        <v>44186</v>
      </c>
      <c r="L221" s="332">
        <v>13.24</v>
      </c>
      <c r="M221" s="331" t="s">
        <v>492</v>
      </c>
      <c r="N221" s="332">
        <v>38.299999999999997</v>
      </c>
      <c r="O221" s="332">
        <v>36.270000000000003</v>
      </c>
      <c r="P221" s="90">
        <f t="shared" si="9"/>
        <v>182</v>
      </c>
      <c r="Q221" s="90">
        <f t="shared" si="10"/>
        <v>309</v>
      </c>
      <c r="R221" s="90">
        <f t="shared" si="11"/>
        <v>213</v>
      </c>
    </row>
    <row r="222" spans="1:18" ht="22.5">
      <c r="A222" s="329">
        <v>44512</v>
      </c>
      <c r="B222" s="330" t="s">
        <v>1190</v>
      </c>
      <c r="C222" s="330" t="s">
        <v>1191</v>
      </c>
      <c r="D222" s="331" t="s">
        <v>61</v>
      </c>
      <c r="E222" s="331" t="s">
        <v>77</v>
      </c>
      <c r="F222" s="332">
        <v>3106.3</v>
      </c>
      <c r="G222" s="330" t="s">
        <v>1192</v>
      </c>
      <c r="H222" s="330" t="s">
        <v>1193</v>
      </c>
      <c r="I222" s="331" t="s">
        <v>1194</v>
      </c>
      <c r="J222" s="333" t="s">
        <v>491</v>
      </c>
      <c r="K222" s="329">
        <v>44512</v>
      </c>
      <c r="L222" s="332">
        <v>37.28</v>
      </c>
      <c r="M222" s="331" t="s">
        <v>492</v>
      </c>
      <c r="N222" s="332">
        <v>35.049999999999997</v>
      </c>
      <c r="O222" s="332">
        <v>36.159999999999997</v>
      </c>
      <c r="P222" s="90">
        <f t="shared" si="9"/>
        <v>195</v>
      </c>
      <c r="Q222" s="90">
        <f t="shared" si="10"/>
        <v>169</v>
      </c>
      <c r="R222" s="90">
        <f t="shared" si="11"/>
        <v>214</v>
      </c>
    </row>
    <row r="223" spans="1:18">
      <c r="A223" s="329">
        <v>44434</v>
      </c>
      <c r="B223" s="330" t="s">
        <v>1218</v>
      </c>
      <c r="C223" s="330" t="s">
        <v>1219</v>
      </c>
      <c r="D223" s="331" t="s">
        <v>61</v>
      </c>
      <c r="E223" s="331" t="s">
        <v>67</v>
      </c>
      <c r="F223" s="332">
        <v>6.88</v>
      </c>
      <c r="G223" s="330" t="s">
        <v>1220</v>
      </c>
      <c r="H223" s="330" t="s">
        <v>1221</v>
      </c>
      <c r="I223" s="331" t="s">
        <v>1222</v>
      </c>
      <c r="J223" s="333" t="s">
        <v>491</v>
      </c>
      <c r="K223" s="329">
        <v>44434</v>
      </c>
      <c r="L223" s="332">
        <v>36.04</v>
      </c>
      <c r="M223" s="331" t="s">
        <v>492</v>
      </c>
      <c r="N223" s="332">
        <v>40.11</v>
      </c>
      <c r="O223" s="332">
        <v>36.04</v>
      </c>
      <c r="P223" s="90">
        <f t="shared" si="9"/>
        <v>175</v>
      </c>
      <c r="Q223" s="90">
        <f t="shared" si="10"/>
        <v>176</v>
      </c>
      <c r="R223" s="90">
        <f t="shared" si="11"/>
        <v>215</v>
      </c>
    </row>
    <row r="224" spans="1:18" ht="22.5">
      <c r="A224" s="329">
        <v>44697</v>
      </c>
      <c r="B224" s="330" t="s">
        <v>717</v>
      </c>
      <c r="C224" s="330" t="s">
        <v>718</v>
      </c>
      <c r="D224" s="331" t="s">
        <v>61</v>
      </c>
      <c r="E224" s="331" t="s">
        <v>77</v>
      </c>
      <c r="F224" s="332">
        <v>8754.68</v>
      </c>
      <c r="G224" s="330" t="s">
        <v>719</v>
      </c>
      <c r="H224" s="330" t="s">
        <v>720</v>
      </c>
      <c r="I224" s="331" t="s">
        <v>721</v>
      </c>
      <c r="J224" s="333" t="s">
        <v>491</v>
      </c>
      <c r="K224" s="329">
        <v>44697</v>
      </c>
      <c r="L224" s="332">
        <v>101.12</v>
      </c>
      <c r="M224" s="331" t="s">
        <v>492</v>
      </c>
      <c r="N224" s="332">
        <v>103.15</v>
      </c>
      <c r="O224" s="332">
        <v>35.950000000000003</v>
      </c>
      <c r="P224" s="90">
        <f t="shared" si="9"/>
        <v>52</v>
      </c>
      <c r="Q224" s="90">
        <f t="shared" si="10"/>
        <v>54</v>
      </c>
      <c r="R224" s="90">
        <f t="shared" si="11"/>
        <v>216</v>
      </c>
    </row>
    <row r="225" spans="1:18">
      <c r="A225" s="329">
        <v>44463</v>
      </c>
      <c r="B225" s="330" t="s">
        <v>1566</v>
      </c>
      <c r="C225" s="330" t="s">
        <v>1567</v>
      </c>
      <c r="D225" s="331" t="s">
        <v>61</v>
      </c>
      <c r="E225" s="331" t="s">
        <v>77</v>
      </c>
      <c r="F225" s="332">
        <v>632.25</v>
      </c>
      <c r="G225" s="330" t="s">
        <v>1568</v>
      </c>
      <c r="H225" s="330" t="s">
        <v>60</v>
      </c>
      <c r="I225" s="331" t="s">
        <v>1569</v>
      </c>
      <c r="J225" s="333" t="s">
        <v>491</v>
      </c>
      <c r="K225" s="329">
        <v>44463</v>
      </c>
      <c r="L225" s="332">
        <v>19.47</v>
      </c>
      <c r="M225" s="331" t="s">
        <v>492</v>
      </c>
      <c r="N225" s="332">
        <v>34.46</v>
      </c>
      <c r="O225" s="332">
        <v>35.81</v>
      </c>
      <c r="P225" s="90">
        <f t="shared" si="9"/>
        <v>198</v>
      </c>
      <c r="Q225" s="90">
        <f t="shared" si="10"/>
        <v>268</v>
      </c>
      <c r="R225" s="90">
        <f t="shared" si="11"/>
        <v>217</v>
      </c>
    </row>
    <row r="226" spans="1:18">
      <c r="A226" s="329">
        <v>44769</v>
      </c>
      <c r="B226" s="330" t="s">
        <v>253</v>
      </c>
      <c r="C226" s="330" t="s">
        <v>60</v>
      </c>
      <c r="D226" s="331" t="s">
        <v>61</v>
      </c>
      <c r="E226" s="331" t="s">
        <v>67</v>
      </c>
      <c r="F226" s="332">
        <v>206.65</v>
      </c>
      <c r="G226" s="330" t="s">
        <v>254</v>
      </c>
      <c r="H226" s="330" t="s">
        <v>60</v>
      </c>
      <c r="I226" s="331" t="s">
        <v>255</v>
      </c>
      <c r="J226" s="333" t="s">
        <v>491</v>
      </c>
      <c r="K226" s="329">
        <v>44769</v>
      </c>
      <c r="L226" s="332">
        <v>31.99</v>
      </c>
      <c r="M226" s="331" t="s">
        <v>492</v>
      </c>
      <c r="N226" s="332">
        <v>32.909999999999997</v>
      </c>
      <c r="O226" s="332">
        <v>35.74</v>
      </c>
      <c r="P226" s="90">
        <f t="shared" si="9"/>
        <v>204</v>
      </c>
      <c r="Q226" s="90">
        <f t="shared" si="10"/>
        <v>194</v>
      </c>
      <c r="R226" s="90">
        <f t="shared" si="11"/>
        <v>218</v>
      </c>
    </row>
    <row r="227" spans="1:18">
      <c r="A227" s="329">
        <v>44795</v>
      </c>
      <c r="B227" s="330" t="s">
        <v>2144</v>
      </c>
      <c r="C227" s="330" t="s">
        <v>2145</v>
      </c>
      <c r="D227" s="331" t="s">
        <v>61</v>
      </c>
      <c r="E227" s="331" t="s">
        <v>77</v>
      </c>
      <c r="F227" s="332">
        <v>103.65</v>
      </c>
      <c r="G227" s="330" t="s">
        <v>2146</v>
      </c>
      <c r="H227" s="330" t="s">
        <v>60</v>
      </c>
      <c r="I227" s="331" t="s">
        <v>2147</v>
      </c>
      <c r="J227" s="333" t="s">
        <v>491</v>
      </c>
      <c r="K227" s="329">
        <v>44795</v>
      </c>
      <c r="L227" s="338">
        <v>0.89900000000000002</v>
      </c>
      <c r="M227" s="331" t="s">
        <v>492</v>
      </c>
      <c r="N227" s="332">
        <v>-20.170000000000002</v>
      </c>
      <c r="O227" s="332">
        <v>35.619999999999997</v>
      </c>
      <c r="P227" s="90">
        <f t="shared" si="9"/>
        <v>491</v>
      </c>
      <c r="Q227" s="90">
        <f t="shared" si="10"/>
        <v>414</v>
      </c>
      <c r="R227" s="90">
        <f t="shared" si="11"/>
        <v>219</v>
      </c>
    </row>
    <row r="228" spans="1:18">
      <c r="A228" s="329">
        <v>44907</v>
      </c>
      <c r="B228" s="330" t="s">
        <v>1242</v>
      </c>
      <c r="C228" s="330" t="s">
        <v>1243</v>
      </c>
      <c r="D228" s="331" t="s">
        <v>61</v>
      </c>
      <c r="E228" s="331" t="s">
        <v>77</v>
      </c>
      <c r="F228" s="332">
        <v>51.51</v>
      </c>
      <c r="G228" s="330" t="s">
        <v>1244</v>
      </c>
      <c r="H228" s="330" t="s">
        <v>60</v>
      </c>
      <c r="I228" s="331" t="s">
        <v>1245</v>
      </c>
      <c r="J228" s="333" t="s">
        <v>491</v>
      </c>
      <c r="K228" s="329">
        <v>44907</v>
      </c>
      <c r="L228" s="332">
        <v>34.82</v>
      </c>
      <c r="M228" s="331" t="s">
        <v>492</v>
      </c>
      <c r="N228" s="332">
        <v>34.82</v>
      </c>
      <c r="O228" s="332">
        <v>35.61</v>
      </c>
      <c r="P228" s="90">
        <f t="shared" si="9"/>
        <v>196</v>
      </c>
      <c r="Q228" s="90">
        <f t="shared" si="10"/>
        <v>183</v>
      </c>
      <c r="R228" s="90">
        <f t="shared" si="11"/>
        <v>220</v>
      </c>
    </row>
    <row r="229" spans="1:18">
      <c r="A229" s="329">
        <v>43957</v>
      </c>
      <c r="B229" s="330" t="s">
        <v>766</v>
      </c>
      <c r="C229" s="330" t="s">
        <v>767</v>
      </c>
      <c r="D229" s="331" t="s">
        <v>61</v>
      </c>
      <c r="E229" s="331" t="s">
        <v>67</v>
      </c>
      <c r="F229" s="332">
        <v>15.48</v>
      </c>
      <c r="G229" s="330" t="s">
        <v>60</v>
      </c>
      <c r="H229" s="330" t="s">
        <v>768</v>
      </c>
      <c r="I229" s="331" t="s">
        <v>769</v>
      </c>
      <c r="J229" s="333" t="s">
        <v>491</v>
      </c>
      <c r="K229" s="329">
        <v>43957</v>
      </c>
      <c r="L229" s="332">
        <v>81.819999999999993</v>
      </c>
      <c r="M229" s="331" t="s">
        <v>492</v>
      </c>
      <c r="N229" s="332">
        <v>81.819999999999993</v>
      </c>
      <c r="O229" s="332">
        <v>35.590000000000003</v>
      </c>
      <c r="P229" s="90">
        <f t="shared" si="9"/>
        <v>69</v>
      </c>
      <c r="Q229" s="90">
        <f t="shared" si="10"/>
        <v>64</v>
      </c>
      <c r="R229" s="90">
        <f t="shared" si="11"/>
        <v>221</v>
      </c>
    </row>
    <row r="230" spans="1:18" ht="22.5">
      <c r="A230" s="329">
        <v>44853</v>
      </c>
      <c r="B230" s="330" t="s">
        <v>1139</v>
      </c>
      <c r="C230" s="330" t="s">
        <v>1140</v>
      </c>
      <c r="D230" s="331" t="s">
        <v>61</v>
      </c>
      <c r="E230" s="331" t="s">
        <v>77</v>
      </c>
      <c r="F230" s="332">
        <v>66.95</v>
      </c>
      <c r="G230" s="330" t="s">
        <v>1141</v>
      </c>
      <c r="H230" s="330" t="s">
        <v>1142</v>
      </c>
      <c r="I230" s="331" t="s">
        <v>1143</v>
      </c>
      <c r="J230" s="333" t="s">
        <v>491</v>
      </c>
      <c r="K230" s="329">
        <v>44853</v>
      </c>
      <c r="L230" s="332">
        <v>42.56</v>
      </c>
      <c r="M230" s="331" t="s">
        <v>492</v>
      </c>
      <c r="N230" s="332">
        <v>35.71</v>
      </c>
      <c r="O230" s="332">
        <v>35.520000000000003</v>
      </c>
      <c r="P230" s="90">
        <f t="shared" si="9"/>
        <v>191</v>
      </c>
      <c r="Q230" s="90">
        <f t="shared" si="10"/>
        <v>155</v>
      </c>
      <c r="R230" s="90">
        <f t="shared" si="11"/>
        <v>222</v>
      </c>
    </row>
    <row r="231" spans="1:18" ht="22.5">
      <c r="A231" s="329">
        <v>44647</v>
      </c>
      <c r="B231" s="330" t="s">
        <v>1647</v>
      </c>
      <c r="C231" s="330" t="s">
        <v>1648</v>
      </c>
      <c r="D231" s="331" t="s">
        <v>61</v>
      </c>
      <c r="E231" s="331" t="s">
        <v>77</v>
      </c>
      <c r="F231" s="332">
        <v>1250.5</v>
      </c>
      <c r="G231" s="330" t="s">
        <v>1649</v>
      </c>
      <c r="H231" s="330" t="s">
        <v>1650</v>
      </c>
      <c r="I231" s="331" t="s">
        <v>1651</v>
      </c>
      <c r="J231" s="333" t="s">
        <v>491</v>
      </c>
      <c r="K231" s="329">
        <v>44647</v>
      </c>
      <c r="L231" s="332">
        <v>16.350000000000001</v>
      </c>
      <c r="M231" s="331" t="s">
        <v>492</v>
      </c>
      <c r="N231" s="332">
        <v>31.5</v>
      </c>
      <c r="O231" s="332">
        <v>35.39</v>
      </c>
      <c r="P231" s="90">
        <f t="shared" si="9"/>
        <v>211</v>
      </c>
      <c r="Q231" s="90">
        <f t="shared" si="10"/>
        <v>290</v>
      </c>
      <c r="R231" s="90">
        <f t="shared" si="11"/>
        <v>223</v>
      </c>
    </row>
    <row r="232" spans="1:18">
      <c r="A232" s="329">
        <v>44314</v>
      </c>
      <c r="B232" s="330" t="s">
        <v>1231</v>
      </c>
      <c r="C232" s="330" t="s">
        <v>60</v>
      </c>
      <c r="D232" s="331" t="s">
        <v>61</v>
      </c>
      <c r="E232" s="331" t="s">
        <v>67</v>
      </c>
      <c r="F232" s="332">
        <v>42.94</v>
      </c>
      <c r="G232" s="330" t="s">
        <v>1232</v>
      </c>
      <c r="H232" s="330" t="s">
        <v>60</v>
      </c>
      <c r="I232" s="331" t="s">
        <v>1233</v>
      </c>
      <c r="J232" s="333" t="s">
        <v>491</v>
      </c>
      <c r="K232" s="329">
        <v>44314</v>
      </c>
      <c r="L232" s="332">
        <v>35.380000000000003</v>
      </c>
      <c r="M232" s="331" t="s">
        <v>492</v>
      </c>
      <c r="N232" s="332">
        <v>12.82</v>
      </c>
      <c r="O232" s="332">
        <v>35.380000000000003</v>
      </c>
      <c r="P232" s="90">
        <f t="shared" si="9"/>
        <v>327</v>
      </c>
      <c r="Q232" s="90">
        <f t="shared" si="10"/>
        <v>179</v>
      </c>
      <c r="R232" s="90">
        <f t="shared" si="11"/>
        <v>224</v>
      </c>
    </row>
    <row r="233" spans="1:18">
      <c r="A233" s="329">
        <v>44312</v>
      </c>
      <c r="B233" s="330" t="s">
        <v>257</v>
      </c>
      <c r="C233" s="330" t="s">
        <v>60</v>
      </c>
      <c r="D233" s="331" t="s">
        <v>61</v>
      </c>
      <c r="E233" s="331" t="s">
        <v>67</v>
      </c>
      <c r="F233" s="332">
        <v>397.09</v>
      </c>
      <c r="G233" s="330" t="s">
        <v>258</v>
      </c>
      <c r="H233" s="330" t="s">
        <v>60</v>
      </c>
      <c r="I233" s="331" t="s">
        <v>259</v>
      </c>
      <c r="J233" s="333" t="s">
        <v>491</v>
      </c>
      <c r="K233" s="329">
        <v>44312</v>
      </c>
      <c r="L233" s="332">
        <v>34.97</v>
      </c>
      <c r="M233" s="331" t="s">
        <v>492</v>
      </c>
      <c r="N233" s="332">
        <v>36.74</v>
      </c>
      <c r="O233" s="332">
        <v>35.130000000000003</v>
      </c>
      <c r="P233" s="90">
        <f t="shared" si="9"/>
        <v>189</v>
      </c>
      <c r="Q233" s="90">
        <f t="shared" si="10"/>
        <v>182</v>
      </c>
      <c r="R233" s="90">
        <f t="shared" si="11"/>
        <v>225</v>
      </c>
    </row>
    <row r="234" spans="1:18" ht="22.5">
      <c r="A234" s="329">
        <v>44823</v>
      </c>
      <c r="B234" s="330" t="s">
        <v>865</v>
      </c>
      <c r="C234" s="330" t="s">
        <v>866</v>
      </c>
      <c r="D234" s="331" t="s">
        <v>61</v>
      </c>
      <c r="E234" s="331" t="s">
        <v>67</v>
      </c>
      <c r="F234" s="332">
        <v>22.95</v>
      </c>
      <c r="G234" s="330" t="s">
        <v>867</v>
      </c>
      <c r="H234" s="330" t="s">
        <v>868</v>
      </c>
      <c r="I234" s="331" t="s">
        <v>869</v>
      </c>
      <c r="J234" s="333" t="s">
        <v>491</v>
      </c>
      <c r="K234" s="329">
        <v>44823</v>
      </c>
      <c r="L234" s="332">
        <v>65.38</v>
      </c>
      <c r="M234" s="331" t="s">
        <v>492</v>
      </c>
      <c r="N234" s="332">
        <v>57.51</v>
      </c>
      <c r="O234" s="332">
        <v>35.01</v>
      </c>
      <c r="P234" s="90">
        <f t="shared" si="9"/>
        <v>119</v>
      </c>
      <c r="Q234" s="90">
        <f t="shared" si="10"/>
        <v>87</v>
      </c>
      <c r="R234" s="90">
        <f t="shared" si="11"/>
        <v>226</v>
      </c>
    </row>
    <row r="235" spans="1:18">
      <c r="A235" s="329">
        <v>44725</v>
      </c>
      <c r="B235" s="330" t="s">
        <v>1302</v>
      </c>
      <c r="C235" s="330" t="s">
        <v>1303</v>
      </c>
      <c r="D235" s="331" t="s">
        <v>61</v>
      </c>
      <c r="E235" s="331" t="s">
        <v>67</v>
      </c>
      <c r="F235" s="332">
        <v>20.55</v>
      </c>
      <c r="G235" s="330" t="s">
        <v>1304</v>
      </c>
      <c r="H235" s="330" t="s">
        <v>1305</v>
      </c>
      <c r="I235" s="331" t="s">
        <v>1306</v>
      </c>
      <c r="J235" s="333" t="s">
        <v>491</v>
      </c>
      <c r="K235" s="329">
        <v>44725</v>
      </c>
      <c r="L235" s="332">
        <v>30.52</v>
      </c>
      <c r="M235" s="331" t="s">
        <v>492</v>
      </c>
      <c r="N235" s="332">
        <v>30.17</v>
      </c>
      <c r="O235" s="332">
        <v>34.78</v>
      </c>
      <c r="P235" s="90">
        <f t="shared" si="9"/>
        <v>222</v>
      </c>
      <c r="Q235" s="90">
        <f t="shared" si="10"/>
        <v>199</v>
      </c>
      <c r="R235" s="90">
        <f t="shared" si="11"/>
        <v>227</v>
      </c>
    </row>
    <row r="236" spans="1:18">
      <c r="A236" s="329">
        <v>44872</v>
      </c>
      <c r="B236" s="330" t="s">
        <v>1626</v>
      </c>
      <c r="C236" s="330" t="s">
        <v>1627</v>
      </c>
      <c r="D236" s="331" t="s">
        <v>61</v>
      </c>
      <c r="E236" s="331" t="s">
        <v>77</v>
      </c>
      <c r="F236" s="332">
        <v>8532.83</v>
      </c>
      <c r="G236" s="330" t="s">
        <v>1628</v>
      </c>
      <c r="H236" s="330" t="s">
        <v>1198</v>
      </c>
      <c r="I236" s="331" t="s">
        <v>1629</v>
      </c>
      <c r="J236" s="333" t="s">
        <v>491</v>
      </c>
      <c r="K236" s="329">
        <v>44872</v>
      </c>
      <c r="L236" s="332">
        <v>17.63</v>
      </c>
      <c r="M236" s="331" t="s">
        <v>492</v>
      </c>
      <c r="N236" s="332">
        <v>21.73</v>
      </c>
      <c r="O236" s="332">
        <v>34.770000000000003</v>
      </c>
      <c r="P236" s="90">
        <f t="shared" si="9"/>
        <v>269</v>
      </c>
      <c r="Q236" s="90">
        <f t="shared" si="10"/>
        <v>285</v>
      </c>
      <c r="R236" s="90">
        <f t="shared" si="11"/>
        <v>228</v>
      </c>
    </row>
    <row r="237" spans="1:18">
      <c r="A237" s="329">
        <v>44796</v>
      </c>
      <c r="B237" s="330" t="s">
        <v>1368</v>
      </c>
      <c r="C237" s="330" t="s">
        <v>1369</v>
      </c>
      <c r="D237" s="331" t="s">
        <v>61</v>
      </c>
      <c r="E237" s="331" t="s">
        <v>77</v>
      </c>
      <c r="F237" s="332">
        <v>101.38</v>
      </c>
      <c r="G237" s="330" t="s">
        <v>323</v>
      </c>
      <c r="H237" s="330" t="s">
        <v>60</v>
      </c>
      <c r="I237" s="331" t="s">
        <v>1370</v>
      </c>
      <c r="J237" s="333" t="s">
        <v>491</v>
      </c>
      <c r="K237" s="329">
        <v>44796</v>
      </c>
      <c r="L237" s="332">
        <v>27.36</v>
      </c>
      <c r="M237" s="331" t="s">
        <v>492</v>
      </c>
      <c r="N237" s="332">
        <v>34.57</v>
      </c>
      <c r="O237" s="332">
        <v>34.57</v>
      </c>
      <c r="P237" s="90">
        <f t="shared" si="9"/>
        <v>197</v>
      </c>
      <c r="Q237" s="90">
        <f t="shared" si="10"/>
        <v>215</v>
      </c>
      <c r="R237" s="90">
        <f t="shared" si="11"/>
        <v>229</v>
      </c>
    </row>
    <row r="238" spans="1:18" ht="22.5">
      <c r="A238" s="329">
        <v>44571</v>
      </c>
      <c r="B238" s="330" t="s">
        <v>1909</v>
      </c>
      <c r="C238" s="330" t="s">
        <v>1910</v>
      </c>
      <c r="D238" s="331" t="s">
        <v>61</v>
      </c>
      <c r="E238" s="331" t="s">
        <v>67</v>
      </c>
      <c r="F238" s="332">
        <v>259.69</v>
      </c>
      <c r="G238" s="330" t="s">
        <v>1911</v>
      </c>
      <c r="H238" s="330" t="s">
        <v>1912</v>
      </c>
      <c r="I238" s="331" t="s">
        <v>1913</v>
      </c>
      <c r="J238" s="333" t="s">
        <v>491</v>
      </c>
      <c r="K238" s="329">
        <v>44571</v>
      </c>
      <c r="L238" s="332">
        <v>6.48</v>
      </c>
      <c r="M238" s="331" t="s">
        <v>492</v>
      </c>
      <c r="N238" s="332">
        <v>6.48</v>
      </c>
      <c r="O238" s="332">
        <v>33.72</v>
      </c>
      <c r="P238" s="90">
        <f t="shared" si="9"/>
        <v>375</v>
      </c>
      <c r="Q238" s="90">
        <f t="shared" si="10"/>
        <v>359</v>
      </c>
      <c r="R238" s="90">
        <f t="shared" si="11"/>
        <v>230</v>
      </c>
    </row>
    <row r="239" spans="1:18" ht="45">
      <c r="A239" s="329">
        <v>44865</v>
      </c>
      <c r="B239" s="330" t="s">
        <v>775</v>
      </c>
      <c r="C239" s="330" t="s">
        <v>776</v>
      </c>
      <c r="D239" s="331" t="s">
        <v>61</v>
      </c>
      <c r="E239" s="331" t="s">
        <v>77</v>
      </c>
      <c r="F239" s="332">
        <v>377.1</v>
      </c>
      <c r="G239" s="330" t="s">
        <v>1443</v>
      </c>
      <c r="H239" s="330" t="s">
        <v>1444</v>
      </c>
      <c r="I239" s="331" t="s">
        <v>1445</v>
      </c>
      <c r="J239" s="333" t="s">
        <v>491</v>
      </c>
      <c r="K239" s="329">
        <v>44865</v>
      </c>
      <c r="L239" s="332">
        <v>24.28</v>
      </c>
      <c r="M239" s="331" t="s">
        <v>492</v>
      </c>
      <c r="N239" s="332">
        <v>32.72</v>
      </c>
      <c r="O239" s="332">
        <v>33.54</v>
      </c>
      <c r="P239" s="90">
        <f t="shared" si="9"/>
        <v>206</v>
      </c>
      <c r="Q239" s="90">
        <f t="shared" si="10"/>
        <v>236</v>
      </c>
      <c r="R239" s="90">
        <f t="shared" si="11"/>
        <v>231</v>
      </c>
    </row>
    <row r="240" spans="1:18">
      <c r="A240" s="329">
        <v>44453</v>
      </c>
      <c r="B240" s="330" t="s">
        <v>1559</v>
      </c>
      <c r="C240" s="330" t="s">
        <v>1560</v>
      </c>
      <c r="D240" s="331" t="s">
        <v>61</v>
      </c>
      <c r="E240" s="331" t="s">
        <v>67</v>
      </c>
      <c r="F240" s="332">
        <v>66.64</v>
      </c>
      <c r="G240" s="330" t="s">
        <v>1561</v>
      </c>
      <c r="H240" s="330" t="s">
        <v>60</v>
      </c>
      <c r="I240" s="331" t="s">
        <v>1562</v>
      </c>
      <c r="J240" s="333" t="s">
        <v>491</v>
      </c>
      <c r="K240" s="329">
        <v>44453</v>
      </c>
      <c r="L240" s="332">
        <v>19.739999999999998</v>
      </c>
      <c r="M240" s="331" t="s">
        <v>492</v>
      </c>
      <c r="N240" s="332">
        <v>20.260000000000002</v>
      </c>
      <c r="O240" s="332">
        <v>33.43</v>
      </c>
      <c r="P240" s="90">
        <f t="shared" si="9"/>
        <v>276</v>
      </c>
      <c r="Q240" s="90">
        <f t="shared" si="10"/>
        <v>266</v>
      </c>
      <c r="R240" s="90">
        <f t="shared" si="11"/>
        <v>232</v>
      </c>
    </row>
    <row r="241" spans="1:18">
      <c r="A241" s="329">
        <v>44244</v>
      </c>
      <c r="B241" s="330" t="s">
        <v>1376</v>
      </c>
      <c r="C241" s="330" t="s">
        <v>1377</v>
      </c>
      <c r="D241" s="331" t="s">
        <v>61</v>
      </c>
      <c r="E241" s="331" t="s">
        <v>77</v>
      </c>
      <c r="F241" s="338">
        <v>0.108</v>
      </c>
      <c r="G241" s="330" t="s">
        <v>60</v>
      </c>
      <c r="H241" s="330" t="s">
        <v>60</v>
      </c>
      <c r="I241" s="331" t="s">
        <v>1378</v>
      </c>
      <c r="J241" s="333" t="s">
        <v>491</v>
      </c>
      <c r="K241" s="329">
        <v>44244</v>
      </c>
      <c r="L241" s="332">
        <v>27.12</v>
      </c>
      <c r="M241" s="331" t="s">
        <v>492</v>
      </c>
      <c r="N241" s="332">
        <v>27.12</v>
      </c>
      <c r="O241" s="332">
        <v>33.33</v>
      </c>
      <c r="P241" s="90">
        <f t="shared" si="9"/>
        <v>240</v>
      </c>
      <c r="Q241" s="90">
        <f t="shared" si="10"/>
        <v>217</v>
      </c>
      <c r="R241" s="90">
        <f t="shared" si="11"/>
        <v>233</v>
      </c>
    </row>
    <row r="242" spans="1:18" ht="33.75">
      <c r="A242" s="329">
        <v>44845</v>
      </c>
      <c r="B242" s="330" t="s">
        <v>983</v>
      </c>
      <c r="C242" s="330" t="s">
        <v>984</v>
      </c>
      <c r="D242" s="331" t="s">
        <v>61</v>
      </c>
      <c r="E242" s="331" t="s">
        <v>77</v>
      </c>
      <c r="F242" s="332">
        <v>2341.5300000000002</v>
      </c>
      <c r="G242" s="330" t="s">
        <v>985</v>
      </c>
      <c r="H242" s="330" t="s">
        <v>986</v>
      </c>
      <c r="I242" s="331" t="s">
        <v>987</v>
      </c>
      <c r="J242" s="333" t="s">
        <v>491</v>
      </c>
      <c r="K242" s="329">
        <v>44845</v>
      </c>
      <c r="L242" s="332">
        <v>53.36</v>
      </c>
      <c r="M242" s="331" t="s">
        <v>492</v>
      </c>
      <c r="N242" s="332">
        <v>50.1</v>
      </c>
      <c r="O242" s="332">
        <v>33.31</v>
      </c>
      <c r="P242" s="90">
        <f t="shared" si="9"/>
        <v>140</v>
      </c>
      <c r="Q242" s="90">
        <f t="shared" si="10"/>
        <v>116</v>
      </c>
      <c r="R242" s="90">
        <f t="shared" si="11"/>
        <v>234</v>
      </c>
    </row>
    <row r="243" spans="1:18">
      <c r="A243" s="329">
        <v>44225</v>
      </c>
      <c r="B243" s="330" t="s">
        <v>1371</v>
      </c>
      <c r="C243" s="330" t="s">
        <v>1372</v>
      </c>
      <c r="D243" s="331" t="s">
        <v>61</v>
      </c>
      <c r="E243" s="331" t="s">
        <v>67</v>
      </c>
      <c r="F243" s="332">
        <v>129.62</v>
      </c>
      <c r="G243" s="330" t="s">
        <v>1373</v>
      </c>
      <c r="H243" s="330" t="s">
        <v>1374</v>
      </c>
      <c r="I243" s="331" t="s">
        <v>1375</v>
      </c>
      <c r="J243" s="333" t="s">
        <v>491</v>
      </c>
      <c r="K243" s="329">
        <v>44225</v>
      </c>
      <c r="L243" s="332">
        <v>27.33</v>
      </c>
      <c r="M243" s="331" t="s">
        <v>492</v>
      </c>
      <c r="N243" s="332">
        <v>26.74</v>
      </c>
      <c r="O243" s="332">
        <v>33.119999999999997</v>
      </c>
      <c r="P243" s="90">
        <f t="shared" si="9"/>
        <v>243</v>
      </c>
      <c r="Q243" s="90">
        <f t="shared" si="10"/>
        <v>216</v>
      </c>
      <c r="R243" s="90">
        <f t="shared" si="11"/>
        <v>235</v>
      </c>
    </row>
    <row r="244" spans="1:18" ht="22.5">
      <c r="A244" s="329">
        <v>44140</v>
      </c>
      <c r="B244" s="330" t="s">
        <v>1529</v>
      </c>
      <c r="C244" s="330" t="s">
        <v>1530</v>
      </c>
      <c r="D244" s="331" t="s">
        <v>61</v>
      </c>
      <c r="E244" s="331" t="s">
        <v>77</v>
      </c>
      <c r="F244" s="338">
        <v>0.27200000000000002</v>
      </c>
      <c r="G244" s="330" t="s">
        <v>60</v>
      </c>
      <c r="H244" s="330" t="s">
        <v>1531</v>
      </c>
      <c r="I244" s="331" t="s">
        <v>1532</v>
      </c>
      <c r="J244" s="333" t="s">
        <v>491</v>
      </c>
      <c r="K244" s="329">
        <v>44140</v>
      </c>
      <c r="L244" s="332">
        <v>20.64</v>
      </c>
      <c r="M244" s="331" t="s">
        <v>492</v>
      </c>
      <c r="N244" s="332">
        <v>26.58</v>
      </c>
      <c r="O244" s="332">
        <v>32.74</v>
      </c>
      <c r="P244" s="90">
        <f t="shared" si="9"/>
        <v>246</v>
      </c>
      <c r="Q244" s="90">
        <f t="shared" si="10"/>
        <v>258</v>
      </c>
      <c r="R244" s="90">
        <f t="shared" si="11"/>
        <v>236</v>
      </c>
    </row>
    <row r="245" spans="1:18">
      <c r="A245" s="329">
        <v>44694</v>
      </c>
      <c r="B245" s="330" t="s">
        <v>1535</v>
      </c>
      <c r="C245" s="330" t="s">
        <v>1536</v>
      </c>
      <c r="D245" s="331" t="s">
        <v>61</v>
      </c>
      <c r="E245" s="331" t="s">
        <v>77</v>
      </c>
      <c r="F245" s="332">
        <v>4084.45</v>
      </c>
      <c r="G245" s="330" t="s">
        <v>1537</v>
      </c>
      <c r="H245" s="330" t="s">
        <v>60</v>
      </c>
      <c r="I245" s="331" t="s">
        <v>1538</v>
      </c>
      <c r="J245" s="333" t="s">
        <v>491</v>
      </c>
      <c r="K245" s="329">
        <v>44694</v>
      </c>
      <c r="L245" s="332">
        <v>20.309999999999999</v>
      </c>
      <c r="M245" s="331" t="s">
        <v>492</v>
      </c>
      <c r="N245" s="332">
        <v>15.72</v>
      </c>
      <c r="O245" s="332">
        <v>32.590000000000003</v>
      </c>
      <c r="P245" s="90">
        <f t="shared" si="9"/>
        <v>306</v>
      </c>
      <c r="Q245" s="90">
        <f t="shared" si="10"/>
        <v>260</v>
      </c>
      <c r="R245" s="90">
        <f t="shared" si="11"/>
        <v>237</v>
      </c>
    </row>
    <row r="246" spans="1:18" ht="22.5">
      <c r="A246" s="329">
        <v>44694</v>
      </c>
      <c r="B246" s="330" t="s">
        <v>1277</v>
      </c>
      <c r="C246" s="330" t="s">
        <v>1278</v>
      </c>
      <c r="D246" s="331" t="s">
        <v>61</v>
      </c>
      <c r="E246" s="331" t="s">
        <v>77</v>
      </c>
      <c r="F246" s="332">
        <v>446.99</v>
      </c>
      <c r="G246" s="330" t="s">
        <v>1279</v>
      </c>
      <c r="H246" s="330" t="s">
        <v>1280</v>
      </c>
      <c r="I246" s="331" t="s">
        <v>1281</v>
      </c>
      <c r="J246" s="333" t="s">
        <v>491</v>
      </c>
      <c r="K246" s="329">
        <v>44694</v>
      </c>
      <c r="L246" s="332">
        <v>32.81</v>
      </c>
      <c r="M246" s="331" t="s">
        <v>492</v>
      </c>
      <c r="N246" s="332">
        <v>42.86</v>
      </c>
      <c r="O246" s="332">
        <v>32.299999999999997</v>
      </c>
      <c r="P246" s="90">
        <f t="shared" si="9"/>
        <v>165</v>
      </c>
      <c r="Q246" s="90">
        <f t="shared" si="10"/>
        <v>191</v>
      </c>
      <c r="R246" s="90">
        <f t="shared" si="11"/>
        <v>238</v>
      </c>
    </row>
    <row r="247" spans="1:18">
      <c r="A247" s="329">
        <v>44788</v>
      </c>
      <c r="B247" s="330" t="s">
        <v>1059</v>
      </c>
      <c r="C247" s="330" t="s">
        <v>1060</v>
      </c>
      <c r="D247" s="331" t="s">
        <v>61</v>
      </c>
      <c r="E247" s="331" t="s">
        <v>77</v>
      </c>
      <c r="F247" s="332">
        <v>31.89</v>
      </c>
      <c r="G247" s="330" t="s">
        <v>60</v>
      </c>
      <c r="H247" s="330" t="s">
        <v>60</v>
      </c>
      <c r="I247" s="331" t="s">
        <v>1061</v>
      </c>
      <c r="J247" s="333" t="s">
        <v>491</v>
      </c>
      <c r="K247" s="329">
        <v>44788</v>
      </c>
      <c r="L247" s="332">
        <v>47.78</v>
      </c>
      <c r="M247" s="331" t="s">
        <v>492</v>
      </c>
      <c r="N247" s="332">
        <v>40.86</v>
      </c>
      <c r="O247" s="332">
        <v>32.159999999999997</v>
      </c>
      <c r="P247" s="90">
        <f t="shared" si="9"/>
        <v>173</v>
      </c>
      <c r="Q247" s="90">
        <f t="shared" si="10"/>
        <v>135</v>
      </c>
      <c r="R247" s="90">
        <f t="shared" si="11"/>
        <v>239</v>
      </c>
    </row>
    <row r="248" spans="1:18" ht="45">
      <c r="A248" s="329">
        <v>44607</v>
      </c>
      <c r="B248" s="330" t="s">
        <v>919</v>
      </c>
      <c r="C248" s="330" t="s">
        <v>920</v>
      </c>
      <c r="D248" s="331" t="s">
        <v>61</v>
      </c>
      <c r="E248" s="331" t="s">
        <v>77</v>
      </c>
      <c r="F248" s="332">
        <v>6197.1</v>
      </c>
      <c r="G248" s="330" t="s">
        <v>921</v>
      </c>
      <c r="H248" s="330" t="s">
        <v>922</v>
      </c>
      <c r="I248" s="331" t="s">
        <v>923</v>
      </c>
      <c r="J248" s="333" t="s">
        <v>491</v>
      </c>
      <c r="K248" s="329">
        <v>44607</v>
      </c>
      <c r="L248" s="332">
        <v>59.98</v>
      </c>
      <c r="M248" s="331" t="s">
        <v>492</v>
      </c>
      <c r="N248" s="332">
        <v>50.57</v>
      </c>
      <c r="O248" s="332">
        <v>31.84</v>
      </c>
      <c r="P248" s="90">
        <f t="shared" si="9"/>
        <v>138</v>
      </c>
      <c r="Q248" s="90">
        <f t="shared" si="10"/>
        <v>99</v>
      </c>
      <c r="R248" s="90">
        <f t="shared" si="11"/>
        <v>240</v>
      </c>
    </row>
    <row r="249" spans="1:18" ht="22.5">
      <c r="A249" s="329">
        <v>44375</v>
      </c>
      <c r="B249" s="330" t="s">
        <v>2262</v>
      </c>
      <c r="C249" s="330" t="s">
        <v>60</v>
      </c>
      <c r="D249" s="331" t="s">
        <v>61</v>
      </c>
      <c r="E249" s="331" t="s">
        <v>67</v>
      </c>
      <c r="F249" s="332">
        <v>67.900000000000006</v>
      </c>
      <c r="G249" s="330" t="s">
        <v>2263</v>
      </c>
      <c r="H249" s="330" t="s">
        <v>2264</v>
      </c>
      <c r="I249" s="331" t="s">
        <v>2265</v>
      </c>
      <c r="J249" s="333" t="s">
        <v>491</v>
      </c>
      <c r="K249" s="329">
        <v>44375</v>
      </c>
      <c r="L249" s="332">
        <v>-3.81</v>
      </c>
      <c r="M249" s="331" t="s">
        <v>492</v>
      </c>
      <c r="N249" s="332">
        <v>10.93</v>
      </c>
      <c r="O249" s="332">
        <v>31.6</v>
      </c>
      <c r="P249" s="90">
        <f t="shared" si="9"/>
        <v>338</v>
      </c>
      <c r="Q249" s="90">
        <f t="shared" si="10"/>
        <v>443</v>
      </c>
      <c r="R249" s="90">
        <f t="shared" si="11"/>
        <v>241</v>
      </c>
    </row>
    <row r="250" spans="1:18">
      <c r="A250" s="329">
        <v>44529</v>
      </c>
      <c r="B250" s="330" t="s">
        <v>1582</v>
      </c>
      <c r="C250" s="330" t="s">
        <v>1583</v>
      </c>
      <c r="D250" s="331" t="s">
        <v>61</v>
      </c>
      <c r="E250" s="331" t="s">
        <v>77</v>
      </c>
      <c r="F250" s="332">
        <v>2033.84</v>
      </c>
      <c r="G250" s="330" t="s">
        <v>1584</v>
      </c>
      <c r="H250" s="330" t="s">
        <v>60</v>
      </c>
      <c r="I250" s="331" t="s">
        <v>1585</v>
      </c>
      <c r="J250" s="333" t="s">
        <v>491</v>
      </c>
      <c r="K250" s="329">
        <v>44529</v>
      </c>
      <c r="L250" s="332">
        <v>19.079999999999998</v>
      </c>
      <c r="M250" s="331" t="s">
        <v>492</v>
      </c>
      <c r="N250" s="332">
        <v>18.100000000000001</v>
      </c>
      <c r="O250" s="332">
        <v>31.54</v>
      </c>
      <c r="P250" s="90">
        <f t="shared" si="9"/>
        <v>292</v>
      </c>
      <c r="Q250" s="90">
        <f t="shared" si="10"/>
        <v>272</v>
      </c>
      <c r="R250" s="90">
        <f t="shared" si="11"/>
        <v>242</v>
      </c>
    </row>
    <row r="251" spans="1:18" ht="45">
      <c r="A251" s="329">
        <v>44900</v>
      </c>
      <c r="B251" s="330" t="s">
        <v>1314</v>
      </c>
      <c r="C251" s="330" t="s">
        <v>1315</v>
      </c>
      <c r="D251" s="331" t="s">
        <v>61</v>
      </c>
      <c r="E251" s="331" t="s">
        <v>77</v>
      </c>
      <c r="F251" s="332">
        <v>74.959999999999994</v>
      </c>
      <c r="G251" s="330" t="s">
        <v>1316</v>
      </c>
      <c r="H251" s="330" t="s">
        <v>1317</v>
      </c>
      <c r="I251" s="331" t="s">
        <v>1318</v>
      </c>
      <c r="J251" s="333" t="s">
        <v>491</v>
      </c>
      <c r="K251" s="329">
        <v>44900</v>
      </c>
      <c r="L251" s="332">
        <v>30</v>
      </c>
      <c r="M251" s="331" t="s">
        <v>492</v>
      </c>
      <c r="N251" s="332">
        <v>30</v>
      </c>
      <c r="O251" s="332">
        <v>31.31</v>
      </c>
      <c r="P251" s="90">
        <f t="shared" si="9"/>
        <v>224</v>
      </c>
      <c r="Q251" s="90">
        <f t="shared" si="10"/>
        <v>202</v>
      </c>
      <c r="R251" s="90">
        <f t="shared" si="11"/>
        <v>243</v>
      </c>
    </row>
    <row r="252" spans="1:18" ht="45">
      <c r="A252" s="329">
        <v>44575</v>
      </c>
      <c r="B252" s="330" t="s">
        <v>1119</v>
      </c>
      <c r="C252" s="330" t="s">
        <v>1120</v>
      </c>
      <c r="D252" s="331" t="s">
        <v>61</v>
      </c>
      <c r="E252" s="331" t="s">
        <v>67</v>
      </c>
      <c r="F252" s="332">
        <v>34.049999999999997</v>
      </c>
      <c r="G252" s="330" t="s">
        <v>1121</v>
      </c>
      <c r="H252" s="330" t="s">
        <v>1122</v>
      </c>
      <c r="I252" s="331" t="s">
        <v>1123</v>
      </c>
      <c r="J252" s="333" t="s">
        <v>491</v>
      </c>
      <c r="K252" s="329">
        <v>44575</v>
      </c>
      <c r="L252" s="332">
        <v>43.39</v>
      </c>
      <c r="M252" s="331" t="s">
        <v>492</v>
      </c>
      <c r="N252" s="332">
        <v>68.17</v>
      </c>
      <c r="O252" s="332">
        <v>30.98</v>
      </c>
      <c r="P252" s="90">
        <f t="shared" si="9"/>
        <v>94</v>
      </c>
      <c r="Q252" s="90">
        <f t="shared" si="10"/>
        <v>150</v>
      </c>
      <c r="R252" s="90">
        <f t="shared" si="11"/>
        <v>244</v>
      </c>
    </row>
    <row r="253" spans="1:18">
      <c r="A253" s="329">
        <v>43941</v>
      </c>
      <c r="B253" s="330" t="s">
        <v>2457</v>
      </c>
      <c r="C253" s="330" t="s">
        <v>2458</v>
      </c>
      <c r="D253" s="331" t="s">
        <v>61</v>
      </c>
      <c r="E253" s="331" t="s">
        <v>67</v>
      </c>
      <c r="F253" s="332">
        <v>49.15</v>
      </c>
      <c r="G253" s="330" t="s">
        <v>2459</v>
      </c>
      <c r="H253" s="330" t="s">
        <v>2460</v>
      </c>
      <c r="I253" s="331" t="s">
        <v>2461</v>
      </c>
      <c r="J253" s="333" t="s">
        <v>491</v>
      </c>
      <c r="K253" s="329">
        <v>43941</v>
      </c>
      <c r="L253" s="332">
        <v>-20.49</v>
      </c>
      <c r="M253" s="331" t="s">
        <v>492</v>
      </c>
      <c r="N253" s="332">
        <v>-23.87</v>
      </c>
      <c r="O253" s="332">
        <v>30.85</v>
      </c>
      <c r="P253" s="90">
        <f t="shared" si="9"/>
        <v>499</v>
      </c>
      <c r="Q253" s="90">
        <f t="shared" si="10"/>
        <v>492</v>
      </c>
      <c r="R253" s="90">
        <f t="shared" si="11"/>
        <v>245</v>
      </c>
    </row>
    <row r="254" spans="1:18">
      <c r="A254" s="329">
        <v>44224</v>
      </c>
      <c r="B254" s="330" t="s">
        <v>1334</v>
      </c>
      <c r="C254" s="330" t="s">
        <v>60</v>
      </c>
      <c r="D254" s="331" t="s">
        <v>61</v>
      </c>
      <c r="E254" s="331" t="s">
        <v>67</v>
      </c>
      <c r="F254" s="332">
        <v>24.8</v>
      </c>
      <c r="G254" s="330" t="s">
        <v>1335</v>
      </c>
      <c r="H254" s="330" t="s">
        <v>60</v>
      </c>
      <c r="I254" s="331" t="s">
        <v>1336</v>
      </c>
      <c r="J254" s="333" t="s">
        <v>491</v>
      </c>
      <c r="K254" s="329">
        <v>44224</v>
      </c>
      <c r="L254" s="332">
        <v>28.13</v>
      </c>
      <c r="M254" s="331" t="s">
        <v>492</v>
      </c>
      <c r="N254" s="332">
        <v>30.57</v>
      </c>
      <c r="O254" s="332">
        <v>30.57</v>
      </c>
      <c r="P254" s="90">
        <f t="shared" si="9"/>
        <v>217</v>
      </c>
      <c r="Q254" s="90">
        <f t="shared" si="10"/>
        <v>207</v>
      </c>
      <c r="R254" s="90">
        <f t="shared" si="11"/>
        <v>246</v>
      </c>
    </row>
    <row r="255" spans="1:18">
      <c r="A255" s="329">
        <v>43971</v>
      </c>
      <c r="B255" s="330" t="s">
        <v>1513</v>
      </c>
      <c r="C255" s="330" t="s">
        <v>1514</v>
      </c>
      <c r="D255" s="331" t="s">
        <v>61</v>
      </c>
      <c r="E255" s="331" t="s">
        <v>77</v>
      </c>
      <c r="F255" s="332">
        <v>24.64</v>
      </c>
      <c r="G255" s="330" t="s">
        <v>1515</v>
      </c>
      <c r="H255" s="330" t="s">
        <v>60</v>
      </c>
      <c r="I255" s="331" t="s">
        <v>1516</v>
      </c>
      <c r="J255" s="333" t="s">
        <v>491</v>
      </c>
      <c r="K255" s="329">
        <v>43971</v>
      </c>
      <c r="L255" s="332">
        <v>21.29</v>
      </c>
      <c r="M255" s="331" t="s">
        <v>492</v>
      </c>
      <c r="N255" s="332">
        <v>19.71</v>
      </c>
      <c r="O255" s="332">
        <v>30.51</v>
      </c>
      <c r="P255" s="90">
        <f t="shared" si="9"/>
        <v>283</v>
      </c>
      <c r="Q255" s="90">
        <f t="shared" si="10"/>
        <v>254</v>
      </c>
      <c r="R255" s="90">
        <f t="shared" si="11"/>
        <v>247</v>
      </c>
    </row>
    <row r="256" spans="1:18">
      <c r="A256" s="329">
        <v>44438</v>
      </c>
      <c r="B256" s="330" t="s">
        <v>1200</v>
      </c>
      <c r="C256" s="330" t="s">
        <v>1201</v>
      </c>
      <c r="D256" s="331" t="s">
        <v>61</v>
      </c>
      <c r="E256" s="331" t="s">
        <v>77</v>
      </c>
      <c r="F256" s="332">
        <v>157.84</v>
      </c>
      <c r="G256" s="330" t="s">
        <v>1202</v>
      </c>
      <c r="H256" s="330" t="s">
        <v>60</v>
      </c>
      <c r="I256" s="331" t="s">
        <v>1203</v>
      </c>
      <c r="J256" s="333" t="s">
        <v>491</v>
      </c>
      <c r="K256" s="329">
        <v>44438</v>
      </c>
      <c r="L256" s="332">
        <v>36.770000000000003</v>
      </c>
      <c r="M256" s="331" t="s">
        <v>492</v>
      </c>
      <c r="N256" s="332">
        <v>30.62</v>
      </c>
      <c r="O256" s="332">
        <v>30.46</v>
      </c>
      <c r="P256" s="90">
        <f t="shared" si="9"/>
        <v>215</v>
      </c>
      <c r="Q256" s="90">
        <f t="shared" si="10"/>
        <v>171</v>
      </c>
      <c r="R256" s="90">
        <f t="shared" si="11"/>
        <v>248</v>
      </c>
    </row>
    <row r="257" spans="1:18">
      <c r="A257" s="329">
        <v>44621</v>
      </c>
      <c r="B257" s="330" t="s">
        <v>1914</v>
      </c>
      <c r="C257" s="330" t="s">
        <v>1915</v>
      </c>
      <c r="D257" s="331" t="s">
        <v>61</v>
      </c>
      <c r="E257" s="331" t="s">
        <v>67</v>
      </c>
      <c r="F257" s="332">
        <v>283.39999999999998</v>
      </c>
      <c r="G257" s="330" t="s">
        <v>1916</v>
      </c>
      <c r="H257" s="330" t="s">
        <v>1917</v>
      </c>
      <c r="I257" s="331" t="s">
        <v>1918</v>
      </c>
      <c r="J257" s="333" t="s">
        <v>491</v>
      </c>
      <c r="K257" s="329">
        <v>44621</v>
      </c>
      <c r="L257" s="332">
        <v>6.29</v>
      </c>
      <c r="M257" s="331" t="s">
        <v>492</v>
      </c>
      <c r="N257" s="332">
        <v>17.54</v>
      </c>
      <c r="O257" s="332">
        <v>30.32</v>
      </c>
      <c r="P257" s="90">
        <f t="shared" si="9"/>
        <v>294</v>
      </c>
      <c r="Q257" s="90">
        <f t="shared" si="10"/>
        <v>360</v>
      </c>
      <c r="R257" s="90">
        <f t="shared" si="11"/>
        <v>249</v>
      </c>
    </row>
    <row r="258" spans="1:18">
      <c r="A258" s="329">
        <v>44713</v>
      </c>
      <c r="B258" s="330" t="s">
        <v>1671</v>
      </c>
      <c r="C258" s="330" t="s">
        <v>1672</v>
      </c>
      <c r="D258" s="331" t="s">
        <v>61</v>
      </c>
      <c r="E258" s="331" t="s">
        <v>67</v>
      </c>
      <c r="F258" s="332">
        <v>14.35</v>
      </c>
      <c r="G258" s="330" t="s">
        <v>1673</v>
      </c>
      <c r="H258" s="330" t="s">
        <v>60</v>
      </c>
      <c r="I258" s="331" t="s">
        <v>1674</v>
      </c>
      <c r="J258" s="333" t="s">
        <v>491</v>
      </c>
      <c r="K258" s="329">
        <v>44713</v>
      </c>
      <c r="L258" s="332">
        <v>14.86</v>
      </c>
      <c r="M258" s="331" t="s">
        <v>492</v>
      </c>
      <c r="N258" s="332">
        <v>27.17</v>
      </c>
      <c r="O258" s="332">
        <v>30.27</v>
      </c>
      <c r="P258" s="90">
        <f t="shared" si="9"/>
        <v>239</v>
      </c>
      <c r="Q258" s="90">
        <f t="shared" si="10"/>
        <v>296</v>
      </c>
      <c r="R258" s="90">
        <f t="shared" si="11"/>
        <v>250</v>
      </c>
    </row>
    <row r="259" spans="1:18">
      <c r="A259" s="329">
        <v>44832</v>
      </c>
      <c r="B259" s="330" t="s">
        <v>1589</v>
      </c>
      <c r="C259" s="330" t="s">
        <v>1590</v>
      </c>
      <c r="D259" s="331" t="s">
        <v>61</v>
      </c>
      <c r="E259" s="331" t="s">
        <v>77</v>
      </c>
      <c r="F259" s="332">
        <v>107.45</v>
      </c>
      <c r="G259" s="330" t="s">
        <v>1591</v>
      </c>
      <c r="H259" s="330" t="s">
        <v>60</v>
      </c>
      <c r="I259" s="331" t="s">
        <v>1592</v>
      </c>
      <c r="J259" s="333" t="s">
        <v>491</v>
      </c>
      <c r="K259" s="329">
        <v>44832</v>
      </c>
      <c r="L259" s="332">
        <v>18.75</v>
      </c>
      <c r="M259" s="331" t="s">
        <v>492</v>
      </c>
      <c r="N259" s="332">
        <v>26.67</v>
      </c>
      <c r="O259" s="332">
        <v>30.14</v>
      </c>
      <c r="P259" s="90">
        <f t="shared" si="9"/>
        <v>245</v>
      </c>
      <c r="Q259" s="90">
        <f t="shared" si="10"/>
        <v>274</v>
      </c>
      <c r="R259" s="90">
        <f t="shared" si="11"/>
        <v>251</v>
      </c>
    </row>
    <row r="260" spans="1:18" ht="78.75">
      <c r="A260" s="329">
        <v>44679</v>
      </c>
      <c r="B260" s="330" t="s">
        <v>1863</v>
      </c>
      <c r="C260" s="330" t="s">
        <v>1864</v>
      </c>
      <c r="D260" s="331" t="s">
        <v>61</v>
      </c>
      <c r="E260" s="331" t="s">
        <v>67</v>
      </c>
      <c r="F260" s="332">
        <v>6745.17</v>
      </c>
      <c r="G260" s="330" t="s">
        <v>1865</v>
      </c>
      <c r="H260" s="330" t="s">
        <v>1866</v>
      </c>
      <c r="I260" s="331" t="s">
        <v>1867</v>
      </c>
      <c r="J260" s="333" t="s">
        <v>491</v>
      </c>
      <c r="K260" s="329">
        <v>44679</v>
      </c>
      <c r="L260" s="332">
        <v>7.78</v>
      </c>
      <c r="M260" s="331" t="s">
        <v>492</v>
      </c>
      <c r="N260" s="332">
        <v>31.85</v>
      </c>
      <c r="O260" s="332">
        <v>30.12</v>
      </c>
      <c r="P260" s="90">
        <f t="shared" si="9"/>
        <v>210</v>
      </c>
      <c r="Q260" s="90">
        <f t="shared" si="10"/>
        <v>349</v>
      </c>
      <c r="R260" s="90">
        <f t="shared" si="11"/>
        <v>252</v>
      </c>
    </row>
    <row r="261" spans="1:18" ht="22.5">
      <c r="A261" s="329">
        <v>44679</v>
      </c>
      <c r="B261" s="330" t="s">
        <v>2185</v>
      </c>
      <c r="C261" s="330" t="s">
        <v>2186</v>
      </c>
      <c r="D261" s="331" t="s">
        <v>61</v>
      </c>
      <c r="E261" s="331" t="s">
        <v>67</v>
      </c>
      <c r="F261" s="332">
        <v>621.15</v>
      </c>
      <c r="G261" s="330" t="s">
        <v>2187</v>
      </c>
      <c r="H261" s="330" t="s">
        <v>60</v>
      </c>
      <c r="I261" s="331" t="s">
        <v>2188</v>
      </c>
      <c r="J261" s="333" t="s">
        <v>491</v>
      </c>
      <c r="K261" s="329">
        <v>44679</v>
      </c>
      <c r="L261" s="338">
        <v>-4.0000000000000001E-3</v>
      </c>
      <c r="M261" s="331" t="s">
        <v>492</v>
      </c>
      <c r="N261" s="332">
        <v>9.86</v>
      </c>
      <c r="O261" s="332">
        <v>30</v>
      </c>
      <c r="P261" s="90">
        <f t="shared" si="9"/>
        <v>350</v>
      </c>
      <c r="Q261" s="90">
        <f t="shared" si="10"/>
        <v>424</v>
      </c>
      <c r="R261" s="90">
        <f t="shared" si="11"/>
        <v>253</v>
      </c>
    </row>
    <row r="262" spans="1:18">
      <c r="A262" s="329">
        <v>44610</v>
      </c>
      <c r="B262" s="330" t="s">
        <v>1771</v>
      </c>
      <c r="C262" s="330" t="s">
        <v>1772</v>
      </c>
      <c r="D262" s="331" t="s">
        <v>61</v>
      </c>
      <c r="E262" s="331" t="s">
        <v>67</v>
      </c>
      <c r="F262" s="332">
        <v>31.73</v>
      </c>
      <c r="G262" s="330" t="s">
        <v>1773</v>
      </c>
      <c r="H262" s="330" t="s">
        <v>60</v>
      </c>
      <c r="I262" s="331" t="s">
        <v>1774</v>
      </c>
      <c r="J262" s="333" t="s">
        <v>491</v>
      </c>
      <c r="K262" s="329">
        <v>44610</v>
      </c>
      <c r="L262" s="332">
        <v>11.3</v>
      </c>
      <c r="M262" s="331" t="s">
        <v>492</v>
      </c>
      <c r="N262" s="332">
        <v>7.89</v>
      </c>
      <c r="O262" s="332">
        <v>29.34</v>
      </c>
      <c r="P262" s="90">
        <f t="shared" si="9"/>
        <v>365</v>
      </c>
      <c r="Q262" s="90">
        <f t="shared" si="10"/>
        <v>323</v>
      </c>
      <c r="R262" s="90">
        <f t="shared" si="11"/>
        <v>254</v>
      </c>
    </row>
    <row r="263" spans="1:18">
      <c r="A263" s="329">
        <v>44505</v>
      </c>
      <c r="B263" s="330" t="s">
        <v>275</v>
      </c>
      <c r="C263" s="330" t="s">
        <v>60</v>
      </c>
      <c r="D263" s="331" t="s">
        <v>61</v>
      </c>
      <c r="E263" s="331" t="s">
        <v>67</v>
      </c>
      <c r="F263" s="332">
        <v>565.94000000000005</v>
      </c>
      <c r="G263" s="330" t="s">
        <v>276</v>
      </c>
      <c r="H263" s="330" t="s">
        <v>60</v>
      </c>
      <c r="I263" s="331" t="s">
        <v>277</v>
      </c>
      <c r="J263" s="333" t="s">
        <v>491</v>
      </c>
      <c r="K263" s="329">
        <v>44505</v>
      </c>
      <c r="L263" s="332">
        <v>24.51</v>
      </c>
      <c r="M263" s="331" t="s">
        <v>492</v>
      </c>
      <c r="N263" s="332">
        <v>28.25</v>
      </c>
      <c r="O263" s="332">
        <v>29.2</v>
      </c>
      <c r="P263" s="90">
        <f t="shared" si="9"/>
        <v>232</v>
      </c>
      <c r="Q263" s="90">
        <f t="shared" si="10"/>
        <v>231</v>
      </c>
      <c r="R263" s="90">
        <f t="shared" si="11"/>
        <v>255</v>
      </c>
    </row>
    <row r="264" spans="1:18" ht="22.5">
      <c r="A264" s="329">
        <v>44707</v>
      </c>
      <c r="B264" s="330" t="s">
        <v>1675</v>
      </c>
      <c r="C264" s="330" t="s">
        <v>1676</v>
      </c>
      <c r="D264" s="331" t="s">
        <v>61</v>
      </c>
      <c r="E264" s="331" t="s">
        <v>77</v>
      </c>
      <c r="F264" s="332">
        <v>72967.490000000005</v>
      </c>
      <c r="G264" s="330" t="s">
        <v>1677</v>
      </c>
      <c r="H264" s="330" t="s">
        <v>1678</v>
      </c>
      <c r="I264" s="331" t="s">
        <v>1679</v>
      </c>
      <c r="J264" s="333" t="s">
        <v>491</v>
      </c>
      <c r="K264" s="329">
        <v>44707</v>
      </c>
      <c r="L264" s="332">
        <v>14.68</v>
      </c>
      <c r="M264" s="331" t="s">
        <v>492</v>
      </c>
      <c r="N264" s="332">
        <v>45.59</v>
      </c>
      <c r="O264" s="332">
        <v>29.16</v>
      </c>
      <c r="P264" s="90">
        <f t="shared" si="9"/>
        <v>153</v>
      </c>
      <c r="Q264" s="90">
        <f t="shared" si="10"/>
        <v>297</v>
      </c>
      <c r="R264" s="90">
        <f t="shared" si="11"/>
        <v>256</v>
      </c>
    </row>
    <row r="265" spans="1:18">
      <c r="A265" s="329">
        <v>44192</v>
      </c>
      <c r="B265" s="330" t="s">
        <v>1660</v>
      </c>
      <c r="C265" s="330" t="s">
        <v>1661</v>
      </c>
      <c r="D265" s="331" t="s">
        <v>61</v>
      </c>
      <c r="E265" s="331" t="s">
        <v>77</v>
      </c>
      <c r="F265" s="332">
        <v>45.66</v>
      </c>
      <c r="G265" s="330" t="s">
        <v>1662</v>
      </c>
      <c r="H265" s="330" t="s">
        <v>60</v>
      </c>
      <c r="I265" s="331" t="s">
        <v>1663</v>
      </c>
      <c r="J265" s="333" t="s">
        <v>491</v>
      </c>
      <c r="K265" s="329">
        <v>44192</v>
      </c>
      <c r="L265" s="332">
        <v>15.79</v>
      </c>
      <c r="M265" s="331" t="s">
        <v>492</v>
      </c>
      <c r="N265" s="332">
        <v>14.58</v>
      </c>
      <c r="O265" s="332">
        <v>29.03</v>
      </c>
      <c r="P265" s="90">
        <f t="shared" ref="P265:P328" si="12">RANK(N265,$N$9:$N$618)</f>
        <v>312</v>
      </c>
      <c r="Q265" s="90">
        <f t="shared" ref="Q265:Q328" si="13">RANK(L265,$L$9:$L$618)</f>
        <v>293</v>
      </c>
      <c r="R265" s="90">
        <f t="shared" ref="R265:R328" si="14">RANK(O265,$O$9:$O$618)</f>
        <v>257</v>
      </c>
    </row>
    <row r="266" spans="1:18" ht="45">
      <c r="A266" s="329">
        <v>44372</v>
      </c>
      <c r="B266" s="330" t="s">
        <v>2270</v>
      </c>
      <c r="C266" s="330" t="s">
        <v>2271</v>
      </c>
      <c r="D266" s="331" t="s">
        <v>61</v>
      </c>
      <c r="E266" s="331" t="s">
        <v>67</v>
      </c>
      <c r="F266" s="332">
        <v>598.44000000000005</v>
      </c>
      <c r="G266" s="330" t="s">
        <v>2272</v>
      </c>
      <c r="H266" s="330" t="s">
        <v>2273</v>
      </c>
      <c r="I266" s="331" t="s">
        <v>2274</v>
      </c>
      <c r="J266" s="333" t="s">
        <v>491</v>
      </c>
      <c r="K266" s="329">
        <v>44372</v>
      </c>
      <c r="L266" s="332">
        <v>-4.63</v>
      </c>
      <c r="M266" s="331" t="s">
        <v>492</v>
      </c>
      <c r="N266" s="338">
        <v>0.95899999999999996</v>
      </c>
      <c r="O266" s="332">
        <v>28.72</v>
      </c>
      <c r="P266" s="90">
        <f t="shared" si="12"/>
        <v>418</v>
      </c>
      <c r="Q266" s="90">
        <f t="shared" si="13"/>
        <v>445</v>
      </c>
      <c r="R266" s="90">
        <f t="shared" si="14"/>
        <v>258</v>
      </c>
    </row>
    <row r="267" spans="1:18">
      <c r="A267" s="329">
        <v>43868</v>
      </c>
      <c r="B267" s="330" t="s">
        <v>2372</v>
      </c>
      <c r="C267" s="330" t="s">
        <v>2373</v>
      </c>
      <c r="D267" s="331" t="s">
        <v>61</v>
      </c>
      <c r="E267" s="331" t="s">
        <v>77</v>
      </c>
      <c r="F267" s="332">
        <v>1283.73</v>
      </c>
      <c r="G267" s="330" t="s">
        <v>2374</v>
      </c>
      <c r="H267" s="330" t="s">
        <v>60</v>
      </c>
      <c r="I267" s="331" t="s">
        <v>2375</v>
      </c>
      <c r="J267" s="333" t="s">
        <v>491</v>
      </c>
      <c r="K267" s="329">
        <v>43868</v>
      </c>
      <c r="L267" s="332">
        <v>-13.1</v>
      </c>
      <c r="M267" s="331" t="s">
        <v>492</v>
      </c>
      <c r="N267" s="332">
        <v>6.91</v>
      </c>
      <c r="O267" s="332">
        <v>28.46</v>
      </c>
      <c r="P267" s="90">
        <f t="shared" si="12"/>
        <v>372</v>
      </c>
      <c r="Q267" s="90">
        <f t="shared" si="13"/>
        <v>471</v>
      </c>
      <c r="R267" s="90">
        <f t="shared" si="14"/>
        <v>259</v>
      </c>
    </row>
    <row r="268" spans="1:18">
      <c r="A268" s="329">
        <v>44470</v>
      </c>
      <c r="B268" s="330" t="s">
        <v>1346</v>
      </c>
      <c r="C268" s="330" t="s">
        <v>1347</v>
      </c>
      <c r="D268" s="331" t="s">
        <v>61</v>
      </c>
      <c r="E268" s="331" t="s">
        <v>77</v>
      </c>
      <c r="F268" s="332">
        <v>141.58000000000001</v>
      </c>
      <c r="G268" s="330" t="s">
        <v>1348</v>
      </c>
      <c r="H268" s="330" t="s">
        <v>1349</v>
      </c>
      <c r="I268" s="331" t="s">
        <v>1350</v>
      </c>
      <c r="J268" s="333" t="s">
        <v>491</v>
      </c>
      <c r="K268" s="329">
        <v>44470</v>
      </c>
      <c r="L268" s="332">
        <v>27.55</v>
      </c>
      <c r="M268" s="331" t="s">
        <v>492</v>
      </c>
      <c r="N268" s="332">
        <v>28.37</v>
      </c>
      <c r="O268" s="332">
        <v>28.37</v>
      </c>
      <c r="P268" s="90">
        <f t="shared" si="12"/>
        <v>230</v>
      </c>
      <c r="Q268" s="90">
        <f t="shared" si="13"/>
        <v>210</v>
      </c>
      <c r="R268" s="90">
        <f t="shared" si="14"/>
        <v>260</v>
      </c>
    </row>
    <row r="269" spans="1:18" ht="22.5">
      <c r="A269" s="329">
        <v>44719</v>
      </c>
      <c r="B269" s="330" t="s">
        <v>1393</v>
      </c>
      <c r="C269" s="330" t="s">
        <v>1394</v>
      </c>
      <c r="D269" s="331" t="s">
        <v>61</v>
      </c>
      <c r="E269" s="331" t="s">
        <v>77</v>
      </c>
      <c r="F269" s="332">
        <v>2019.7</v>
      </c>
      <c r="G269" s="330" t="s">
        <v>1395</v>
      </c>
      <c r="H269" s="330" t="s">
        <v>1396</v>
      </c>
      <c r="I269" s="331" t="s">
        <v>1397</v>
      </c>
      <c r="J269" s="333" t="s">
        <v>491</v>
      </c>
      <c r="K269" s="329">
        <v>44719</v>
      </c>
      <c r="L269" s="332">
        <v>26.15</v>
      </c>
      <c r="M269" s="331" t="s">
        <v>492</v>
      </c>
      <c r="N269" s="332">
        <v>27.57</v>
      </c>
      <c r="O269" s="332">
        <v>28.29</v>
      </c>
      <c r="P269" s="90">
        <f t="shared" si="12"/>
        <v>236</v>
      </c>
      <c r="Q269" s="90">
        <f t="shared" si="13"/>
        <v>222</v>
      </c>
      <c r="R269" s="90">
        <f t="shared" si="14"/>
        <v>261</v>
      </c>
    </row>
    <row r="270" spans="1:18">
      <c r="A270" s="329">
        <v>44029</v>
      </c>
      <c r="B270" s="330" t="s">
        <v>2346</v>
      </c>
      <c r="C270" s="330" t="s">
        <v>2347</v>
      </c>
      <c r="D270" s="331" t="s">
        <v>61</v>
      </c>
      <c r="E270" s="331" t="s">
        <v>67</v>
      </c>
      <c r="F270" s="338">
        <v>0.152</v>
      </c>
      <c r="G270" s="330" t="s">
        <v>60</v>
      </c>
      <c r="H270" s="330" t="s">
        <v>2348</v>
      </c>
      <c r="I270" s="331" t="s">
        <v>2349</v>
      </c>
      <c r="J270" s="333" t="s">
        <v>491</v>
      </c>
      <c r="K270" s="329">
        <v>44029</v>
      </c>
      <c r="L270" s="332">
        <v>-11.5</v>
      </c>
      <c r="M270" s="331" t="s">
        <v>492</v>
      </c>
      <c r="N270" s="332">
        <v>-2.91</v>
      </c>
      <c r="O270" s="332">
        <v>28.21</v>
      </c>
      <c r="P270" s="90">
        <f t="shared" si="12"/>
        <v>443</v>
      </c>
      <c r="Q270" s="90">
        <f t="shared" si="13"/>
        <v>465</v>
      </c>
      <c r="R270" s="90">
        <f t="shared" si="14"/>
        <v>262</v>
      </c>
    </row>
    <row r="271" spans="1:18" ht="101.25">
      <c r="A271" s="329">
        <v>44505</v>
      </c>
      <c r="B271" s="330" t="s">
        <v>1446</v>
      </c>
      <c r="C271" s="330" t="s">
        <v>1447</v>
      </c>
      <c r="D271" s="331" t="s">
        <v>61</v>
      </c>
      <c r="E271" s="331" t="s">
        <v>77</v>
      </c>
      <c r="F271" s="332">
        <v>2877.37</v>
      </c>
      <c r="G271" s="330" t="s">
        <v>608</v>
      </c>
      <c r="H271" s="330" t="s">
        <v>1448</v>
      </c>
      <c r="I271" s="331" t="s">
        <v>1449</v>
      </c>
      <c r="J271" s="333" t="s">
        <v>491</v>
      </c>
      <c r="K271" s="329">
        <v>44505</v>
      </c>
      <c r="L271" s="332">
        <v>24.25</v>
      </c>
      <c r="M271" s="331" t="s">
        <v>492</v>
      </c>
      <c r="N271" s="332">
        <v>23.68</v>
      </c>
      <c r="O271" s="332">
        <v>27.79</v>
      </c>
      <c r="P271" s="90">
        <f t="shared" si="12"/>
        <v>259</v>
      </c>
      <c r="Q271" s="90">
        <f t="shared" si="13"/>
        <v>237</v>
      </c>
      <c r="R271" s="90">
        <f t="shared" si="14"/>
        <v>263</v>
      </c>
    </row>
    <row r="272" spans="1:18">
      <c r="A272" s="329">
        <v>44589</v>
      </c>
      <c r="B272" s="330" t="s">
        <v>1403</v>
      </c>
      <c r="C272" s="330" t="s">
        <v>60</v>
      </c>
      <c r="D272" s="331" t="s">
        <v>61</v>
      </c>
      <c r="E272" s="331" t="s">
        <v>67</v>
      </c>
      <c r="F272" s="332">
        <v>64.430000000000007</v>
      </c>
      <c r="G272" s="330" t="s">
        <v>1404</v>
      </c>
      <c r="H272" s="330" t="s">
        <v>60</v>
      </c>
      <c r="I272" s="331" t="s">
        <v>1405</v>
      </c>
      <c r="J272" s="333" t="s">
        <v>491</v>
      </c>
      <c r="K272" s="329">
        <v>44589</v>
      </c>
      <c r="L272" s="332">
        <v>25.89</v>
      </c>
      <c r="M272" s="331" t="s">
        <v>492</v>
      </c>
      <c r="N272" s="332">
        <v>25.44</v>
      </c>
      <c r="O272" s="332">
        <v>27.15</v>
      </c>
      <c r="P272" s="90">
        <f t="shared" si="12"/>
        <v>251</v>
      </c>
      <c r="Q272" s="90">
        <f t="shared" si="13"/>
        <v>224</v>
      </c>
      <c r="R272" s="90">
        <f t="shared" si="14"/>
        <v>264</v>
      </c>
    </row>
    <row r="273" spans="1:18" ht="67.5">
      <c r="A273" s="329">
        <v>44823</v>
      </c>
      <c r="B273" s="330" t="s">
        <v>1109</v>
      </c>
      <c r="C273" s="330" t="s">
        <v>1110</v>
      </c>
      <c r="D273" s="331" t="s">
        <v>61</v>
      </c>
      <c r="E273" s="331" t="s">
        <v>77</v>
      </c>
      <c r="F273" s="332">
        <v>4589.78</v>
      </c>
      <c r="G273" s="330" t="s">
        <v>1111</v>
      </c>
      <c r="H273" s="330" t="s">
        <v>1112</v>
      </c>
      <c r="I273" s="331" t="s">
        <v>1113</v>
      </c>
      <c r="J273" s="333" t="s">
        <v>491</v>
      </c>
      <c r="K273" s="329">
        <v>44823</v>
      </c>
      <c r="L273" s="332">
        <v>43.93</v>
      </c>
      <c r="M273" s="331" t="s">
        <v>492</v>
      </c>
      <c r="N273" s="332">
        <v>28.28</v>
      </c>
      <c r="O273" s="332">
        <v>27.04</v>
      </c>
      <c r="P273" s="90">
        <f t="shared" si="12"/>
        <v>231</v>
      </c>
      <c r="Q273" s="90">
        <f t="shared" si="13"/>
        <v>148</v>
      </c>
      <c r="R273" s="90">
        <f t="shared" si="14"/>
        <v>265</v>
      </c>
    </row>
    <row r="274" spans="1:18" ht="22.5">
      <c r="A274" s="329">
        <v>44269</v>
      </c>
      <c r="B274" s="330" t="s">
        <v>1225</v>
      </c>
      <c r="C274" s="330" t="s">
        <v>1472</v>
      </c>
      <c r="D274" s="331" t="s">
        <v>61</v>
      </c>
      <c r="E274" s="331" t="s">
        <v>67</v>
      </c>
      <c r="F274" s="332">
        <v>433.45</v>
      </c>
      <c r="G274" s="330" t="s">
        <v>1473</v>
      </c>
      <c r="H274" s="330" t="s">
        <v>60</v>
      </c>
      <c r="I274" s="331" t="s">
        <v>1474</v>
      </c>
      <c r="J274" s="333" t="s">
        <v>491</v>
      </c>
      <c r="K274" s="329">
        <v>44269</v>
      </c>
      <c r="L274" s="332">
        <v>23</v>
      </c>
      <c r="M274" s="331" t="s">
        <v>492</v>
      </c>
      <c r="N274" s="332">
        <v>20.190000000000001</v>
      </c>
      <c r="O274" s="332">
        <v>26.9</v>
      </c>
      <c r="P274" s="90">
        <f t="shared" si="12"/>
        <v>277</v>
      </c>
      <c r="Q274" s="90">
        <f t="shared" si="13"/>
        <v>244</v>
      </c>
      <c r="R274" s="90">
        <f t="shared" si="14"/>
        <v>266</v>
      </c>
    </row>
    <row r="275" spans="1:18">
      <c r="A275" s="329">
        <v>44508</v>
      </c>
      <c r="B275" s="330" t="s">
        <v>1630</v>
      </c>
      <c r="C275" s="330" t="s">
        <v>1631</v>
      </c>
      <c r="D275" s="331" t="s">
        <v>61</v>
      </c>
      <c r="E275" s="331" t="s">
        <v>67</v>
      </c>
      <c r="F275" s="332">
        <v>956.11</v>
      </c>
      <c r="G275" s="330" t="s">
        <v>60</v>
      </c>
      <c r="H275" s="330" t="s">
        <v>1632</v>
      </c>
      <c r="I275" s="331" t="s">
        <v>1633</v>
      </c>
      <c r="J275" s="333" t="s">
        <v>491</v>
      </c>
      <c r="K275" s="329">
        <v>44508</v>
      </c>
      <c r="L275" s="332">
        <v>17.420000000000002</v>
      </c>
      <c r="M275" s="331" t="s">
        <v>492</v>
      </c>
      <c r="N275" s="332">
        <v>20.65</v>
      </c>
      <c r="O275" s="332">
        <v>26.77</v>
      </c>
      <c r="P275" s="90">
        <f t="shared" si="12"/>
        <v>274</v>
      </c>
      <c r="Q275" s="90">
        <f t="shared" si="13"/>
        <v>286</v>
      </c>
      <c r="R275" s="90">
        <f t="shared" si="14"/>
        <v>267</v>
      </c>
    </row>
    <row r="276" spans="1:18">
      <c r="A276" s="329">
        <v>44063</v>
      </c>
      <c r="B276" s="330" t="s">
        <v>329</v>
      </c>
      <c r="C276" s="330" t="s">
        <v>60</v>
      </c>
      <c r="D276" s="331" t="s">
        <v>61</v>
      </c>
      <c r="E276" s="331" t="s">
        <v>67</v>
      </c>
      <c r="F276" s="332">
        <v>156.75</v>
      </c>
      <c r="G276" s="330" t="s">
        <v>258</v>
      </c>
      <c r="H276" s="330" t="s">
        <v>60</v>
      </c>
      <c r="I276" s="331" t="s">
        <v>330</v>
      </c>
      <c r="J276" s="333" t="s">
        <v>491</v>
      </c>
      <c r="K276" s="329">
        <v>44063</v>
      </c>
      <c r="L276" s="332">
        <v>31.12</v>
      </c>
      <c r="M276" s="331" t="s">
        <v>492</v>
      </c>
      <c r="N276" s="332">
        <v>28.04</v>
      </c>
      <c r="O276" s="332">
        <v>26.3</v>
      </c>
      <c r="P276" s="90">
        <f t="shared" si="12"/>
        <v>233</v>
      </c>
      <c r="Q276" s="90">
        <f t="shared" si="13"/>
        <v>198</v>
      </c>
      <c r="R276" s="90">
        <f t="shared" si="14"/>
        <v>268</v>
      </c>
    </row>
    <row r="277" spans="1:18">
      <c r="A277" s="329">
        <v>44125</v>
      </c>
      <c r="B277" s="330" t="s">
        <v>1808</v>
      </c>
      <c r="C277" s="330" t="s">
        <v>1809</v>
      </c>
      <c r="D277" s="331" t="s">
        <v>61</v>
      </c>
      <c r="E277" s="331" t="s">
        <v>77</v>
      </c>
      <c r="F277" s="332">
        <v>7666.71</v>
      </c>
      <c r="G277" s="330" t="s">
        <v>1810</v>
      </c>
      <c r="H277" s="330" t="s">
        <v>60</v>
      </c>
      <c r="I277" s="331" t="s">
        <v>1811</v>
      </c>
      <c r="J277" s="333" t="s">
        <v>491</v>
      </c>
      <c r="K277" s="329">
        <v>44125</v>
      </c>
      <c r="L277" s="332">
        <v>9.9700000000000006</v>
      </c>
      <c r="M277" s="331" t="s">
        <v>492</v>
      </c>
      <c r="N277" s="332">
        <v>9.61</v>
      </c>
      <c r="O277" s="332">
        <v>26.03</v>
      </c>
      <c r="P277" s="90">
        <f t="shared" si="12"/>
        <v>351</v>
      </c>
      <c r="Q277" s="90">
        <f t="shared" si="13"/>
        <v>335</v>
      </c>
      <c r="R277" s="90">
        <f t="shared" si="14"/>
        <v>269</v>
      </c>
    </row>
    <row r="278" spans="1:18" ht="22.5">
      <c r="A278" s="329">
        <v>44649</v>
      </c>
      <c r="B278" s="330" t="s">
        <v>1849</v>
      </c>
      <c r="C278" s="330" t="s">
        <v>1850</v>
      </c>
      <c r="D278" s="331" t="s">
        <v>61</v>
      </c>
      <c r="E278" s="331" t="s">
        <v>77</v>
      </c>
      <c r="F278" s="332">
        <v>6163.38</v>
      </c>
      <c r="G278" s="330" t="s">
        <v>1851</v>
      </c>
      <c r="H278" s="330" t="s">
        <v>1852</v>
      </c>
      <c r="I278" s="331" t="s">
        <v>1853</v>
      </c>
      <c r="J278" s="333" t="s">
        <v>491</v>
      </c>
      <c r="K278" s="329">
        <v>44649</v>
      </c>
      <c r="L278" s="332">
        <v>8.1199999999999992</v>
      </c>
      <c r="M278" s="331" t="s">
        <v>492</v>
      </c>
      <c r="N278" s="332">
        <v>10.55</v>
      </c>
      <c r="O278" s="332">
        <v>25.96</v>
      </c>
      <c r="P278" s="90">
        <f t="shared" si="12"/>
        <v>341</v>
      </c>
      <c r="Q278" s="90">
        <f t="shared" si="13"/>
        <v>345</v>
      </c>
      <c r="R278" s="90">
        <f t="shared" si="14"/>
        <v>270</v>
      </c>
    </row>
    <row r="279" spans="1:18">
      <c r="A279" s="329">
        <v>43902</v>
      </c>
      <c r="B279" s="330" t="s">
        <v>997</v>
      </c>
      <c r="C279" s="330" t="s">
        <v>998</v>
      </c>
      <c r="D279" s="331" t="s">
        <v>61</v>
      </c>
      <c r="E279" s="331" t="s">
        <v>67</v>
      </c>
      <c r="F279" s="338">
        <v>0.16700000000000001</v>
      </c>
      <c r="G279" s="330" t="s">
        <v>60</v>
      </c>
      <c r="H279" s="330" t="s">
        <v>999</v>
      </c>
      <c r="I279" s="331" t="s">
        <v>1000</v>
      </c>
      <c r="J279" s="333" t="s">
        <v>491</v>
      </c>
      <c r="K279" s="329">
        <v>43902</v>
      </c>
      <c r="L279" s="332">
        <v>52.66</v>
      </c>
      <c r="M279" s="331" t="s">
        <v>492</v>
      </c>
      <c r="N279" s="332">
        <v>51.5</v>
      </c>
      <c r="O279" s="332">
        <v>25.78</v>
      </c>
      <c r="P279" s="90">
        <f t="shared" si="12"/>
        <v>136</v>
      </c>
      <c r="Q279" s="90">
        <f t="shared" si="13"/>
        <v>119</v>
      </c>
      <c r="R279" s="90">
        <f t="shared" si="14"/>
        <v>271</v>
      </c>
    </row>
    <row r="280" spans="1:18">
      <c r="A280" s="329">
        <v>44880</v>
      </c>
      <c r="B280" s="330" t="s">
        <v>945</v>
      </c>
      <c r="C280" s="330" t="s">
        <v>946</v>
      </c>
      <c r="D280" s="331" t="s">
        <v>61</v>
      </c>
      <c r="E280" s="331" t="s">
        <v>77</v>
      </c>
      <c r="F280" s="332">
        <v>29.62</v>
      </c>
      <c r="G280" s="330" t="s">
        <v>947</v>
      </c>
      <c r="H280" s="330" t="s">
        <v>60</v>
      </c>
      <c r="I280" s="331" t="s">
        <v>948</v>
      </c>
      <c r="J280" s="333" t="s">
        <v>491</v>
      </c>
      <c r="K280" s="329">
        <v>44880</v>
      </c>
      <c r="L280" s="332">
        <v>56.81</v>
      </c>
      <c r="M280" s="331" t="s">
        <v>492</v>
      </c>
      <c r="N280" s="332">
        <v>43.37</v>
      </c>
      <c r="O280" s="332">
        <v>25.45</v>
      </c>
      <c r="P280" s="90">
        <f t="shared" si="12"/>
        <v>164</v>
      </c>
      <c r="Q280" s="90">
        <f t="shared" si="13"/>
        <v>107</v>
      </c>
      <c r="R280" s="90">
        <f t="shared" si="14"/>
        <v>272</v>
      </c>
    </row>
    <row r="281" spans="1:18">
      <c r="A281" s="329">
        <v>44438</v>
      </c>
      <c r="B281" s="330" t="s">
        <v>1504</v>
      </c>
      <c r="C281" s="330" t="s">
        <v>1505</v>
      </c>
      <c r="D281" s="331" t="s">
        <v>61</v>
      </c>
      <c r="E281" s="331" t="s">
        <v>67</v>
      </c>
      <c r="F281" s="332">
        <v>634.08000000000004</v>
      </c>
      <c r="G281" s="330" t="s">
        <v>1506</v>
      </c>
      <c r="H281" s="330" t="s">
        <v>1507</v>
      </c>
      <c r="I281" s="331" t="s">
        <v>1508</v>
      </c>
      <c r="J281" s="333" t="s">
        <v>491</v>
      </c>
      <c r="K281" s="329">
        <v>44438</v>
      </c>
      <c r="L281" s="332">
        <v>21.72</v>
      </c>
      <c r="M281" s="331" t="s">
        <v>492</v>
      </c>
      <c r="N281" s="332">
        <v>23.25</v>
      </c>
      <c r="O281" s="332">
        <v>25.42</v>
      </c>
      <c r="P281" s="90">
        <f t="shared" si="12"/>
        <v>263</v>
      </c>
      <c r="Q281" s="90">
        <f t="shared" si="13"/>
        <v>252</v>
      </c>
      <c r="R281" s="90">
        <f t="shared" si="14"/>
        <v>273</v>
      </c>
    </row>
    <row r="282" spans="1:18" ht="22.5">
      <c r="A282" s="329">
        <v>44748</v>
      </c>
      <c r="B282" s="330" t="s">
        <v>885</v>
      </c>
      <c r="C282" s="330" t="s">
        <v>886</v>
      </c>
      <c r="D282" s="331" t="s">
        <v>61</v>
      </c>
      <c r="E282" s="331" t="s">
        <v>77</v>
      </c>
      <c r="F282" s="332">
        <v>2909.12</v>
      </c>
      <c r="G282" s="330" t="s">
        <v>887</v>
      </c>
      <c r="H282" s="330" t="s">
        <v>888</v>
      </c>
      <c r="I282" s="331" t="s">
        <v>889</v>
      </c>
      <c r="J282" s="333" t="s">
        <v>491</v>
      </c>
      <c r="K282" s="329">
        <v>44748</v>
      </c>
      <c r="L282" s="332">
        <v>64.13</v>
      </c>
      <c r="M282" s="331" t="s">
        <v>492</v>
      </c>
      <c r="N282" s="332">
        <v>67.900000000000006</v>
      </c>
      <c r="O282" s="332">
        <v>25.31</v>
      </c>
      <c r="P282" s="90">
        <f t="shared" si="12"/>
        <v>95</v>
      </c>
      <c r="Q282" s="90">
        <f t="shared" si="13"/>
        <v>92</v>
      </c>
      <c r="R282" s="90">
        <f t="shared" si="14"/>
        <v>274</v>
      </c>
    </row>
    <row r="283" spans="1:18">
      <c r="A283" s="329">
        <v>44862</v>
      </c>
      <c r="B283" s="330" t="s">
        <v>1728</v>
      </c>
      <c r="C283" s="330" t="s">
        <v>1729</v>
      </c>
      <c r="D283" s="331" t="s">
        <v>61</v>
      </c>
      <c r="E283" s="331" t="s">
        <v>77</v>
      </c>
      <c r="F283" s="332">
        <v>752.27</v>
      </c>
      <c r="G283" s="330" t="s">
        <v>1730</v>
      </c>
      <c r="H283" s="330" t="s">
        <v>60</v>
      </c>
      <c r="I283" s="331" t="s">
        <v>1731</v>
      </c>
      <c r="J283" s="333" t="s">
        <v>491</v>
      </c>
      <c r="K283" s="329">
        <v>44862</v>
      </c>
      <c r="L283" s="332">
        <v>12.61</v>
      </c>
      <c r="M283" s="331" t="s">
        <v>492</v>
      </c>
      <c r="N283" s="332">
        <v>12.61</v>
      </c>
      <c r="O283" s="332">
        <v>25.23</v>
      </c>
      <c r="P283" s="90">
        <f t="shared" si="12"/>
        <v>330</v>
      </c>
      <c r="Q283" s="90">
        <f t="shared" si="13"/>
        <v>312</v>
      </c>
      <c r="R283" s="90">
        <f t="shared" si="14"/>
        <v>275</v>
      </c>
    </row>
    <row r="284" spans="1:18" ht="67.5">
      <c r="A284" s="329">
        <v>43868</v>
      </c>
      <c r="B284" s="330" t="s">
        <v>2057</v>
      </c>
      <c r="C284" s="330" t="s">
        <v>2058</v>
      </c>
      <c r="D284" s="331" t="s">
        <v>61</v>
      </c>
      <c r="E284" s="331" t="s">
        <v>67</v>
      </c>
      <c r="F284" s="332">
        <v>2964.52</v>
      </c>
      <c r="G284" s="330" t="s">
        <v>2059</v>
      </c>
      <c r="H284" s="330" t="s">
        <v>2060</v>
      </c>
      <c r="I284" s="331" t="s">
        <v>2061</v>
      </c>
      <c r="J284" s="333" t="s">
        <v>491</v>
      </c>
      <c r="K284" s="329">
        <v>43868</v>
      </c>
      <c r="L284" s="332">
        <v>3.05</v>
      </c>
      <c r="M284" s="331" t="s">
        <v>492</v>
      </c>
      <c r="N284" s="332">
        <v>29.75</v>
      </c>
      <c r="O284" s="332">
        <v>25.08</v>
      </c>
      <c r="P284" s="90">
        <f t="shared" si="12"/>
        <v>225</v>
      </c>
      <c r="Q284" s="90">
        <f t="shared" si="13"/>
        <v>394</v>
      </c>
      <c r="R284" s="90">
        <f t="shared" si="14"/>
        <v>276</v>
      </c>
    </row>
    <row r="285" spans="1:18" ht="22.5">
      <c r="A285" s="329">
        <v>44206</v>
      </c>
      <c r="B285" s="330" t="s">
        <v>1767</v>
      </c>
      <c r="C285" s="330" t="s">
        <v>1768</v>
      </c>
      <c r="D285" s="331" t="s">
        <v>61</v>
      </c>
      <c r="E285" s="331" t="s">
        <v>77</v>
      </c>
      <c r="F285" s="332">
        <v>20.28</v>
      </c>
      <c r="G285" s="330" t="s">
        <v>1769</v>
      </c>
      <c r="H285" s="330" t="s">
        <v>60</v>
      </c>
      <c r="I285" s="331" t="s">
        <v>1770</v>
      </c>
      <c r="J285" s="333" t="s">
        <v>491</v>
      </c>
      <c r="K285" s="329">
        <v>44206</v>
      </c>
      <c r="L285" s="332">
        <v>11.3</v>
      </c>
      <c r="M285" s="331" t="s">
        <v>492</v>
      </c>
      <c r="N285" s="332">
        <v>41.51</v>
      </c>
      <c r="O285" s="332">
        <v>25</v>
      </c>
      <c r="P285" s="90">
        <f t="shared" si="12"/>
        <v>169</v>
      </c>
      <c r="Q285" s="90">
        <f t="shared" si="13"/>
        <v>323</v>
      </c>
      <c r="R285" s="90">
        <f t="shared" si="14"/>
        <v>277</v>
      </c>
    </row>
    <row r="286" spans="1:18">
      <c r="A286" s="329">
        <v>44890</v>
      </c>
      <c r="B286" s="330" t="s">
        <v>1179</v>
      </c>
      <c r="C286" s="330" t="s">
        <v>1180</v>
      </c>
      <c r="D286" s="331" t="s">
        <v>61</v>
      </c>
      <c r="E286" s="331" t="s">
        <v>77</v>
      </c>
      <c r="F286" s="332">
        <v>35.35</v>
      </c>
      <c r="G286" s="330" t="s">
        <v>1181</v>
      </c>
      <c r="H286" s="330" t="s">
        <v>60</v>
      </c>
      <c r="I286" s="331" t="s">
        <v>1182</v>
      </c>
      <c r="J286" s="333" t="s">
        <v>491</v>
      </c>
      <c r="K286" s="329">
        <v>44890</v>
      </c>
      <c r="L286" s="332">
        <v>39.24</v>
      </c>
      <c r="M286" s="331" t="s">
        <v>492</v>
      </c>
      <c r="N286" s="332">
        <v>39.24</v>
      </c>
      <c r="O286" s="332">
        <v>25</v>
      </c>
      <c r="P286" s="90">
        <f t="shared" si="12"/>
        <v>179</v>
      </c>
      <c r="Q286" s="90">
        <f t="shared" si="13"/>
        <v>166</v>
      </c>
      <c r="R286" s="90">
        <f t="shared" si="14"/>
        <v>277</v>
      </c>
    </row>
    <row r="287" spans="1:18">
      <c r="A287" s="329">
        <v>44903</v>
      </c>
      <c r="B287" s="330" t="s">
        <v>1634</v>
      </c>
      <c r="C287" s="330" t="s">
        <v>1635</v>
      </c>
      <c r="D287" s="331" t="s">
        <v>61</v>
      </c>
      <c r="E287" s="331" t="s">
        <v>77</v>
      </c>
      <c r="F287" s="332">
        <v>321.67</v>
      </c>
      <c r="G287" s="330" t="s">
        <v>1636</v>
      </c>
      <c r="H287" s="330" t="s">
        <v>60</v>
      </c>
      <c r="I287" s="331" t="s">
        <v>1637</v>
      </c>
      <c r="J287" s="333" t="s">
        <v>491</v>
      </c>
      <c r="K287" s="329">
        <v>44903</v>
      </c>
      <c r="L287" s="332">
        <v>16.670000000000002</v>
      </c>
      <c r="M287" s="331" t="s">
        <v>492</v>
      </c>
      <c r="N287" s="332">
        <v>19.66</v>
      </c>
      <c r="O287" s="332">
        <v>25</v>
      </c>
      <c r="P287" s="90">
        <f t="shared" si="12"/>
        <v>284</v>
      </c>
      <c r="Q287" s="90">
        <f t="shared" si="13"/>
        <v>287</v>
      </c>
      <c r="R287" s="90">
        <f t="shared" si="14"/>
        <v>277</v>
      </c>
    </row>
    <row r="288" spans="1:18" ht="22.5">
      <c r="A288" s="329">
        <v>44756</v>
      </c>
      <c r="B288" s="330" t="s">
        <v>842</v>
      </c>
      <c r="C288" s="330" t="s">
        <v>843</v>
      </c>
      <c r="D288" s="331" t="s">
        <v>61</v>
      </c>
      <c r="E288" s="331" t="s">
        <v>77</v>
      </c>
      <c r="F288" s="332">
        <v>24.56</v>
      </c>
      <c r="G288" s="330" t="s">
        <v>1533</v>
      </c>
      <c r="H288" s="330" t="s">
        <v>60</v>
      </c>
      <c r="I288" s="331" t="s">
        <v>1534</v>
      </c>
      <c r="J288" s="333" t="s">
        <v>491</v>
      </c>
      <c r="K288" s="329">
        <v>44756</v>
      </c>
      <c r="L288" s="332">
        <v>20.5</v>
      </c>
      <c r="M288" s="331" t="s">
        <v>492</v>
      </c>
      <c r="N288" s="332">
        <v>20.5</v>
      </c>
      <c r="O288" s="332">
        <v>24.75</v>
      </c>
      <c r="P288" s="90">
        <f t="shared" si="12"/>
        <v>275</v>
      </c>
      <c r="Q288" s="90">
        <f t="shared" si="13"/>
        <v>259</v>
      </c>
      <c r="R288" s="90">
        <f t="shared" si="14"/>
        <v>280</v>
      </c>
    </row>
    <row r="289" spans="1:18">
      <c r="A289" s="329">
        <v>44686</v>
      </c>
      <c r="B289" s="330" t="s">
        <v>1234</v>
      </c>
      <c r="C289" s="330" t="s">
        <v>1235</v>
      </c>
      <c r="D289" s="331" t="s">
        <v>61</v>
      </c>
      <c r="E289" s="331" t="s">
        <v>77</v>
      </c>
      <c r="F289" s="332">
        <v>590.91999999999996</v>
      </c>
      <c r="G289" s="330" t="s">
        <v>1236</v>
      </c>
      <c r="H289" s="330" t="s">
        <v>60</v>
      </c>
      <c r="I289" s="331" t="s">
        <v>1237</v>
      </c>
      <c r="J289" s="333" t="s">
        <v>491</v>
      </c>
      <c r="K289" s="329">
        <v>44686</v>
      </c>
      <c r="L289" s="332">
        <v>35.33</v>
      </c>
      <c r="M289" s="331" t="s">
        <v>492</v>
      </c>
      <c r="N289" s="332">
        <v>23.38</v>
      </c>
      <c r="O289" s="332">
        <v>24.35</v>
      </c>
      <c r="P289" s="90">
        <f t="shared" si="12"/>
        <v>262</v>
      </c>
      <c r="Q289" s="90">
        <f t="shared" si="13"/>
        <v>180</v>
      </c>
      <c r="R289" s="90">
        <f t="shared" si="14"/>
        <v>281</v>
      </c>
    </row>
    <row r="290" spans="1:18" ht="45">
      <c r="A290" s="329">
        <v>44358</v>
      </c>
      <c r="B290" s="330" t="s">
        <v>1878</v>
      </c>
      <c r="C290" s="330" t="s">
        <v>1879</v>
      </c>
      <c r="D290" s="331" t="s">
        <v>61</v>
      </c>
      <c r="E290" s="331" t="s">
        <v>67</v>
      </c>
      <c r="F290" s="332">
        <v>192.58</v>
      </c>
      <c r="G290" s="330" t="s">
        <v>1880</v>
      </c>
      <c r="H290" s="330" t="s">
        <v>1881</v>
      </c>
      <c r="I290" s="331" t="s">
        <v>1882</v>
      </c>
      <c r="J290" s="333" t="s">
        <v>491</v>
      </c>
      <c r="K290" s="329">
        <v>44358</v>
      </c>
      <c r="L290" s="332">
        <v>7.5</v>
      </c>
      <c r="M290" s="331" t="s">
        <v>492</v>
      </c>
      <c r="N290" s="332">
        <v>5.39</v>
      </c>
      <c r="O290" s="332">
        <v>24.28</v>
      </c>
      <c r="P290" s="90">
        <f t="shared" si="12"/>
        <v>384</v>
      </c>
      <c r="Q290" s="90">
        <f t="shared" si="13"/>
        <v>351</v>
      </c>
      <c r="R290" s="90">
        <f t="shared" si="14"/>
        <v>282</v>
      </c>
    </row>
    <row r="291" spans="1:18">
      <c r="A291" s="329">
        <v>44862</v>
      </c>
      <c r="B291" s="330" t="s">
        <v>1941</v>
      </c>
      <c r="C291" s="330" t="s">
        <v>1942</v>
      </c>
      <c r="D291" s="331" t="s">
        <v>61</v>
      </c>
      <c r="E291" s="331" t="s">
        <v>77</v>
      </c>
      <c r="F291" s="332">
        <v>78.67</v>
      </c>
      <c r="G291" s="330" t="s">
        <v>1943</v>
      </c>
      <c r="H291" s="330" t="s">
        <v>1944</v>
      </c>
      <c r="I291" s="331" t="s">
        <v>1945</v>
      </c>
      <c r="J291" s="333" t="s">
        <v>491</v>
      </c>
      <c r="K291" s="329">
        <v>44862</v>
      </c>
      <c r="L291" s="332">
        <v>5.91</v>
      </c>
      <c r="M291" s="331" t="s">
        <v>492</v>
      </c>
      <c r="N291" s="332">
        <v>16.53</v>
      </c>
      <c r="O291" s="332">
        <v>23.92</v>
      </c>
      <c r="P291" s="90">
        <f t="shared" si="12"/>
        <v>302</v>
      </c>
      <c r="Q291" s="90">
        <f t="shared" si="13"/>
        <v>366</v>
      </c>
      <c r="R291" s="90">
        <f t="shared" si="14"/>
        <v>283</v>
      </c>
    </row>
    <row r="292" spans="1:18">
      <c r="A292" s="329">
        <v>44622</v>
      </c>
      <c r="B292" s="330" t="s">
        <v>1517</v>
      </c>
      <c r="C292" s="330" t="s">
        <v>60</v>
      </c>
      <c r="D292" s="331" t="s">
        <v>61</v>
      </c>
      <c r="E292" s="331" t="s">
        <v>67</v>
      </c>
      <c r="F292" s="332">
        <v>138.12</v>
      </c>
      <c r="G292" s="330" t="s">
        <v>1518</v>
      </c>
      <c r="H292" s="330" t="s">
        <v>1519</v>
      </c>
      <c r="I292" s="331" t="s">
        <v>1520</v>
      </c>
      <c r="J292" s="333" t="s">
        <v>491</v>
      </c>
      <c r="K292" s="329">
        <v>44622</v>
      </c>
      <c r="L292" s="332">
        <v>21.14</v>
      </c>
      <c r="M292" s="331" t="s">
        <v>492</v>
      </c>
      <c r="N292" s="332">
        <v>18.84</v>
      </c>
      <c r="O292" s="332">
        <v>23.79</v>
      </c>
      <c r="P292" s="90">
        <f t="shared" si="12"/>
        <v>287</v>
      </c>
      <c r="Q292" s="90">
        <f t="shared" si="13"/>
        <v>255</v>
      </c>
      <c r="R292" s="90">
        <f t="shared" si="14"/>
        <v>284</v>
      </c>
    </row>
    <row r="293" spans="1:18">
      <c r="A293" s="329">
        <v>44124</v>
      </c>
      <c r="B293" s="330" t="s">
        <v>1682</v>
      </c>
      <c r="C293" s="330" t="s">
        <v>1683</v>
      </c>
      <c r="D293" s="331" t="s">
        <v>61</v>
      </c>
      <c r="E293" s="331" t="s">
        <v>67</v>
      </c>
      <c r="F293" s="332">
        <v>4.54</v>
      </c>
      <c r="G293" s="330" t="s">
        <v>1684</v>
      </c>
      <c r="H293" s="330" t="s">
        <v>60</v>
      </c>
      <c r="I293" s="331" t="s">
        <v>1685</v>
      </c>
      <c r="J293" s="333" t="s">
        <v>491</v>
      </c>
      <c r="K293" s="329">
        <v>44124</v>
      </c>
      <c r="L293" s="332">
        <v>14.5</v>
      </c>
      <c r="M293" s="331" t="s">
        <v>492</v>
      </c>
      <c r="N293" s="332">
        <v>14.5</v>
      </c>
      <c r="O293" s="332">
        <v>23.78</v>
      </c>
      <c r="P293" s="90">
        <f t="shared" si="12"/>
        <v>313</v>
      </c>
      <c r="Q293" s="90">
        <f t="shared" si="13"/>
        <v>299</v>
      </c>
      <c r="R293" s="90">
        <f t="shared" si="14"/>
        <v>285</v>
      </c>
    </row>
    <row r="294" spans="1:18">
      <c r="A294" s="329">
        <v>44537</v>
      </c>
      <c r="B294" s="330" t="s">
        <v>1092</v>
      </c>
      <c r="C294" s="330" t="s">
        <v>1093</v>
      </c>
      <c r="D294" s="331" t="s">
        <v>61</v>
      </c>
      <c r="E294" s="331" t="s">
        <v>77</v>
      </c>
      <c r="F294" s="332">
        <v>112.84</v>
      </c>
      <c r="G294" s="330" t="s">
        <v>1094</v>
      </c>
      <c r="H294" s="330" t="s">
        <v>60</v>
      </c>
      <c r="I294" s="331" t="s">
        <v>1095</v>
      </c>
      <c r="J294" s="333" t="s">
        <v>491</v>
      </c>
      <c r="K294" s="329">
        <v>44537</v>
      </c>
      <c r="L294" s="332">
        <v>45.07</v>
      </c>
      <c r="M294" s="331" t="s">
        <v>492</v>
      </c>
      <c r="N294" s="332">
        <v>41.51</v>
      </c>
      <c r="O294" s="332">
        <v>23.76</v>
      </c>
      <c r="P294" s="90">
        <f t="shared" si="12"/>
        <v>169</v>
      </c>
      <c r="Q294" s="90">
        <f t="shared" si="13"/>
        <v>144</v>
      </c>
      <c r="R294" s="90">
        <f t="shared" si="14"/>
        <v>286</v>
      </c>
    </row>
    <row r="295" spans="1:18">
      <c r="A295" s="329">
        <v>44848</v>
      </c>
      <c r="B295" s="330" t="s">
        <v>1739</v>
      </c>
      <c r="C295" s="330" t="s">
        <v>1740</v>
      </c>
      <c r="D295" s="331" t="s">
        <v>61</v>
      </c>
      <c r="E295" s="331" t="s">
        <v>77</v>
      </c>
      <c r="F295" s="332">
        <v>417.56</v>
      </c>
      <c r="G295" s="330" t="s">
        <v>1741</v>
      </c>
      <c r="H295" s="330" t="s">
        <v>60</v>
      </c>
      <c r="I295" s="331" t="s">
        <v>1742</v>
      </c>
      <c r="J295" s="333" t="s">
        <v>491</v>
      </c>
      <c r="K295" s="329">
        <v>44848</v>
      </c>
      <c r="L295" s="332">
        <v>12.42</v>
      </c>
      <c r="M295" s="331" t="s">
        <v>492</v>
      </c>
      <c r="N295" s="332">
        <v>16.239999999999998</v>
      </c>
      <c r="O295" s="332">
        <v>23.56</v>
      </c>
      <c r="P295" s="90">
        <f t="shared" si="12"/>
        <v>304</v>
      </c>
      <c r="Q295" s="90">
        <f t="shared" si="13"/>
        <v>315</v>
      </c>
      <c r="R295" s="90">
        <f t="shared" si="14"/>
        <v>287</v>
      </c>
    </row>
    <row r="296" spans="1:18">
      <c r="A296" s="329">
        <v>44462</v>
      </c>
      <c r="B296" s="330" t="s">
        <v>1603</v>
      </c>
      <c r="C296" s="330" t="s">
        <v>1604</v>
      </c>
      <c r="D296" s="331" t="s">
        <v>61</v>
      </c>
      <c r="E296" s="331" t="s">
        <v>77</v>
      </c>
      <c r="F296" s="332">
        <v>161.30000000000001</v>
      </c>
      <c r="G296" s="330" t="s">
        <v>1605</v>
      </c>
      <c r="H296" s="330" t="s">
        <v>60</v>
      </c>
      <c r="I296" s="331" t="s">
        <v>1606</v>
      </c>
      <c r="J296" s="333" t="s">
        <v>491</v>
      </c>
      <c r="K296" s="329">
        <v>44462</v>
      </c>
      <c r="L296" s="332">
        <v>18.32</v>
      </c>
      <c r="M296" s="331" t="s">
        <v>492</v>
      </c>
      <c r="N296" s="332">
        <v>16.54</v>
      </c>
      <c r="O296" s="332">
        <v>23.51</v>
      </c>
      <c r="P296" s="90">
        <f t="shared" si="12"/>
        <v>301</v>
      </c>
      <c r="Q296" s="90">
        <f t="shared" si="13"/>
        <v>278</v>
      </c>
      <c r="R296" s="90">
        <f t="shared" si="14"/>
        <v>288</v>
      </c>
    </row>
    <row r="297" spans="1:18" ht="22.5">
      <c r="A297" s="329">
        <v>44207</v>
      </c>
      <c r="B297" s="330" t="s">
        <v>1227</v>
      </c>
      <c r="C297" s="330" t="s">
        <v>1228</v>
      </c>
      <c r="D297" s="331" t="s">
        <v>61</v>
      </c>
      <c r="E297" s="331" t="s">
        <v>77</v>
      </c>
      <c r="F297" s="332">
        <v>307.11</v>
      </c>
      <c r="G297" s="330" t="s">
        <v>60</v>
      </c>
      <c r="H297" s="330" t="s">
        <v>1229</v>
      </c>
      <c r="I297" s="331" t="s">
        <v>1230</v>
      </c>
      <c r="J297" s="333" t="s">
        <v>491</v>
      </c>
      <c r="K297" s="329">
        <v>44207</v>
      </c>
      <c r="L297" s="332">
        <v>35.68</v>
      </c>
      <c r="M297" s="331" t="s">
        <v>492</v>
      </c>
      <c r="N297" s="332">
        <v>43.42</v>
      </c>
      <c r="O297" s="332">
        <v>23.4</v>
      </c>
      <c r="P297" s="90">
        <f t="shared" si="12"/>
        <v>162</v>
      </c>
      <c r="Q297" s="90">
        <f t="shared" si="13"/>
        <v>178</v>
      </c>
      <c r="R297" s="90">
        <f t="shared" si="14"/>
        <v>289</v>
      </c>
    </row>
    <row r="298" spans="1:18" ht="22.5">
      <c r="A298" s="329">
        <v>44259</v>
      </c>
      <c r="B298" s="330" t="s">
        <v>1711</v>
      </c>
      <c r="C298" s="330" t="s">
        <v>1712</v>
      </c>
      <c r="D298" s="331" t="s">
        <v>61</v>
      </c>
      <c r="E298" s="331" t="s">
        <v>77</v>
      </c>
      <c r="F298" s="338">
        <v>0.32900000000000001</v>
      </c>
      <c r="G298" s="330" t="s">
        <v>1713</v>
      </c>
      <c r="H298" s="330" t="s">
        <v>60</v>
      </c>
      <c r="I298" s="331" t="s">
        <v>1714</v>
      </c>
      <c r="J298" s="333" t="s">
        <v>491</v>
      </c>
      <c r="K298" s="329">
        <v>44259</v>
      </c>
      <c r="L298" s="332">
        <v>13.33</v>
      </c>
      <c r="M298" s="331" t="s">
        <v>492</v>
      </c>
      <c r="N298" s="332">
        <v>2.5299999999999998</v>
      </c>
      <c r="O298" s="332">
        <v>23.19</v>
      </c>
      <c r="P298" s="90">
        <f t="shared" si="12"/>
        <v>409</v>
      </c>
      <c r="Q298" s="90">
        <f t="shared" si="13"/>
        <v>308</v>
      </c>
      <c r="R298" s="90">
        <f t="shared" si="14"/>
        <v>290</v>
      </c>
    </row>
    <row r="299" spans="1:18">
      <c r="A299" s="329">
        <v>44858</v>
      </c>
      <c r="B299" s="330" t="s">
        <v>979</v>
      </c>
      <c r="C299" s="330" t="s">
        <v>980</v>
      </c>
      <c r="D299" s="331" t="s">
        <v>61</v>
      </c>
      <c r="E299" s="331" t="s">
        <v>77</v>
      </c>
      <c r="F299" s="332">
        <v>2172.14</v>
      </c>
      <c r="G299" s="330" t="s">
        <v>981</v>
      </c>
      <c r="H299" s="330" t="s">
        <v>60</v>
      </c>
      <c r="I299" s="331" t="s">
        <v>982</v>
      </c>
      <c r="J299" s="333" t="s">
        <v>491</v>
      </c>
      <c r="K299" s="329">
        <v>44858</v>
      </c>
      <c r="L299" s="332">
        <v>53.63</v>
      </c>
      <c r="M299" s="331" t="s">
        <v>492</v>
      </c>
      <c r="N299" s="332">
        <v>35.07</v>
      </c>
      <c r="O299" s="332">
        <v>23.09</v>
      </c>
      <c r="P299" s="90">
        <f t="shared" si="12"/>
        <v>194</v>
      </c>
      <c r="Q299" s="90">
        <f t="shared" si="13"/>
        <v>115</v>
      </c>
      <c r="R299" s="90">
        <f t="shared" si="14"/>
        <v>291</v>
      </c>
    </row>
    <row r="300" spans="1:18">
      <c r="A300" s="329">
        <v>44897</v>
      </c>
      <c r="B300" s="330" t="s">
        <v>1622</v>
      </c>
      <c r="C300" s="330" t="s">
        <v>1623</v>
      </c>
      <c r="D300" s="331" t="s">
        <v>61</v>
      </c>
      <c r="E300" s="331" t="s">
        <v>77</v>
      </c>
      <c r="F300" s="332">
        <v>265.36</v>
      </c>
      <c r="G300" s="330" t="s">
        <v>1624</v>
      </c>
      <c r="H300" s="330" t="s">
        <v>60</v>
      </c>
      <c r="I300" s="331" t="s">
        <v>1625</v>
      </c>
      <c r="J300" s="333" t="s">
        <v>491</v>
      </c>
      <c r="K300" s="329">
        <v>44897</v>
      </c>
      <c r="L300" s="332">
        <v>17.649999999999999</v>
      </c>
      <c r="M300" s="331" t="s">
        <v>492</v>
      </c>
      <c r="N300" s="332">
        <v>15.11</v>
      </c>
      <c r="O300" s="332">
        <v>23.08</v>
      </c>
      <c r="P300" s="90">
        <f t="shared" si="12"/>
        <v>309</v>
      </c>
      <c r="Q300" s="90">
        <f t="shared" si="13"/>
        <v>283</v>
      </c>
      <c r="R300" s="90">
        <f t="shared" si="14"/>
        <v>292</v>
      </c>
    </row>
    <row r="301" spans="1:18">
      <c r="A301" s="329">
        <v>44468</v>
      </c>
      <c r="B301" s="330" t="s">
        <v>1600</v>
      </c>
      <c r="C301" s="330" t="s">
        <v>1601</v>
      </c>
      <c r="D301" s="331" t="s">
        <v>61</v>
      </c>
      <c r="E301" s="331" t="s">
        <v>77</v>
      </c>
      <c r="F301" s="332">
        <v>6481.27</v>
      </c>
      <c r="G301" s="330" t="s">
        <v>60</v>
      </c>
      <c r="H301" s="330" t="s">
        <v>60</v>
      </c>
      <c r="I301" s="331" t="s">
        <v>1602</v>
      </c>
      <c r="J301" s="333" t="s">
        <v>491</v>
      </c>
      <c r="K301" s="329">
        <v>44468</v>
      </c>
      <c r="L301" s="332">
        <v>18.34</v>
      </c>
      <c r="M301" s="331" t="s">
        <v>492</v>
      </c>
      <c r="N301" s="332">
        <v>21.51</v>
      </c>
      <c r="O301" s="332">
        <v>22.89</v>
      </c>
      <c r="P301" s="90">
        <f t="shared" si="12"/>
        <v>270</v>
      </c>
      <c r="Q301" s="90">
        <f t="shared" si="13"/>
        <v>277</v>
      </c>
      <c r="R301" s="90">
        <f t="shared" si="14"/>
        <v>293</v>
      </c>
    </row>
    <row r="302" spans="1:18" ht="22.5">
      <c r="A302" s="329">
        <v>44749</v>
      </c>
      <c r="B302" s="330" t="s">
        <v>1692</v>
      </c>
      <c r="C302" s="330" t="s">
        <v>1693</v>
      </c>
      <c r="D302" s="331" t="s">
        <v>61</v>
      </c>
      <c r="E302" s="331" t="s">
        <v>77</v>
      </c>
      <c r="F302" s="332">
        <v>6084.13</v>
      </c>
      <c r="G302" s="330" t="s">
        <v>1694</v>
      </c>
      <c r="H302" s="330" t="s">
        <v>60</v>
      </c>
      <c r="I302" s="331" t="s">
        <v>1695</v>
      </c>
      <c r="J302" s="333" t="s">
        <v>491</v>
      </c>
      <c r="K302" s="329">
        <v>44749</v>
      </c>
      <c r="L302" s="332">
        <v>13.98</v>
      </c>
      <c r="M302" s="331" t="s">
        <v>492</v>
      </c>
      <c r="N302" s="332">
        <v>10.09</v>
      </c>
      <c r="O302" s="332">
        <v>22.69</v>
      </c>
      <c r="P302" s="90">
        <f t="shared" si="12"/>
        <v>347</v>
      </c>
      <c r="Q302" s="90">
        <f t="shared" si="13"/>
        <v>302</v>
      </c>
      <c r="R302" s="90">
        <f t="shared" si="14"/>
        <v>294</v>
      </c>
    </row>
    <row r="303" spans="1:18" ht="22.5">
      <c r="A303" s="329">
        <v>44749</v>
      </c>
      <c r="B303" s="330" t="s">
        <v>2123</v>
      </c>
      <c r="C303" s="330" t="s">
        <v>2124</v>
      </c>
      <c r="D303" s="331" t="s">
        <v>61</v>
      </c>
      <c r="E303" s="331" t="s">
        <v>77</v>
      </c>
      <c r="F303" s="332">
        <v>1564.11</v>
      </c>
      <c r="G303" s="330" t="s">
        <v>2125</v>
      </c>
      <c r="H303" s="330" t="s">
        <v>2126</v>
      </c>
      <c r="I303" s="331" t="s">
        <v>2127</v>
      </c>
      <c r="J303" s="333" t="s">
        <v>491</v>
      </c>
      <c r="K303" s="329">
        <v>44749</v>
      </c>
      <c r="L303" s="332">
        <v>1.34</v>
      </c>
      <c r="M303" s="331" t="s">
        <v>492</v>
      </c>
      <c r="N303" s="332">
        <v>11.77</v>
      </c>
      <c r="O303" s="332">
        <v>22.66</v>
      </c>
      <c r="P303" s="90">
        <f t="shared" si="12"/>
        <v>336</v>
      </c>
      <c r="Q303" s="90">
        <f t="shared" si="13"/>
        <v>409</v>
      </c>
      <c r="R303" s="90">
        <f t="shared" si="14"/>
        <v>295</v>
      </c>
    </row>
    <row r="304" spans="1:18">
      <c r="A304" s="329">
        <v>44911</v>
      </c>
      <c r="B304" s="330" t="s">
        <v>1264</v>
      </c>
      <c r="C304" s="330" t="s">
        <v>1265</v>
      </c>
      <c r="D304" s="331" t="s">
        <v>61</v>
      </c>
      <c r="E304" s="331" t="s">
        <v>77</v>
      </c>
      <c r="F304" s="332">
        <v>224.1</v>
      </c>
      <c r="G304" s="330" t="s">
        <v>1266</v>
      </c>
      <c r="H304" s="330" t="s">
        <v>60</v>
      </c>
      <c r="I304" s="331" t="s">
        <v>1267</v>
      </c>
      <c r="J304" s="333" t="s">
        <v>491</v>
      </c>
      <c r="K304" s="329">
        <v>44911</v>
      </c>
      <c r="L304" s="332">
        <v>33.39</v>
      </c>
      <c r="M304" s="331" t="s">
        <v>492</v>
      </c>
      <c r="N304" s="332">
        <v>27.71</v>
      </c>
      <c r="O304" s="332">
        <v>22.5</v>
      </c>
      <c r="P304" s="90">
        <f t="shared" si="12"/>
        <v>235</v>
      </c>
      <c r="Q304" s="90">
        <f t="shared" si="13"/>
        <v>188</v>
      </c>
      <c r="R304" s="90">
        <f t="shared" si="14"/>
        <v>296</v>
      </c>
    </row>
    <row r="305" spans="1:18" ht="22.5">
      <c r="A305" s="329">
        <v>44515</v>
      </c>
      <c r="B305" s="330" t="s">
        <v>833</v>
      </c>
      <c r="C305" s="330" t="s">
        <v>834</v>
      </c>
      <c r="D305" s="331" t="s">
        <v>61</v>
      </c>
      <c r="E305" s="331" t="s">
        <v>77</v>
      </c>
      <c r="F305" s="332">
        <v>783.78</v>
      </c>
      <c r="G305" s="330" t="s">
        <v>939</v>
      </c>
      <c r="H305" s="330" t="s">
        <v>60</v>
      </c>
      <c r="I305" s="331" t="s">
        <v>940</v>
      </c>
      <c r="J305" s="333" t="s">
        <v>491</v>
      </c>
      <c r="K305" s="329">
        <v>44515</v>
      </c>
      <c r="L305" s="332">
        <v>57.27</v>
      </c>
      <c r="M305" s="331" t="s">
        <v>492</v>
      </c>
      <c r="N305" s="332">
        <v>63.71</v>
      </c>
      <c r="O305" s="332">
        <v>22.14</v>
      </c>
      <c r="P305" s="90">
        <f t="shared" si="12"/>
        <v>102</v>
      </c>
      <c r="Q305" s="90">
        <f t="shared" si="13"/>
        <v>105</v>
      </c>
      <c r="R305" s="90">
        <f t="shared" si="14"/>
        <v>297</v>
      </c>
    </row>
    <row r="306" spans="1:18" ht="22.5">
      <c r="A306" s="329">
        <v>44614</v>
      </c>
      <c r="B306" s="330" t="s">
        <v>1259</v>
      </c>
      <c r="C306" s="330" t="s">
        <v>1260</v>
      </c>
      <c r="D306" s="331" t="s">
        <v>61</v>
      </c>
      <c r="E306" s="331" t="s">
        <v>77</v>
      </c>
      <c r="F306" s="332">
        <v>8563.25</v>
      </c>
      <c r="G306" s="330" t="s">
        <v>1262</v>
      </c>
      <c r="H306" s="330" t="s">
        <v>1680</v>
      </c>
      <c r="I306" s="331" t="s">
        <v>1681</v>
      </c>
      <c r="J306" s="333" t="s">
        <v>491</v>
      </c>
      <c r="K306" s="329">
        <v>44614</v>
      </c>
      <c r="L306" s="332">
        <v>14.56</v>
      </c>
      <c r="M306" s="331" t="s">
        <v>492</v>
      </c>
      <c r="N306" s="332">
        <v>13.05</v>
      </c>
      <c r="O306" s="332">
        <v>22.01</v>
      </c>
      <c r="P306" s="90">
        <f t="shared" si="12"/>
        <v>326</v>
      </c>
      <c r="Q306" s="90">
        <f t="shared" si="13"/>
        <v>298</v>
      </c>
      <c r="R306" s="90">
        <f t="shared" si="14"/>
        <v>298</v>
      </c>
    </row>
    <row r="307" spans="1:18">
      <c r="A307" s="329">
        <v>44029</v>
      </c>
      <c r="B307" s="330" t="s">
        <v>1746</v>
      </c>
      <c r="C307" s="330" t="s">
        <v>1747</v>
      </c>
      <c r="D307" s="331" t="s">
        <v>61</v>
      </c>
      <c r="E307" s="331" t="s">
        <v>77</v>
      </c>
      <c r="F307" s="332">
        <v>106.93</v>
      </c>
      <c r="G307" s="330" t="s">
        <v>60</v>
      </c>
      <c r="H307" s="330" t="s">
        <v>60</v>
      </c>
      <c r="I307" s="331" t="s">
        <v>1748</v>
      </c>
      <c r="J307" s="333" t="s">
        <v>491</v>
      </c>
      <c r="K307" s="329">
        <v>44029</v>
      </c>
      <c r="L307" s="332">
        <v>12</v>
      </c>
      <c r="M307" s="331" t="s">
        <v>492</v>
      </c>
      <c r="N307" s="332">
        <v>12</v>
      </c>
      <c r="O307" s="332">
        <v>21.74</v>
      </c>
      <c r="P307" s="90">
        <f t="shared" si="12"/>
        <v>334</v>
      </c>
      <c r="Q307" s="90">
        <f t="shared" si="13"/>
        <v>317</v>
      </c>
      <c r="R307" s="90">
        <f t="shared" si="14"/>
        <v>299</v>
      </c>
    </row>
    <row r="308" spans="1:18" ht="22.5">
      <c r="A308" s="329">
        <v>44600</v>
      </c>
      <c r="B308" s="330" t="s">
        <v>1984</v>
      </c>
      <c r="C308" s="330" t="s">
        <v>1985</v>
      </c>
      <c r="D308" s="331" t="s">
        <v>61</v>
      </c>
      <c r="E308" s="331" t="s">
        <v>77</v>
      </c>
      <c r="F308" s="332">
        <v>518.32000000000005</v>
      </c>
      <c r="G308" s="330" t="s">
        <v>1986</v>
      </c>
      <c r="H308" s="330" t="s">
        <v>1987</v>
      </c>
      <c r="I308" s="331" t="s">
        <v>1988</v>
      </c>
      <c r="J308" s="333" t="s">
        <v>491</v>
      </c>
      <c r="K308" s="329">
        <v>44600</v>
      </c>
      <c r="L308" s="332">
        <v>4.78</v>
      </c>
      <c r="M308" s="331" t="s">
        <v>492</v>
      </c>
      <c r="N308" s="332">
        <v>10.23</v>
      </c>
      <c r="O308" s="332">
        <v>21.65</v>
      </c>
      <c r="P308" s="90">
        <f t="shared" si="12"/>
        <v>344</v>
      </c>
      <c r="Q308" s="90">
        <f t="shared" si="13"/>
        <v>377</v>
      </c>
      <c r="R308" s="90">
        <f t="shared" si="14"/>
        <v>300</v>
      </c>
    </row>
    <row r="309" spans="1:18">
      <c r="A309" s="329">
        <v>44865</v>
      </c>
      <c r="B309" s="330" t="s">
        <v>1388</v>
      </c>
      <c r="C309" s="330" t="s">
        <v>1389</v>
      </c>
      <c r="D309" s="331" t="s">
        <v>61</v>
      </c>
      <c r="E309" s="331" t="s">
        <v>67</v>
      </c>
      <c r="F309" s="332">
        <v>242.51</v>
      </c>
      <c r="G309" s="330" t="s">
        <v>1390</v>
      </c>
      <c r="H309" s="330" t="s">
        <v>1391</v>
      </c>
      <c r="I309" s="331" t="s">
        <v>1392</v>
      </c>
      <c r="J309" s="333" t="s">
        <v>491</v>
      </c>
      <c r="K309" s="329">
        <v>44865</v>
      </c>
      <c r="L309" s="332">
        <v>26.37</v>
      </c>
      <c r="M309" s="331" t="s">
        <v>492</v>
      </c>
      <c r="N309" s="332">
        <v>32.79</v>
      </c>
      <c r="O309" s="332">
        <v>21.56</v>
      </c>
      <c r="P309" s="90">
        <f t="shared" si="12"/>
        <v>205</v>
      </c>
      <c r="Q309" s="90">
        <f t="shared" si="13"/>
        <v>221</v>
      </c>
      <c r="R309" s="90">
        <f t="shared" si="14"/>
        <v>301</v>
      </c>
    </row>
    <row r="310" spans="1:18">
      <c r="A310" s="329">
        <v>44642</v>
      </c>
      <c r="B310" s="330" t="s">
        <v>1830</v>
      </c>
      <c r="C310" s="330" t="s">
        <v>1831</v>
      </c>
      <c r="D310" s="331" t="s">
        <v>61</v>
      </c>
      <c r="E310" s="331" t="s">
        <v>67</v>
      </c>
      <c r="F310" s="332">
        <v>56.7</v>
      </c>
      <c r="G310" s="330" t="s">
        <v>1832</v>
      </c>
      <c r="H310" s="330" t="s">
        <v>60</v>
      </c>
      <c r="I310" s="331" t="s">
        <v>1833</v>
      </c>
      <c r="J310" s="333" t="s">
        <v>491</v>
      </c>
      <c r="K310" s="329">
        <v>44642</v>
      </c>
      <c r="L310" s="332">
        <v>9.09</v>
      </c>
      <c r="M310" s="331" t="s">
        <v>492</v>
      </c>
      <c r="N310" s="332">
        <v>20.72</v>
      </c>
      <c r="O310" s="332">
        <v>21.46</v>
      </c>
      <c r="P310" s="90">
        <f t="shared" si="12"/>
        <v>273</v>
      </c>
      <c r="Q310" s="90">
        <f t="shared" si="13"/>
        <v>340</v>
      </c>
      <c r="R310" s="90">
        <f t="shared" si="14"/>
        <v>302</v>
      </c>
    </row>
    <row r="311" spans="1:18" ht="22.5">
      <c r="A311" s="329">
        <v>44874</v>
      </c>
      <c r="B311" s="330" t="s">
        <v>1822</v>
      </c>
      <c r="C311" s="330" t="s">
        <v>1823</v>
      </c>
      <c r="D311" s="331" t="s">
        <v>61</v>
      </c>
      <c r="E311" s="331" t="s">
        <v>77</v>
      </c>
      <c r="F311" s="332">
        <v>17541.38</v>
      </c>
      <c r="G311" s="330" t="s">
        <v>1824</v>
      </c>
      <c r="H311" s="330" t="s">
        <v>1825</v>
      </c>
      <c r="I311" s="331" t="s">
        <v>1826</v>
      </c>
      <c r="J311" s="333" t="s">
        <v>491</v>
      </c>
      <c r="K311" s="329">
        <v>44874</v>
      </c>
      <c r="L311" s="332">
        <v>9.59</v>
      </c>
      <c r="M311" s="331" t="s">
        <v>492</v>
      </c>
      <c r="N311" s="332">
        <v>14.29</v>
      </c>
      <c r="O311" s="332">
        <v>21.4</v>
      </c>
      <c r="P311" s="90">
        <f t="shared" si="12"/>
        <v>316</v>
      </c>
      <c r="Q311" s="90">
        <f t="shared" si="13"/>
        <v>338</v>
      </c>
      <c r="R311" s="90">
        <f t="shared" si="14"/>
        <v>303</v>
      </c>
    </row>
    <row r="312" spans="1:18" ht="22.5">
      <c r="A312" s="329">
        <v>44238</v>
      </c>
      <c r="B312" s="330" t="s">
        <v>2001</v>
      </c>
      <c r="C312" s="330" t="s">
        <v>2002</v>
      </c>
      <c r="D312" s="331" t="s">
        <v>61</v>
      </c>
      <c r="E312" s="331" t="s">
        <v>67</v>
      </c>
      <c r="F312" s="332">
        <v>196.28</v>
      </c>
      <c r="G312" s="330" t="s">
        <v>2003</v>
      </c>
      <c r="H312" s="330" t="s">
        <v>60</v>
      </c>
      <c r="I312" s="331" t="s">
        <v>2004</v>
      </c>
      <c r="J312" s="333" t="s">
        <v>491</v>
      </c>
      <c r="K312" s="329">
        <v>44238</v>
      </c>
      <c r="L312" s="332">
        <v>4.21</v>
      </c>
      <c r="M312" s="331" t="s">
        <v>492</v>
      </c>
      <c r="N312" s="332">
        <v>12.71</v>
      </c>
      <c r="O312" s="332">
        <v>21.13</v>
      </c>
      <c r="P312" s="90">
        <f t="shared" si="12"/>
        <v>329</v>
      </c>
      <c r="Q312" s="90">
        <f t="shared" si="13"/>
        <v>381</v>
      </c>
      <c r="R312" s="90">
        <f t="shared" si="14"/>
        <v>304</v>
      </c>
    </row>
    <row r="313" spans="1:18">
      <c r="A313" s="329">
        <v>44147</v>
      </c>
      <c r="B313" s="330" t="s">
        <v>1424</v>
      </c>
      <c r="C313" s="330" t="s">
        <v>1425</v>
      </c>
      <c r="D313" s="331" t="s">
        <v>61</v>
      </c>
      <c r="E313" s="331" t="s">
        <v>77</v>
      </c>
      <c r="F313" s="332">
        <v>145.97999999999999</v>
      </c>
      <c r="G313" s="330" t="s">
        <v>1426</v>
      </c>
      <c r="H313" s="330" t="s">
        <v>60</v>
      </c>
      <c r="I313" s="331" t="s">
        <v>1427</v>
      </c>
      <c r="J313" s="333" t="s">
        <v>491</v>
      </c>
      <c r="K313" s="329">
        <v>44147</v>
      </c>
      <c r="L313" s="332">
        <v>24.48</v>
      </c>
      <c r="M313" s="331" t="s">
        <v>492</v>
      </c>
      <c r="N313" s="332">
        <v>21.95</v>
      </c>
      <c r="O313" s="332">
        <v>20.97</v>
      </c>
      <c r="P313" s="90">
        <f t="shared" si="12"/>
        <v>267</v>
      </c>
      <c r="Q313" s="90">
        <f t="shared" si="13"/>
        <v>232</v>
      </c>
      <c r="R313" s="90">
        <f t="shared" si="14"/>
        <v>305</v>
      </c>
    </row>
    <row r="314" spans="1:18" ht="33.75">
      <c r="A314" s="329">
        <v>44007</v>
      </c>
      <c r="B314" s="330" t="s">
        <v>1459</v>
      </c>
      <c r="C314" s="330" t="s">
        <v>60</v>
      </c>
      <c r="D314" s="331" t="s">
        <v>61</v>
      </c>
      <c r="E314" s="331" t="s">
        <v>67</v>
      </c>
      <c r="F314" s="332">
        <v>14857.7</v>
      </c>
      <c r="G314" s="330" t="s">
        <v>1460</v>
      </c>
      <c r="H314" s="330" t="s">
        <v>1461</v>
      </c>
      <c r="I314" s="331" t="s">
        <v>1462</v>
      </c>
      <c r="J314" s="333" t="s">
        <v>491</v>
      </c>
      <c r="K314" s="329">
        <v>44007</v>
      </c>
      <c r="L314" s="332">
        <v>23.7</v>
      </c>
      <c r="M314" s="331" t="s">
        <v>492</v>
      </c>
      <c r="N314" s="332">
        <v>20.05</v>
      </c>
      <c r="O314" s="332">
        <v>20.76</v>
      </c>
      <c r="P314" s="90">
        <f t="shared" si="12"/>
        <v>278</v>
      </c>
      <c r="Q314" s="90">
        <f t="shared" si="13"/>
        <v>240</v>
      </c>
      <c r="R314" s="90">
        <f t="shared" si="14"/>
        <v>306</v>
      </c>
    </row>
    <row r="315" spans="1:18">
      <c r="A315" s="329">
        <v>44293</v>
      </c>
      <c r="B315" s="330" t="s">
        <v>1525</v>
      </c>
      <c r="C315" s="330" t="s">
        <v>60</v>
      </c>
      <c r="D315" s="331" t="s">
        <v>61</v>
      </c>
      <c r="E315" s="331" t="s">
        <v>67</v>
      </c>
      <c r="F315" s="332">
        <v>641.87</v>
      </c>
      <c r="G315" s="330" t="s">
        <v>1526</v>
      </c>
      <c r="H315" s="330" t="s">
        <v>1527</v>
      </c>
      <c r="I315" s="331" t="s">
        <v>1528</v>
      </c>
      <c r="J315" s="333" t="s">
        <v>491</v>
      </c>
      <c r="K315" s="329">
        <v>44293</v>
      </c>
      <c r="L315" s="332">
        <v>20.79</v>
      </c>
      <c r="M315" s="331" t="s">
        <v>492</v>
      </c>
      <c r="N315" s="332">
        <v>23.55</v>
      </c>
      <c r="O315" s="332">
        <v>20.71</v>
      </c>
      <c r="P315" s="90">
        <f t="shared" si="12"/>
        <v>261</v>
      </c>
      <c r="Q315" s="90">
        <f t="shared" si="13"/>
        <v>257</v>
      </c>
      <c r="R315" s="90">
        <f t="shared" si="14"/>
        <v>307</v>
      </c>
    </row>
    <row r="316" spans="1:18">
      <c r="A316" s="329">
        <v>44874</v>
      </c>
      <c r="B316" s="330" t="s">
        <v>1582</v>
      </c>
      <c r="C316" s="330" t="s">
        <v>1583</v>
      </c>
      <c r="D316" s="331" t="s">
        <v>61</v>
      </c>
      <c r="E316" s="331" t="s">
        <v>77</v>
      </c>
      <c r="F316" s="332">
        <v>1857.87</v>
      </c>
      <c r="G316" s="330" t="s">
        <v>1696</v>
      </c>
      <c r="H316" s="330" t="s">
        <v>60</v>
      </c>
      <c r="I316" s="331" t="s">
        <v>1697</v>
      </c>
      <c r="J316" s="333" t="s">
        <v>491</v>
      </c>
      <c r="K316" s="329">
        <v>44874</v>
      </c>
      <c r="L316" s="332">
        <v>13.97</v>
      </c>
      <c r="M316" s="331" t="s">
        <v>492</v>
      </c>
      <c r="N316" s="332">
        <v>14.93</v>
      </c>
      <c r="O316" s="332">
        <v>20.56</v>
      </c>
      <c r="P316" s="90">
        <f t="shared" si="12"/>
        <v>310</v>
      </c>
      <c r="Q316" s="90">
        <f t="shared" si="13"/>
        <v>303</v>
      </c>
      <c r="R316" s="90">
        <f t="shared" si="14"/>
        <v>308</v>
      </c>
    </row>
    <row r="317" spans="1:18" ht="33.75">
      <c r="A317" s="329">
        <v>44875</v>
      </c>
      <c r="B317" s="330" t="s">
        <v>1757</v>
      </c>
      <c r="C317" s="330" t="s">
        <v>1758</v>
      </c>
      <c r="D317" s="331" t="s">
        <v>61</v>
      </c>
      <c r="E317" s="331" t="s">
        <v>77</v>
      </c>
      <c r="F317" s="332">
        <v>639.46</v>
      </c>
      <c r="G317" s="330" t="s">
        <v>1759</v>
      </c>
      <c r="H317" s="330" t="s">
        <v>1760</v>
      </c>
      <c r="I317" s="331" t="s">
        <v>1761</v>
      </c>
      <c r="J317" s="333" t="s">
        <v>491</v>
      </c>
      <c r="K317" s="329">
        <v>44875</v>
      </c>
      <c r="L317" s="332">
        <v>11.43</v>
      </c>
      <c r="M317" s="331" t="s">
        <v>492</v>
      </c>
      <c r="N317" s="332">
        <v>25.65</v>
      </c>
      <c r="O317" s="332">
        <v>20.53</v>
      </c>
      <c r="P317" s="90">
        <f t="shared" si="12"/>
        <v>249</v>
      </c>
      <c r="Q317" s="90">
        <f t="shared" si="13"/>
        <v>321</v>
      </c>
      <c r="R317" s="90">
        <f t="shared" si="14"/>
        <v>309</v>
      </c>
    </row>
    <row r="318" spans="1:18">
      <c r="A318" s="329">
        <v>44305</v>
      </c>
      <c r="B318" s="330" t="s">
        <v>2014</v>
      </c>
      <c r="C318" s="330" t="s">
        <v>2015</v>
      </c>
      <c r="D318" s="331" t="s">
        <v>61</v>
      </c>
      <c r="E318" s="331" t="s">
        <v>67</v>
      </c>
      <c r="F318" s="332">
        <v>238.7</v>
      </c>
      <c r="G318" s="330" t="s">
        <v>2016</v>
      </c>
      <c r="H318" s="330" t="s">
        <v>2017</v>
      </c>
      <c r="I318" s="331" t="s">
        <v>2018</v>
      </c>
      <c r="J318" s="333" t="s">
        <v>491</v>
      </c>
      <c r="K318" s="329">
        <v>44305</v>
      </c>
      <c r="L318" s="332">
        <v>4</v>
      </c>
      <c r="M318" s="331" t="s">
        <v>492</v>
      </c>
      <c r="N318" s="332">
        <v>8.7799999999999994</v>
      </c>
      <c r="O318" s="332">
        <v>20.52</v>
      </c>
      <c r="P318" s="90">
        <f t="shared" si="12"/>
        <v>358</v>
      </c>
      <c r="Q318" s="90">
        <f t="shared" si="13"/>
        <v>384</v>
      </c>
      <c r="R318" s="90">
        <f t="shared" si="14"/>
        <v>310</v>
      </c>
    </row>
    <row r="319" spans="1:18">
      <c r="A319" s="329">
        <v>44896</v>
      </c>
      <c r="B319" s="330" t="s">
        <v>1337</v>
      </c>
      <c r="C319" s="330" t="s">
        <v>1338</v>
      </c>
      <c r="D319" s="331" t="s">
        <v>61</v>
      </c>
      <c r="E319" s="331" t="s">
        <v>77</v>
      </c>
      <c r="F319" s="332">
        <v>135.34</v>
      </c>
      <c r="G319" s="330" t="s">
        <v>1339</v>
      </c>
      <c r="H319" s="330" t="s">
        <v>60</v>
      </c>
      <c r="I319" s="331" t="s">
        <v>1340</v>
      </c>
      <c r="J319" s="333" t="s">
        <v>491</v>
      </c>
      <c r="K319" s="329">
        <v>44896</v>
      </c>
      <c r="L319" s="332">
        <v>28</v>
      </c>
      <c r="M319" s="331" t="s">
        <v>492</v>
      </c>
      <c r="N319" s="332">
        <v>30.61</v>
      </c>
      <c r="O319" s="332">
        <v>20.190000000000001</v>
      </c>
      <c r="P319" s="90">
        <f t="shared" si="12"/>
        <v>216</v>
      </c>
      <c r="Q319" s="90">
        <f t="shared" si="13"/>
        <v>208</v>
      </c>
      <c r="R319" s="90">
        <f t="shared" si="14"/>
        <v>311</v>
      </c>
    </row>
    <row r="320" spans="1:18">
      <c r="A320" s="329">
        <v>44841</v>
      </c>
      <c r="B320" s="330" t="s">
        <v>1012</v>
      </c>
      <c r="C320" s="330" t="s">
        <v>1013</v>
      </c>
      <c r="D320" s="331" t="s">
        <v>61</v>
      </c>
      <c r="E320" s="331" t="s">
        <v>77</v>
      </c>
      <c r="F320" s="332">
        <v>75.14</v>
      </c>
      <c r="G320" s="330" t="s">
        <v>1014</v>
      </c>
      <c r="H320" s="330" t="s">
        <v>60</v>
      </c>
      <c r="I320" s="331" t="s">
        <v>1015</v>
      </c>
      <c r="J320" s="333" t="s">
        <v>491</v>
      </c>
      <c r="K320" s="329">
        <v>44841</v>
      </c>
      <c r="L320" s="332">
        <v>51.55</v>
      </c>
      <c r="M320" s="331" t="s">
        <v>492</v>
      </c>
      <c r="N320" s="332">
        <v>47.62</v>
      </c>
      <c r="O320" s="332">
        <v>20.059999999999999</v>
      </c>
      <c r="P320" s="90">
        <f t="shared" si="12"/>
        <v>147</v>
      </c>
      <c r="Q320" s="90">
        <f t="shared" si="13"/>
        <v>123</v>
      </c>
      <c r="R320" s="90">
        <f t="shared" si="14"/>
        <v>312</v>
      </c>
    </row>
    <row r="321" spans="1:18">
      <c r="A321" s="329">
        <v>44178</v>
      </c>
      <c r="B321" s="330" t="s">
        <v>1751</v>
      </c>
      <c r="C321" s="330" t="s">
        <v>60</v>
      </c>
      <c r="D321" s="331" t="s">
        <v>61</v>
      </c>
      <c r="E321" s="331" t="s">
        <v>67</v>
      </c>
      <c r="F321" s="332">
        <v>6206.37</v>
      </c>
      <c r="G321" s="330" t="s">
        <v>1752</v>
      </c>
      <c r="H321" s="330" t="s">
        <v>60</v>
      </c>
      <c r="I321" s="331" t="s">
        <v>1753</v>
      </c>
      <c r="J321" s="333" t="s">
        <v>491</v>
      </c>
      <c r="K321" s="329">
        <v>44178</v>
      </c>
      <c r="L321" s="332">
        <v>11.63</v>
      </c>
      <c r="M321" s="331" t="s">
        <v>492</v>
      </c>
      <c r="N321" s="332">
        <v>7.76</v>
      </c>
      <c r="O321" s="332">
        <v>19.87</v>
      </c>
      <c r="P321" s="90">
        <f t="shared" si="12"/>
        <v>367</v>
      </c>
      <c r="Q321" s="90">
        <f t="shared" si="13"/>
        <v>319</v>
      </c>
      <c r="R321" s="90">
        <f t="shared" si="14"/>
        <v>313</v>
      </c>
    </row>
    <row r="322" spans="1:18">
      <c r="A322" s="329">
        <v>44712</v>
      </c>
      <c r="B322" s="330" t="s">
        <v>1493</v>
      </c>
      <c r="C322" s="330" t="s">
        <v>1494</v>
      </c>
      <c r="D322" s="331" t="s">
        <v>61</v>
      </c>
      <c r="E322" s="331" t="s">
        <v>67</v>
      </c>
      <c r="F322" s="332">
        <v>209.34</v>
      </c>
      <c r="G322" s="330" t="s">
        <v>60</v>
      </c>
      <c r="H322" s="330" t="s">
        <v>1495</v>
      </c>
      <c r="I322" s="331" t="s">
        <v>1496</v>
      </c>
      <c r="J322" s="333" t="s">
        <v>491</v>
      </c>
      <c r="K322" s="329">
        <v>44712</v>
      </c>
      <c r="L322" s="332">
        <v>22.04</v>
      </c>
      <c r="M322" s="331" t="s">
        <v>492</v>
      </c>
      <c r="N322" s="332">
        <v>26.75</v>
      </c>
      <c r="O322" s="332">
        <v>19.72</v>
      </c>
      <c r="P322" s="90">
        <f t="shared" si="12"/>
        <v>242</v>
      </c>
      <c r="Q322" s="90">
        <f t="shared" si="13"/>
        <v>249</v>
      </c>
      <c r="R322" s="90">
        <f t="shared" si="14"/>
        <v>314</v>
      </c>
    </row>
    <row r="323" spans="1:18">
      <c r="A323" s="329">
        <v>44120</v>
      </c>
      <c r="B323" s="330" t="s">
        <v>1786</v>
      </c>
      <c r="C323" s="330" t="s">
        <v>60</v>
      </c>
      <c r="D323" s="331" t="s">
        <v>61</v>
      </c>
      <c r="E323" s="331" t="s">
        <v>67</v>
      </c>
      <c r="F323" s="332">
        <v>2158.5500000000002</v>
      </c>
      <c r="G323" s="330" t="s">
        <v>1787</v>
      </c>
      <c r="H323" s="330" t="s">
        <v>60</v>
      </c>
      <c r="I323" s="331" t="s">
        <v>1788</v>
      </c>
      <c r="J323" s="333" t="s">
        <v>491</v>
      </c>
      <c r="K323" s="329">
        <v>44120</v>
      </c>
      <c r="L323" s="332">
        <v>10.97</v>
      </c>
      <c r="M323" s="331" t="s">
        <v>492</v>
      </c>
      <c r="N323" s="332">
        <v>8.39</v>
      </c>
      <c r="O323" s="332">
        <v>19.25</v>
      </c>
      <c r="P323" s="90">
        <f t="shared" si="12"/>
        <v>361</v>
      </c>
      <c r="Q323" s="90">
        <f t="shared" si="13"/>
        <v>328</v>
      </c>
      <c r="R323" s="90">
        <f t="shared" si="14"/>
        <v>315</v>
      </c>
    </row>
    <row r="324" spans="1:18" ht="56.25">
      <c r="A324" s="329">
        <v>44848</v>
      </c>
      <c r="B324" s="330" t="s">
        <v>1577</v>
      </c>
      <c r="C324" s="330" t="s">
        <v>1578</v>
      </c>
      <c r="D324" s="331" t="s">
        <v>61</v>
      </c>
      <c r="E324" s="331" t="s">
        <v>77</v>
      </c>
      <c r="F324" s="332">
        <v>34010.839999999997</v>
      </c>
      <c r="G324" s="330" t="s">
        <v>1579</v>
      </c>
      <c r="H324" s="330" t="s">
        <v>1580</v>
      </c>
      <c r="I324" s="331" t="s">
        <v>1581</v>
      </c>
      <c r="J324" s="333" t="s">
        <v>491</v>
      </c>
      <c r="K324" s="329">
        <v>44848</v>
      </c>
      <c r="L324" s="332">
        <v>19.11</v>
      </c>
      <c r="M324" s="331" t="s">
        <v>492</v>
      </c>
      <c r="N324" s="332">
        <v>39.58</v>
      </c>
      <c r="O324" s="332">
        <v>19.149999999999999</v>
      </c>
      <c r="P324" s="90">
        <f t="shared" si="12"/>
        <v>177</v>
      </c>
      <c r="Q324" s="90">
        <f t="shared" si="13"/>
        <v>271</v>
      </c>
      <c r="R324" s="90">
        <f t="shared" si="14"/>
        <v>316</v>
      </c>
    </row>
    <row r="325" spans="1:18">
      <c r="A325" s="329">
        <v>44911</v>
      </c>
      <c r="B325" s="330" t="s">
        <v>1323</v>
      </c>
      <c r="C325" s="330" t="s">
        <v>1324</v>
      </c>
      <c r="D325" s="331" t="s">
        <v>61</v>
      </c>
      <c r="E325" s="331" t="s">
        <v>77</v>
      </c>
      <c r="F325" s="332">
        <v>6.65</v>
      </c>
      <c r="G325" s="330" t="s">
        <v>1325</v>
      </c>
      <c r="H325" s="330" t="s">
        <v>60</v>
      </c>
      <c r="I325" s="331" t="s">
        <v>1326</v>
      </c>
      <c r="J325" s="333" t="s">
        <v>491</v>
      </c>
      <c r="K325" s="329">
        <v>44911</v>
      </c>
      <c r="L325" s="332">
        <v>29.41</v>
      </c>
      <c r="M325" s="331" t="s">
        <v>492</v>
      </c>
      <c r="N325" s="332">
        <v>33.33</v>
      </c>
      <c r="O325" s="332">
        <v>18.920000000000002</v>
      </c>
      <c r="P325" s="90">
        <f t="shared" si="12"/>
        <v>201</v>
      </c>
      <c r="Q325" s="90">
        <f t="shared" si="13"/>
        <v>204</v>
      </c>
      <c r="R325" s="90">
        <f t="shared" si="14"/>
        <v>317</v>
      </c>
    </row>
    <row r="326" spans="1:18">
      <c r="A326" s="329">
        <v>44849</v>
      </c>
      <c r="B326" s="330" t="s">
        <v>1642</v>
      </c>
      <c r="C326" s="330" t="s">
        <v>1643</v>
      </c>
      <c r="D326" s="331" t="s">
        <v>61</v>
      </c>
      <c r="E326" s="331" t="s">
        <v>77</v>
      </c>
      <c r="F326" s="332">
        <v>340.28</v>
      </c>
      <c r="G326" s="330" t="s">
        <v>1644</v>
      </c>
      <c r="H326" s="330" t="s">
        <v>1645</v>
      </c>
      <c r="I326" s="331" t="s">
        <v>1646</v>
      </c>
      <c r="J326" s="333" t="s">
        <v>491</v>
      </c>
      <c r="K326" s="329">
        <v>44849</v>
      </c>
      <c r="L326" s="332">
        <v>16.48</v>
      </c>
      <c r="M326" s="331" t="s">
        <v>492</v>
      </c>
      <c r="N326" s="332">
        <v>22.83</v>
      </c>
      <c r="O326" s="332">
        <v>18.29</v>
      </c>
      <c r="P326" s="90">
        <f t="shared" si="12"/>
        <v>265</v>
      </c>
      <c r="Q326" s="90">
        <f t="shared" si="13"/>
        <v>289</v>
      </c>
      <c r="R326" s="90">
        <f t="shared" si="14"/>
        <v>318</v>
      </c>
    </row>
    <row r="327" spans="1:18" ht="22.5">
      <c r="A327" s="329">
        <v>43907</v>
      </c>
      <c r="B327" s="330" t="s">
        <v>1259</v>
      </c>
      <c r="C327" s="330" t="s">
        <v>1260</v>
      </c>
      <c r="D327" s="331" t="s">
        <v>61</v>
      </c>
      <c r="E327" s="331" t="s">
        <v>77</v>
      </c>
      <c r="F327" s="332">
        <v>8684.35</v>
      </c>
      <c r="G327" s="330" t="s">
        <v>1261</v>
      </c>
      <c r="H327" s="330" t="s">
        <v>1262</v>
      </c>
      <c r="I327" s="331" t="s">
        <v>1263</v>
      </c>
      <c r="J327" s="333" t="s">
        <v>491</v>
      </c>
      <c r="K327" s="329">
        <v>43907</v>
      </c>
      <c r="L327" s="332">
        <v>33.42</v>
      </c>
      <c r="M327" s="331" t="s">
        <v>492</v>
      </c>
      <c r="N327" s="332">
        <v>14.68</v>
      </c>
      <c r="O327" s="332">
        <v>18.27</v>
      </c>
      <c r="P327" s="90">
        <f t="shared" si="12"/>
        <v>311</v>
      </c>
      <c r="Q327" s="90">
        <f t="shared" si="13"/>
        <v>187</v>
      </c>
      <c r="R327" s="90">
        <f t="shared" si="14"/>
        <v>319</v>
      </c>
    </row>
    <row r="328" spans="1:18">
      <c r="A328" s="329">
        <v>44602</v>
      </c>
      <c r="B328" s="330" t="s">
        <v>1417</v>
      </c>
      <c r="C328" s="330" t="s">
        <v>1418</v>
      </c>
      <c r="D328" s="331" t="s">
        <v>61</v>
      </c>
      <c r="E328" s="331" t="s">
        <v>67</v>
      </c>
      <c r="F328" s="332">
        <v>4.13</v>
      </c>
      <c r="G328" s="330" t="s">
        <v>1419</v>
      </c>
      <c r="H328" s="330" t="s">
        <v>60</v>
      </c>
      <c r="I328" s="331" t="s">
        <v>1420</v>
      </c>
      <c r="J328" s="333" t="s">
        <v>491</v>
      </c>
      <c r="K328" s="329">
        <v>44602</v>
      </c>
      <c r="L328" s="332">
        <v>25</v>
      </c>
      <c r="M328" s="331" t="s">
        <v>492</v>
      </c>
      <c r="N328" s="332">
        <v>27.12</v>
      </c>
      <c r="O328" s="332">
        <v>17.649999999999999</v>
      </c>
      <c r="P328" s="90">
        <f t="shared" si="12"/>
        <v>240</v>
      </c>
      <c r="Q328" s="90">
        <f t="shared" si="13"/>
        <v>228</v>
      </c>
      <c r="R328" s="90">
        <f t="shared" si="14"/>
        <v>320</v>
      </c>
    </row>
    <row r="329" spans="1:18" ht="22.5">
      <c r="A329" s="329">
        <v>44547</v>
      </c>
      <c r="B329" s="330" t="s">
        <v>2399</v>
      </c>
      <c r="C329" s="330" t="s">
        <v>2400</v>
      </c>
      <c r="D329" s="331" t="s">
        <v>61</v>
      </c>
      <c r="E329" s="331" t="s">
        <v>77</v>
      </c>
      <c r="F329" s="338">
        <v>0.18</v>
      </c>
      <c r="G329" s="330" t="s">
        <v>60</v>
      </c>
      <c r="H329" s="330" t="s">
        <v>2401</v>
      </c>
      <c r="I329" s="331" t="s">
        <v>2402</v>
      </c>
      <c r="J329" s="333" t="s">
        <v>491</v>
      </c>
      <c r="K329" s="329">
        <v>44547</v>
      </c>
      <c r="L329" s="332">
        <v>-15.05</v>
      </c>
      <c r="M329" s="331" t="s">
        <v>492</v>
      </c>
      <c r="N329" s="332">
        <v>-23.33</v>
      </c>
      <c r="O329" s="332">
        <v>17.059999999999999</v>
      </c>
      <c r="P329" s="90">
        <f t="shared" ref="P329:P392" si="15">RANK(N329,$N$9:$N$618)</f>
        <v>497</v>
      </c>
      <c r="Q329" s="90">
        <f t="shared" ref="Q329:Q392" si="16">RANK(L329,$L$9:$L$618)</f>
        <v>477</v>
      </c>
      <c r="R329" s="90">
        <f t="shared" ref="R329:R392" si="17">RANK(O329,$O$9:$O$618)</f>
        <v>321</v>
      </c>
    </row>
    <row r="330" spans="1:18">
      <c r="A330" s="329">
        <v>44011</v>
      </c>
      <c r="B330" s="330" t="s">
        <v>1837</v>
      </c>
      <c r="C330" s="330" t="s">
        <v>1838</v>
      </c>
      <c r="D330" s="331" t="s">
        <v>61</v>
      </c>
      <c r="E330" s="331" t="s">
        <v>67</v>
      </c>
      <c r="F330" s="332">
        <v>3745.32</v>
      </c>
      <c r="G330" s="330" t="s">
        <v>1839</v>
      </c>
      <c r="H330" s="330" t="s">
        <v>1840</v>
      </c>
      <c r="I330" s="331" t="s">
        <v>1841</v>
      </c>
      <c r="J330" s="333" t="s">
        <v>491</v>
      </c>
      <c r="K330" s="329">
        <v>44011</v>
      </c>
      <c r="L330" s="332">
        <v>8.7899999999999991</v>
      </c>
      <c r="M330" s="331" t="s">
        <v>492</v>
      </c>
      <c r="N330" s="332">
        <v>3.43</v>
      </c>
      <c r="O330" s="332">
        <v>17.02</v>
      </c>
      <c r="P330" s="90">
        <f t="shared" si="15"/>
        <v>401</v>
      </c>
      <c r="Q330" s="90">
        <f t="shared" si="16"/>
        <v>342</v>
      </c>
      <c r="R330" s="90">
        <f t="shared" si="17"/>
        <v>322</v>
      </c>
    </row>
    <row r="331" spans="1:18">
      <c r="A331" s="329">
        <v>44523</v>
      </c>
      <c r="B331" s="330" t="s">
        <v>2246</v>
      </c>
      <c r="C331" s="330" t="s">
        <v>2247</v>
      </c>
      <c r="D331" s="331" t="s">
        <v>61</v>
      </c>
      <c r="E331" s="331" t="s">
        <v>77</v>
      </c>
      <c r="F331" s="332">
        <v>26.4</v>
      </c>
      <c r="G331" s="330" t="s">
        <v>2248</v>
      </c>
      <c r="H331" s="330" t="s">
        <v>60</v>
      </c>
      <c r="I331" s="331" t="s">
        <v>2249</v>
      </c>
      <c r="J331" s="333" t="s">
        <v>491</v>
      </c>
      <c r="K331" s="329">
        <v>44523</v>
      </c>
      <c r="L331" s="332">
        <v>-2.96</v>
      </c>
      <c r="M331" s="331" t="s">
        <v>492</v>
      </c>
      <c r="N331" s="332">
        <v>2.88</v>
      </c>
      <c r="O331" s="332">
        <v>16.96</v>
      </c>
      <c r="P331" s="90">
        <f t="shared" si="15"/>
        <v>406</v>
      </c>
      <c r="Q331" s="90">
        <f t="shared" si="16"/>
        <v>439</v>
      </c>
      <c r="R331" s="90">
        <f t="shared" si="17"/>
        <v>323</v>
      </c>
    </row>
    <row r="332" spans="1:18">
      <c r="A332" s="329">
        <v>44469</v>
      </c>
      <c r="B332" s="330" t="s">
        <v>1801</v>
      </c>
      <c r="C332" s="330" t="s">
        <v>1802</v>
      </c>
      <c r="D332" s="331" t="s">
        <v>61</v>
      </c>
      <c r="E332" s="331" t="s">
        <v>77</v>
      </c>
      <c r="F332" s="332">
        <v>23.07</v>
      </c>
      <c r="G332" s="330" t="s">
        <v>60</v>
      </c>
      <c r="H332" s="330" t="s">
        <v>60</v>
      </c>
      <c r="I332" s="331" t="s">
        <v>1803</v>
      </c>
      <c r="J332" s="333" t="s">
        <v>491</v>
      </c>
      <c r="K332" s="329">
        <v>44469</v>
      </c>
      <c r="L332" s="332">
        <v>10.19</v>
      </c>
      <c r="M332" s="331" t="s">
        <v>492</v>
      </c>
      <c r="N332" s="332">
        <v>16.68</v>
      </c>
      <c r="O332" s="332">
        <v>16.68</v>
      </c>
      <c r="P332" s="90">
        <f t="shared" si="15"/>
        <v>298</v>
      </c>
      <c r="Q332" s="90">
        <f t="shared" si="16"/>
        <v>333</v>
      </c>
      <c r="R332" s="90">
        <f t="shared" si="17"/>
        <v>324</v>
      </c>
    </row>
    <row r="333" spans="1:18">
      <c r="A333" s="329">
        <v>44803</v>
      </c>
      <c r="B333" s="330" t="s">
        <v>2355</v>
      </c>
      <c r="C333" s="330" t="s">
        <v>2356</v>
      </c>
      <c r="D333" s="331" t="s">
        <v>61</v>
      </c>
      <c r="E333" s="331" t="s">
        <v>67</v>
      </c>
      <c r="F333" s="332">
        <v>452.79</v>
      </c>
      <c r="G333" s="330" t="s">
        <v>2357</v>
      </c>
      <c r="H333" s="330" t="s">
        <v>60</v>
      </c>
      <c r="I333" s="331" t="s">
        <v>2358</v>
      </c>
      <c r="J333" s="333" t="s">
        <v>491</v>
      </c>
      <c r="K333" s="329">
        <v>44803</v>
      </c>
      <c r="L333" s="332">
        <v>-12.24</v>
      </c>
      <c r="M333" s="331" t="s">
        <v>492</v>
      </c>
      <c r="N333" s="338">
        <v>0.67100000000000004</v>
      </c>
      <c r="O333" s="332">
        <v>16.600000000000001</v>
      </c>
      <c r="P333" s="90">
        <f t="shared" si="15"/>
        <v>420</v>
      </c>
      <c r="Q333" s="90">
        <f t="shared" si="16"/>
        <v>467</v>
      </c>
      <c r="R333" s="90">
        <f t="shared" si="17"/>
        <v>325</v>
      </c>
    </row>
    <row r="334" spans="1:18">
      <c r="A334" s="329">
        <v>44154</v>
      </c>
      <c r="B334" s="330" t="s">
        <v>1638</v>
      </c>
      <c r="C334" s="330" t="s">
        <v>1639</v>
      </c>
      <c r="D334" s="331" t="s">
        <v>61</v>
      </c>
      <c r="E334" s="331" t="s">
        <v>67</v>
      </c>
      <c r="F334" s="338">
        <v>0.16300000000000001</v>
      </c>
      <c r="G334" s="330" t="s">
        <v>60</v>
      </c>
      <c r="H334" s="330" t="s">
        <v>1640</v>
      </c>
      <c r="I334" s="331" t="s">
        <v>1641</v>
      </c>
      <c r="J334" s="333" t="s">
        <v>491</v>
      </c>
      <c r="K334" s="329">
        <v>44154</v>
      </c>
      <c r="L334" s="332">
        <v>16.59</v>
      </c>
      <c r="M334" s="331" t="s">
        <v>492</v>
      </c>
      <c r="N334" s="332">
        <v>16.59</v>
      </c>
      <c r="O334" s="332">
        <v>16.59</v>
      </c>
      <c r="P334" s="90">
        <f t="shared" si="15"/>
        <v>299</v>
      </c>
      <c r="Q334" s="90">
        <f t="shared" si="16"/>
        <v>288</v>
      </c>
      <c r="R334" s="90">
        <f t="shared" si="17"/>
        <v>326</v>
      </c>
    </row>
    <row r="335" spans="1:18">
      <c r="A335" s="329">
        <v>44831</v>
      </c>
      <c r="B335" s="330" t="s">
        <v>342</v>
      </c>
      <c r="C335" s="330" t="s">
        <v>343</v>
      </c>
      <c r="D335" s="331" t="s">
        <v>61</v>
      </c>
      <c r="E335" s="331" t="s">
        <v>77</v>
      </c>
      <c r="F335" s="332">
        <v>1248.56</v>
      </c>
      <c r="G335" s="330" t="s">
        <v>266</v>
      </c>
      <c r="H335" s="330" t="s">
        <v>60</v>
      </c>
      <c r="I335" s="331" t="s">
        <v>344</v>
      </c>
      <c r="J335" s="333" t="s">
        <v>491</v>
      </c>
      <c r="K335" s="329">
        <v>44831</v>
      </c>
      <c r="L335" s="332">
        <v>18.27</v>
      </c>
      <c r="M335" s="331" t="s">
        <v>492</v>
      </c>
      <c r="N335" s="332">
        <v>14.34</v>
      </c>
      <c r="O335" s="332">
        <v>16.489999999999998</v>
      </c>
      <c r="P335" s="90">
        <f t="shared" si="15"/>
        <v>315</v>
      </c>
      <c r="Q335" s="90">
        <f t="shared" si="16"/>
        <v>279</v>
      </c>
      <c r="R335" s="90">
        <f t="shared" si="17"/>
        <v>327</v>
      </c>
    </row>
    <row r="336" spans="1:18">
      <c r="A336" s="329">
        <v>44638</v>
      </c>
      <c r="B336" s="330" t="s">
        <v>1071</v>
      </c>
      <c r="C336" s="330" t="s">
        <v>1072</v>
      </c>
      <c r="D336" s="331" t="s">
        <v>61</v>
      </c>
      <c r="E336" s="331" t="s">
        <v>77</v>
      </c>
      <c r="F336" s="332">
        <v>148.30000000000001</v>
      </c>
      <c r="G336" s="330" t="s">
        <v>1073</v>
      </c>
      <c r="H336" s="330" t="s">
        <v>60</v>
      </c>
      <c r="I336" s="331" t="s">
        <v>1074</v>
      </c>
      <c r="J336" s="333" t="s">
        <v>491</v>
      </c>
      <c r="K336" s="329">
        <v>44638</v>
      </c>
      <c r="L336" s="332">
        <v>46.2</v>
      </c>
      <c r="M336" s="331" t="s">
        <v>492</v>
      </c>
      <c r="N336" s="332">
        <v>54.08</v>
      </c>
      <c r="O336" s="332">
        <v>16.28</v>
      </c>
      <c r="P336" s="90">
        <f t="shared" si="15"/>
        <v>130</v>
      </c>
      <c r="Q336" s="90">
        <f t="shared" si="16"/>
        <v>138</v>
      </c>
      <c r="R336" s="90">
        <f t="shared" si="17"/>
        <v>328</v>
      </c>
    </row>
    <row r="337" spans="1:18">
      <c r="A337" s="329">
        <v>44642</v>
      </c>
      <c r="B337" s="330" t="s">
        <v>2215</v>
      </c>
      <c r="C337" s="330" t="s">
        <v>2216</v>
      </c>
      <c r="D337" s="331" t="s">
        <v>61</v>
      </c>
      <c r="E337" s="331" t="s">
        <v>77</v>
      </c>
      <c r="F337" s="332">
        <v>264.73</v>
      </c>
      <c r="G337" s="330" t="s">
        <v>2217</v>
      </c>
      <c r="H337" s="330" t="s">
        <v>60</v>
      </c>
      <c r="I337" s="331" t="s">
        <v>2218</v>
      </c>
      <c r="J337" s="333" t="s">
        <v>491</v>
      </c>
      <c r="K337" s="329">
        <v>44642</v>
      </c>
      <c r="L337" s="332">
        <v>-1.19</v>
      </c>
      <c r="M337" s="331" t="s">
        <v>492</v>
      </c>
      <c r="N337" s="338">
        <v>-0.39800000000000002</v>
      </c>
      <c r="O337" s="332">
        <v>16.28</v>
      </c>
      <c r="P337" s="90">
        <f t="shared" si="15"/>
        <v>432</v>
      </c>
      <c r="Q337" s="90">
        <f t="shared" si="16"/>
        <v>432</v>
      </c>
      <c r="R337" s="90">
        <f t="shared" si="17"/>
        <v>328</v>
      </c>
    </row>
    <row r="338" spans="1:18">
      <c r="A338" s="329">
        <v>44337</v>
      </c>
      <c r="B338" s="330" t="s">
        <v>1950</v>
      </c>
      <c r="C338" s="330" t="s">
        <v>1951</v>
      </c>
      <c r="D338" s="331" t="s">
        <v>61</v>
      </c>
      <c r="E338" s="331" t="s">
        <v>77</v>
      </c>
      <c r="F338" s="338">
        <v>0.50900000000000001</v>
      </c>
      <c r="G338" s="330" t="s">
        <v>1952</v>
      </c>
      <c r="H338" s="330" t="s">
        <v>60</v>
      </c>
      <c r="I338" s="331" t="s">
        <v>1953</v>
      </c>
      <c r="J338" s="333" t="s">
        <v>491</v>
      </c>
      <c r="K338" s="329">
        <v>44337</v>
      </c>
      <c r="L338" s="332">
        <v>5.68</v>
      </c>
      <c r="M338" s="331" t="s">
        <v>492</v>
      </c>
      <c r="N338" s="332">
        <v>3.79</v>
      </c>
      <c r="O338" s="332">
        <v>16.25</v>
      </c>
      <c r="P338" s="90">
        <f t="shared" si="15"/>
        <v>395</v>
      </c>
      <c r="Q338" s="90">
        <f t="shared" si="16"/>
        <v>369</v>
      </c>
      <c r="R338" s="90">
        <f t="shared" si="17"/>
        <v>330</v>
      </c>
    </row>
    <row r="339" spans="1:18">
      <c r="A339" s="329">
        <v>44375</v>
      </c>
      <c r="B339" s="330" t="s">
        <v>1656</v>
      </c>
      <c r="C339" s="330" t="s">
        <v>1657</v>
      </c>
      <c r="D339" s="331" t="s">
        <v>61</v>
      </c>
      <c r="E339" s="331" t="s">
        <v>77</v>
      </c>
      <c r="F339" s="332">
        <v>968.58</v>
      </c>
      <c r="G339" s="330" t="s">
        <v>1658</v>
      </c>
      <c r="H339" s="330" t="s">
        <v>60</v>
      </c>
      <c r="I339" s="331" t="s">
        <v>1659</v>
      </c>
      <c r="J339" s="333" t="s">
        <v>491</v>
      </c>
      <c r="K339" s="329">
        <v>44375</v>
      </c>
      <c r="L339" s="332">
        <v>15.87</v>
      </c>
      <c r="M339" s="331" t="s">
        <v>492</v>
      </c>
      <c r="N339" s="332">
        <v>15.87</v>
      </c>
      <c r="O339" s="332">
        <v>15.87</v>
      </c>
      <c r="P339" s="90">
        <f t="shared" si="15"/>
        <v>305</v>
      </c>
      <c r="Q339" s="90">
        <f t="shared" si="16"/>
        <v>292</v>
      </c>
      <c r="R339" s="90">
        <f t="shared" si="17"/>
        <v>331</v>
      </c>
    </row>
    <row r="340" spans="1:18">
      <c r="A340" s="329">
        <v>44207</v>
      </c>
      <c r="B340" s="330" t="s">
        <v>1586</v>
      </c>
      <c r="C340" s="330" t="s">
        <v>60</v>
      </c>
      <c r="D340" s="331" t="s">
        <v>61</v>
      </c>
      <c r="E340" s="331" t="s">
        <v>67</v>
      </c>
      <c r="F340" s="332">
        <v>414.03</v>
      </c>
      <c r="G340" s="330" t="s">
        <v>1587</v>
      </c>
      <c r="H340" s="330" t="s">
        <v>60</v>
      </c>
      <c r="I340" s="331" t="s">
        <v>1588</v>
      </c>
      <c r="J340" s="333" t="s">
        <v>491</v>
      </c>
      <c r="K340" s="329">
        <v>44207</v>
      </c>
      <c r="L340" s="332">
        <v>18.96</v>
      </c>
      <c r="M340" s="331" t="s">
        <v>492</v>
      </c>
      <c r="N340" s="332">
        <v>25.59</v>
      </c>
      <c r="O340" s="332">
        <v>15.75</v>
      </c>
      <c r="P340" s="90">
        <f t="shared" si="15"/>
        <v>250</v>
      </c>
      <c r="Q340" s="90">
        <f t="shared" si="16"/>
        <v>273</v>
      </c>
      <c r="R340" s="90">
        <f t="shared" si="17"/>
        <v>332</v>
      </c>
    </row>
    <row r="341" spans="1:18">
      <c r="A341" s="329">
        <v>44468</v>
      </c>
      <c r="B341" s="330" t="s">
        <v>1615</v>
      </c>
      <c r="C341" s="330" t="s">
        <v>1616</v>
      </c>
      <c r="D341" s="331" t="s">
        <v>61</v>
      </c>
      <c r="E341" s="331" t="s">
        <v>77</v>
      </c>
      <c r="F341" s="332">
        <v>899.34</v>
      </c>
      <c r="G341" s="330" t="s">
        <v>1617</v>
      </c>
      <c r="H341" s="330" t="s">
        <v>60</v>
      </c>
      <c r="I341" s="331" t="s">
        <v>1618</v>
      </c>
      <c r="J341" s="333" t="s">
        <v>491</v>
      </c>
      <c r="K341" s="329">
        <v>44468</v>
      </c>
      <c r="L341" s="332">
        <v>17.68</v>
      </c>
      <c r="M341" s="331" t="s">
        <v>492</v>
      </c>
      <c r="N341" s="332">
        <v>21.39</v>
      </c>
      <c r="O341" s="332">
        <v>15.63</v>
      </c>
      <c r="P341" s="90">
        <f t="shared" si="15"/>
        <v>271</v>
      </c>
      <c r="Q341" s="90">
        <f t="shared" si="16"/>
        <v>282</v>
      </c>
      <c r="R341" s="90">
        <f t="shared" si="17"/>
        <v>333</v>
      </c>
    </row>
    <row r="342" spans="1:18" ht="56.25">
      <c r="A342" s="329">
        <v>44305</v>
      </c>
      <c r="B342" s="330" t="s">
        <v>1779</v>
      </c>
      <c r="C342" s="330" t="s">
        <v>1780</v>
      </c>
      <c r="D342" s="331" t="s">
        <v>61</v>
      </c>
      <c r="E342" s="331" t="s">
        <v>67</v>
      </c>
      <c r="F342" s="332">
        <v>5731.63</v>
      </c>
      <c r="G342" s="330" t="s">
        <v>1781</v>
      </c>
      <c r="H342" s="330" t="s">
        <v>1782</v>
      </c>
      <c r="I342" s="331" t="s">
        <v>1783</v>
      </c>
      <c r="J342" s="333" t="s">
        <v>491</v>
      </c>
      <c r="K342" s="329">
        <v>44305</v>
      </c>
      <c r="L342" s="332">
        <v>11.11</v>
      </c>
      <c r="M342" s="331" t="s">
        <v>492</v>
      </c>
      <c r="N342" s="332">
        <v>14.04</v>
      </c>
      <c r="O342" s="332">
        <v>15.56</v>
      </c>
      <c r="P342" s="90">
        <f t="shared" si="15"/>
        <v>317</v>
      </c>
      <c r="Q342" s="90">
        <f t="shared" si="16"/>
        <v>325</v>
      </c>
      <c r="R342" s="90">
        <f t="shared" si="17"/>
        <v>334</v>
      </c>
    </row>
    <row r="343" spans="1:18">
      <c r="A343" s="329">
        <v>44224</v>
      </c>
      <c r="B343" s="330" t="s">
        <v>2331</v>
      </c>
      <c r="C343" s="330" t="s">
        <v>2332</v>
      </c>
      <c r="D343" s="331" t="s">
        <v>61</v>
      </c>
      <c r="E343" s="331" t="s">
        <v>67</v>
      </c>
      <c r="F343" s="332">
        <v>183.29</v>
      </c>
      <c r="G343" s="330" t="s">
        <v>2333</v>
      </c>
      <c r="H343" s="330" t="s">
        <v>60</v>
      </c>
      <c r="I343" s="331" t="s">
        <v>2334</v>
      </c>
      <c r="J343" s="333" t="s">
        <v>491</v>
      </c>
      <c r="K343" s="329">
        <v>44224</v>
      </c>
      <c r="L343" s="332">
        <v>-9.7200000000000006</v>
      </c>
      <c r="M343" s="331" t="s">
        <v>492</v>
      </c>
      <c r="N343" s="338">
        <v>0.55700000000000005</v>
      </c>
      <c r="O343" s="332">
        <v>15.49</v>
      </c>
      <c r="P343" s="90">
        <f t="shared" si="15"/>
        <v>421</v>
      </c>
      <c r="Q343" s="90">
        <f t="shared" si="16"/>
        <v>461</v>
      </c>
      <c r="R343" s="90">
        <f t="shared" si="17"/>
        <v>335</v>
      </c>
    </row>
    <row r="344" spans="1:18">
      <c r="A344" s="329">
        <v>44924</v>
      </c>
      <c r="B344" s="330" t="s">
        <v>2128</v>
      </c>
      <c r="C344" s="330" t="s">
        <v>2129</v>
      </c>
      <c r="D344" s="331" t="s">
        <v>61</v>
      </c>
      <c r="E344" s="331" t="s">
        <v>77</v>
      </c>
      <c r="F344" s="332">
        <v>9.94</v>
      </c>
      <c r="G344" s="330" t="s">
        <v>2130</v>
      </c>
      <c r="H344" s="330" t="s">
        <v>60</v>
      </c>
      <c r="I344" s="331" t="s">
        <v>2131</v>
      </c>
      <c r="J344" s="333" t="s">
        <v>491</v>
      </c>
      <c r="K344" s="329">
        <v>44924</v>
      </c>
      <c r="L344" s="332">
        <v>1.3</v>
      </c>
      <c r="M344" s="331" t="s">
        <v>492</v>
      </c>
      <c r="N344" s="332">
        <v>16.489999999999998</v>
      </c>
      <c r="O344" s="332">
        <v>15.48</v>
      </c>
      <c r="P344" s="90">
        <f t="shared" si="15"/>
        <v>303</v>
      </c>
      <c r="Q344" s="90">
        <f t="shared" si="16"/>
        <v>410</v>
      </c>
      <c r="R344" s="90">
        <f t="shared" si="17"/>
        <v>336</v>
      </c>
    </row>
    <row r="345" spans="1:18">
      <c r="A345" s="329">
        <v>43889</v>
      </c>
      <c r="B345" s="330" t="s">
        <v>1873</v>
      </c>
      <c r="C345" s="330" t="s">
        <v>1874</v>
      </c>
      <c r="D345" s="331" t="s">
        <v>61</v>
      </c>
      <c r="E345" s="331" t="s">
        <v>67</v>
      </c>
      <c r="F345" s="332">
        <v>4.3</v>
      </c>
      <c r="G345" s="330" t="s">
        <v>1875</v>
      </c>
      <c r="H345" s="330" t="s">
        <v>1876</v>
      </c>
      <c r="I345" s="331" t="s">
        <v>1877</v>
      </c>
      <c r="J345" s="333" t="s">
        <v>491</v>
      </c>
      <c r="K345" s="329">
        <v>43889</v>
      </c>
      <c r="L345" s="332">
        <v>7.5</v>
      </c>
      <c r="M345" s="331" t="s">
        <v>492</v>
      </c>
      <c r="N345" s="332">
        <v>10.26</v>
      </c>
      <c r="O345" s="332">
        <v>15.44</v>
      </c>
      <c r="P345" s="90">
        <f t="shared" si="15"/>
        <v>343</v>
      </c>
      <c r="Q345" s="90">
        <f t="shared" si="16"/>
        <v>351</v>
      </c>
      <c r="R345" s="90">
        <f t="shared" si="17"/>
        <v>337</v>
      </c>
    </row>
    <row r="346" spans="1:18">
      <c r="A346" s="329">
        <v>44312</v>
      </c>
      <c r="B346" s="330" t="s">
        <v>1963</v>
      </c>
      <c r="C346" s="330" t="s">
        <v>60</v>
      </c>
      <c r="D346" s="331" t="s">
        <v>61</v>
      </c>
      <c r="E346" s="331" t="s">
        <v>67</v>
      </c>
      <c r="F346" s="332">
        <v>54.57</v>
      </c>
      <c r="G346" s="330" t="s">
        <v>1964</v>
      </c>
      <c r="H346" s="330" t="s">
        <v>1965</v>
      </c>
      <c r="I346" s="331" t="s">
        <v>1966</v>
      </c>
      <c r="J346" s="333" t="s">
        <v>491</v>
      </c>
      <c r="K346" s="329">
        <v>44312</v>
      </c>
      <c r="L346" s="332">
        <v>5.46</v>
      </c>
      <c r="M346" s="331" t="s">
        <v>492</v>
      </c>
      <c r="N346" s="332">
        <v>3.45</v>
      </c>
      <c r="O346" s="332">
        <v>15.39</v>
      </c>
      <c r="P346" s="90">
        <f t="shared" si="15"/>
        <v>400</v>
      </c>
      <c r="Q346" s="90">
        <f t="shared" si="16"/>
        <v>372</v>
      </c>
      <c r="R346" s="90">
        <f t="shared" si="17"/>
        <v>338</v>
      </c>
    </row>
    <row r="347" spans="1:18" ht="33.75">
      <c r="A347" s="329">
        <v>44879</v>
      </c>
      <c r="B347" s="330" t="s">
        <v>1958</v>
      </c>
      <c r="C347" s="330" t="s">
        <v>1959</v>
      </c>
      <c r="D347" s="331" t="s">
        <v>61</v>
      </c>
      <c r="E347" s="331" t="s">
        <v>77</v>
      </c>
      <c r="F347" s="332">
        <v>164.2</v>
      </c>
      <c r="G347" s="330" t="s">
        <v>1960</v>
      </c>
      <c r="H347" s="330" t="s">
        <v>1961</v>
      </c>
      <c r="I347" s="331" t="s">
        <v>1962</v>
      </c>
      <c r="J347" s="333" t="s">
        <v>491</v>
      </c>
      <c r="K347" s="329">
        <v>44879</v>
      </c>
      <c r="L347" s="332">
        <v>5.66</v>
      </c>
      <c r="M347" s="331" t="s">
        <v>492</v>
      </c>
      <c r="N347" s="332">
        <v>11.93</v>
      </c>
      <c r="O347" s="332">
        <v>14.85</v>
      </c>
      <c r="P347" s="90">
        <f t="shared" si="15"/>
        <v>335</v>
      </c>
      <c r="Q347" s="90">
        <f t="shared" si="16"/>
        <v>371</v>
      </c>
      <c r="R347" s="90">
        <f t="shared" si="17"/>
        <v>339</v>
      </c>
    </row>
    <row r="348" spans="1:18">
      <c r="A348" s="329">
        <v>44133</v>
      </c>
      <c r="B348" s="330" t="s">
        <v>2250</v>
      </c>
      <c r="C348" s="330" t="s">
        <v>2251</v>
      </c>
      <c r="D348" s="331" t="s">
        <v>61</v>
      </c>
      <c r="E348" s="331" t="s">
        <v>67</v>
      </c>
      <c r="F348" s="332">
        <v>38.630000000000003</v>
      </c>
      <c r="G348" s="330" t="s">
        <v>60</v>
      </c>
      <c r="H348" s="330" t="s">
        <v>60</v>
      </c>
      <c r="I348" s="331" t="s">
        <v>2252</v>
      </c>
      <c r="J348" s="333" t="s">
        <v>491</v>
      </c>
      <c r="K348" s="329">
        <v>44133</v>
      </c>
      <c r="L348" s="332">
        <v>-3.02</v>
      </c>
      <c r="M348" s="331" t="s">
        <v>492</v>
      </c>
      <c r="N348" s="332">
        <v>-3.02</v>
      </c>
      <c r="O348" s="332">
        <v>14.8</v>
      </c>
      <c r="P348" s="90">
        <f t="shared" si="15"/>
        <v>445</v>
      </c>
      <c r="Q348" s="90">
        <f t="shared" si="16"/>
        <v>440</v>
      </c>
      <c r="R348" s="90">
        <f t="shared" si="17"/>
        <v>340</v>
      </c>
    </row>
    <row r="349" spans="1:18">
      <c r="A349" s="329">
        <v>44643</v>
      </c>
      <c r="B349" s="330" t="s">
        <v>1652</v>
      </c>
      <c r="C349" s="330" t="s">
        <v>1653</v>
      </c>
      <c r="D349" s="331" t="s">
        <v>61</v>
      </c>
      <c r="E349" s="331" t="s">
        <v>77</v>
      </c>
      <c r="F349" s="332">
        <v>1774.38</v>
      </c>
      <c r="G349" s="330" t="s">
        <v>1654</v>
      </c>
      <c r="H349" s="330" t="s">
        <v>60</v>
      </c>
      <c r="I349" s="331" t="s">
        <v>1655</v>
      </c>
      <c r="J349" s="333" t="s">
        <v>491</v>
      </c>
      <c r="K349" s="329">
        <v>44643</v>
      </c>
      <c r="L349" s="332">
        <v>16.11</v>
      </c>
      <c r="M349" s="331" t="s">
        <v>492</v>
      </c>
      <c r="N349" s="332">
        <v>30.34</v>
      </c>
      <c r="O349" s="332">
        <v>14.37</v>
      </c>
      <c r="P349" s="90">
        <f t="shared" si="15"/>
        <v>221</v>
      </c>
      <c r="Q349" s="90">
        <f t="shared" si="16"/>
        <v>291</v>
      </c>
      <c r="R349" s="90">
        <f t="shared" si="17"/>
        <v>341</v>
      </c>
    </row>
    <row r="350" spans="1:18">
      <c r="A350" s="329">
        <v>44308</v>
      </c>
      <c r="B350" s="330" t="s">
        <v>1846</v>
      </c>
      <c r="C350" s="330" t="s">
        <v>60</v>
      </c>
      <c r="D350" s="331" t="s">
        <v>61</v>
      </c>
      <c r="E350" s="331" t="s">
        <v>67</v>
      </c>
      <c r="F350" s="332">
        <v>83.23</v>
      </c>
      <c r="G350" s="330" t="s">
        <v>1847</v>
      </c>
      <c r="H350" s="330" t="s">
        <v>154</v>
      </c>
      <c r="I350" s="331" t="s">
        <v>1848</v>
      </c>
      <c r="J350" s="333" t="s">
        <v>491</v>
      </c>
      <c r="K350" s="329">
        <v>44308</v>
      </c>
      <c r="L350" s="332">
        <v>8.32</v>
      </c>
      <c r="M350" s="331" t="s">
        <v>492</v>
      </c>
      <c r="N350" s="332">
        <v>8.32</v>
      </c>
      <c r="O350" s="332">
        <v>14.02</v>
      </c>
      <c r="P350" s="90">
        <f t="shared" si="15"/>
        <v>362</v>
      </c>
      <c r="Q350" s="90">
        <f t="shared" si="16"/>
        <v>344</v>
      </c>
      <c r="R350" s="90">
        <f t="shared" si="17"/>
        <v>342</v>
      </c>
    </row>
    <row r="351" spans="1:18" ht="22.5">
      <c r="A351" s="329">
        <v>44655</v>
      </c>
      <c r="B351" s="330" t="s">
        <v>2043</v>
      </c>
      <c r="C351" s="330" t="s">
        <v>2044</v>
      </c>
      <c r="D351" s="331" t="s">
        <v>61</v>
      </c>
      <c r="E351" s="331" t="s">
        <v>77</v>
      </c>
      <c r="F351" s="332">
        <v>61253.03</v>
      </c>
      <c r="G351" s="330" t="s">
        <v>2045</v>
      </c>
      <c r="H351" s="330" t="s">
        <v>2046</v>
      </c>
      <c r="I351" s="331" t="s">
        <v>2047</v>
      </c>
      <c r="J351" s="333" t="s">
        <v>491</v>
      </c>
      <c r="K351" s="329">
        <v>44655</v>
      </c>
      <c r="L351" s="332">
        <v>3.23</v>
      </c>
      <c r="M351" s="331" t="s">
        <v>492</v>
      </c>
      <c r="N351" s="332">
        <v>11.57</v>
      </c>
      <c r="O351" s="332">
        <v>13.98</v>
      </c>
      <c r="P351" s="90">
        <f t="shared" si="15"/>
        <v>337</v>
      </c>
      <c r="Q351" s="90">
        <f t="shared" si="16"/>
        <v>391</v>
      </c>
      <c r="R351" s="90">
        <f t="shared" si="17"/>
        <v>343</v>
      </c>
    </row>
    <row r="352" spans="1:18">
      <c r="A352" s="329">
        <v>44909</v>
      </c>
      <c r="B352" s="330" t="s">
        <v>1463</v>
      </c>
      <c r="C352" s="330" t="s">
        <v>1464</v>
      </c>
      <c r="D352" s="331" t="s">
        <v>61</v>
      </c>
      <c r="E352" s="331" t="s">
        <v>77</v>
      </c>
      <c r="F352" s="332">
        <v>158.52000000000001</v>
      </c>
      <c r="G352" s="330" t="s">
        <v>1465</v>
      </c>
      <c r="H352" s="330" t="s">
        <v>1466</v>
      </c>
      <c r="I352" s="331" t="s">
        <v>1467</v>
      </c>
      <c r="J352" s="333" t="s">
        <v>491</v>
      </c>
      <c r="K352" s="329">
        <v>44909</v>
      </c>
      <c r="L352" s="332">
        <v>23.46</v>
      </c>
      <c r="M352" s="331" t="s">
        <v>492</v>
      </c>
      <c r="N352" s="332">
        <v>24.22</v>
      </c>
      <c r="O352" s="332">
        <v>13.96</v>
      </c>
      <c r="P352" s="90">
        <f t="shared" si="15"/>
        <v>257</v>
      </c>
      <c r="Q352" s="90">
        <f t="shared" si="16"/>
        <v>241</v>
      </c>
      <c r="R352" s="90">
        <f t="shared" si="17"/>
        <v>344</v>
      </c>
    </row>
    <row r="353" spans="1:18">
      <c r="A353" s="329">
        <v>44736</v>
      </c>
      <c r="B353" s="330" t="s">
        <v>1607</v>
      </c>
      <c r="C353" s="330" t="s">
        <v>1608</v>
      </c>
      <c r="D353" s="331" t="s">
        <v>61</v>
      </c>
      <c r="E353" s="331" t="s">
        <v>77</v>
      </c>
      <c r="F353" s="332">
        <v>489.47</v>
      </c>
      <c r="G353" s="330" t="s">
        <v>1609</v>
      </c>
      <c r="H353" s="330" t="s">
        <v>60</v>
      </c>
      <c r="I353" s="331" t="s">
        <v>1610</v>
      </c>
      <c r="J353" s="333" t="s">
        <v>491</v>
      </c>
      <c r="K353" s="329">
        <v>44736</v>
      </c>
      <c r="L353" s="332">
        <v>18.239999999999998</v>
      </c>
      <c r="M353" s="331" t="s">
        <v>492</v>
      </c>
      <c r="N353" s="332">
        <v>18.239999999999998</v>
      </c>
      <c r="O353" s="332">
        <v>13.94</v>
      </c>
      <c r="P353" s="90">
        <f t="shared" si="15"/>
        <v>291</v>
      </c>
      <c r="Q353" s="90">
        <f t="shared" si="16"/>
        <v>280</v>
      </c>
      <c r="R353" s="90">
        <f t="shared" si="17"/>
        <v>345</v>
      </c>
    </row>
    <row r="354" spans="1:18">
      <c r="A354" s="329">
        <v>44160</v>
      </c>
      <c r="B354" s="330" t="s">
        <v>2233</v>
      </c>
      <c r="C354" s="330" t="s">
        <v>60</v>
      </c>
      <c r="D354" s="331" t="s">
        <v>61</v>
      </c>
      <c r="E354" s="331" t="s">
        <v>67</v>
      </c>
      <c r="F354" s="332">
        <v>257.63</v>
      </c>
      <c r="G354" s="330" t="s">
        <v>2234</v>
      </c>
      <c r="H354" s="330" t="s">
        <v>60</v>
      </c>
      <c r="I354" s="331" t="s">
        <v>2235</v>
      </c>
      <c r="J354" s="333" t="s">
        <v>491</v>
      </c>
      <c r="K354" s="329">
        <v>44160</v>
      </c>
      <c r="L354" s="332">
        <v>-2.2400000000000002</v>
      </c>
      <c r="M354" s="331" t="s">
        <v>492</v>
      </c>
      <c r="N354" s="332">
        <v>-1.17</v>
      </c>
      <c r="O354" s="332">
        <v>13.77</v>
      </c>
      <c r="P354" s="90">
        <f t="shared" si="15"/>
        <v>437</v>
      </c>
      <c r="Q354" s="90">
        <f t="shared" si="16"/>
        <v>436</v>
      </c>
      <c r="R354" s="90">
        <f t="shared" si="17"/>
        <v>346</v>
      </c>
    </row>
    <row r="355" spans="1:18">
      <c r="A355" s="329">
        <v>44455</v>
      </c>
      <c r="B355" s="330" t="s">
        <v>1421</v>
      </c>
      <c r="C355" s="330" t="s">
        <v>60</v>
      </c>
      <c r="D355" s="331" t="s">
        <v>61</v>
      </c>
      <c r="E355" s="331" t="s">
        <v>67</v>
      </c>
      <c r="F355" s="332">
        <v>1965.14</v>
      </c>
      <c r="G355" s="330" t="s">
        <v>1422</v>
      </c>
      <c r="H355" s="330" t="s">
        <v>60</v>
      </c>
      <c r="I355" s="331" t="s">
        <v>1423</v>
      </c>
      <c r="J355" s="333" t="s">
        <v>491</v>
      </c>
      <c r="K355" s="329">
        <v>44455</v>
      </c>
      <c r="L355" s="332">
        <v>24.67</v>
      </c>
      <c r="M355" s="331" t="s">
        <v>492</v>
      </c>
      <c r="N355" s="332">
        <v>21.9</v>
      </c>
      <c r="O355" s="332">
        <v>13.62</v>
      </c>
      <c r="P355" s="90">
        <f t="shared" si="15"/>
        <v>268</v>
      </c>
      <c r="Q355" s="90">
        <f t="shared" si="16"/>
        <v>229</v>
      </c>
      <c r="R355" s="90">
        <f t="shared" si="17"/>
        <v>347</v>
      </c>
    </row>
    <row r="356" spans="1:18" ht="33.75">
      <c r="A356" s="329">
        <v>44151</v>
      </c>
      <c r="B356" s="330" t="s">
        <v>1762</v>
      </c>
      <c r="C356" s="330" t="s">
        <v>1763</v>
      </c>
      <c r="D356" s="331" t="s">
        <v>61</v>
      </c>
      <c r="E356" s="331" t="s">
        <v>77</v>
      </c>
      <c r="F356" s="332">
        <v>161.72999999999999</v>
      </c>
      <c r="G356" s="330" t="s">
        <v>1764</v>
      </c>
      <c r="H356" s="330" t="s">
        <v>1765</v>
      </c>
      <c r="I356" s="331" t="s">
        <v>1766</v>
      </c>
      <c r="J356" s="333" t="s">
        <v>491</v>
      </c>
      <c r="K356" s="329">
        <v>44151</v>
      </c>
      <c r="L356" s="332">
        <v>11.4</v>
      </c>
      <c r="M356" s="331" t="s">
        <v>492</v>
      </c>
      <c r="N356" s="332">
        <v>30.66</v>
      </c>
      <c r="O356" s="332">
        <v>13.59</v>
      </c>
      <c r="P356" s="90">
        <f t="shared" si="15"/>
        <v>214</v>
      </c>
      <c r="Q356" s="90">
        <f t="shared" si="16"/>
        <v>322</v>
      </c>
      <c r="R356" s="90">
        <f t="shared" si="17"/>
        <v>348</v>
      </c>
    </row>
    <row r="357" spans="1:18">
      <c r="A357" s="329">
        <v>44913</v>
      </c>
      <c r="B357" s="330" t="s">
        <v>1954</v>
      </c>
      <c r="C357" s="330" t="s">
        <v>1955</v>
      </c>
      <c r="D357" s="331" t="s">
        <v>61</v>
      </c>
      <c r="E357" s="331" t="s">
        <v>77</v>
      </c>
      <c r="F357" s="332">
        <v>5127.49</v>
      </c>
      <c r="G357" s="330" t="s">
        <v>1956</v>
      </c>
      <c r="H357" s="330" t="s">
        <v>60</v>
      </c>
      <c r="I357" s="331" t="s">
        <v>1957</v>
      </c>
      <c r="J357" s="333" t="s">
        <v>491</v>
      </c>
      <c r="K357" s="329">
        <v>44913</v>
      </c>
      <c r="L357" s="332">
        <v>5.67</v>
      </c>
      <c r="M357" s="331" t="s">
        <v>492</v>
      </c>
      <c r="N357" s="332">
        <v>7.63</v>
      </c>
      <c r="O357" s="332">
        <v>13.26</v>
      </c>
      <c r="P357" s="90">
        <f t="shared" si="15"/>
        <v>368</v>
      </c>
      <c r="Q357" s="90">
        <f t="shared" si="16"/>
        <v>370</v>
      </c>
      <c r="R357" s="90">
        <f t="shared" si="17"/>
        <v>349</v>
      </c>
    </row>
    <row r="358" spans="1:18">
      <c r="A358" s="329">
        <v>44379</v>
      </c>
      <c r="B358" s="330" t="s">
        <v>2452</v>
      </c>
      <c r="C358" s="330" t="s">
        <v>2453</v>
      </c>
      <c r="D358" s="331" t="s">
        <v>61</v>
      </c>
      <c r="E358" s="331" t="s">
        <v>67</v>
      </c>
      <c r="F358" s="332">
        <v>80.34</v>
      </c>
      <c r="G358" s="330" t="s">
        <v>2454</v>
      </c>
      <c r="H358" s="330" t="s">
        <v>2455</v>
      </c>
      <c r="I358" s="331" t="s">
        <v>2456</v>
      </c>
      <c r="J358" s="333" t="s">
        <v>491</v>
      </c>
      <c r="K358" s="329">
        <v>44379</v>
      </c>
      <c r="L358" s="332">
        <v>-19.989999999999998</v>
      </c>
      <c r="M358" s="331" t="s">
        <v>492</v>
      </c>
      <c r="N358" s="332">
        <v>-28.93</v>
      </c>
      <c r="O358" s="332">
        <v>13.23</v>
      </c>
      <c r="P358" s="90">
        <f t="shared" si="15"/>
        <v>508</v>
      </c>
      <c r="Q358" s="90">
        <f t="shared" si="16"/>
        <v>491</v>
      </c>
      <c r="R358" s="90">
        <f t="shared" si="17"/>
        <v>350</v>
      </c>
    </row>
    <row r="359" spans="1:18">
      <c r="A359" s="329">
        <v>44754</v>
      </c>
      <c r="B359" s="330" t="s">
        <v>2592</v>
      </c>
      <c r="C359" s="330" t="s">
        <v>2593</v>
      </c>
      <c r="D359" s="331" t="s">
        <v>61</v>
      </c>
      <c r="E359" s="331" t="s">
        <v>67</v>
      </c>
      <c r="F359" s="332">
        <v>10.6</v>
      </c>
      <c r="G359" s="330" t="s">
        <v>2594</v>
      </c>
      <c r="H359" s="330" t="s">
        <v>2595</v>
      </c>
      <c r="I359" s="331" t="s">
        <v>2596</v>
      </c>
      <c r="J359" s="333" t="s">
        <v>491</v>
      </c>
      <c r="K359" s="329">
        <v>44754</v>
      </c>
      <c r="L359" s="332">
        <v>-44</v>
      </c>
      <c r="M359" s="331" t="s">
        <v>492</v>
      </c>
      <c r="N359" s="332">
        <v>-37.78</v>
      </c>
      <c r="O359" s="332">
        <v>12.9</v>
      </c>
      <c r="P359" s="90">
        <f t="shared" si="15"/>
        <v>523</v>
      </c>
      <c r="Q359" s="90">
        <f t="shared" si="16"/>
        <v>525</v>
      </c>
      <c r="R359" s="90">
        <f t="shared" si="17"/>
        <v>351</v>
      </c>
    </row>
    <row r="360" spans="1:18">
      <c r="A360" s="329">
        <v>44454</v>
      </c>
      <c r="B360" s="330" t="s">
        <v>1364</v>
      </c>
      <c r="C360" s="330" t="s">
        <v>1365</v>
      </c>
      <c r="D360" s="331" t="s">
        <v>61</v>
      </c>
      <c r="E360" s="331" t="s">
        <v>77</v>
      </c>
      <c r="F360" s="332">
        <v>7378.74</v>
      </c>
      <c r="G360" s="330" t="s">
        <v>1366</v>
      </c>
      <c r="H360" s="330" t="s">
        <v>60</v>
      </c>
      <c r="I360" s="331" t="s">
        <v>1367</v>
      </c>
      <c r="J360" s="333" t="s">
        <v>491</v>
      </c>
      <c r="K360" s="329">
        <v>44454</v>
      </c>
      <c r="L360" s="332">
        <v>27.37</v>
      </c>
      <c r="M360" s="331" t="s">
        <v>492</v>
      </c>
      <c r="N360" s="332">
        <v>19.72</v>
      </c>
      <c r="O360" s="332">
        <v>12.43</v>
      </c>
      <c r="P360" s="90">
        <f t="shared" si="15"/>
        <v>282</v>
      </c>
      <c r="Q360" s="90">
        <f t="shared" si="16"/>
        <v>214</v>
      </c>
      <c r="R360" s="90">
        <f t="shared" si="17"/>
        <v>352</v>
      </c>
    </row>
    <row r="361" spans="1:18">
      <c r="A361" s="329">
        <v>44909</v>
      </c>
      <c r="B361" s="330" t="s">
        <v>1720</v>
      </c>
      <c r="C361" s="330" t="s">
        <v>1721</v>
      </c>
      <c r="D361" s="331" t="s">
        <v>61</v>
      </c>
      <c r="E361" s="331" t="s">
        <v>77</v>
      </c>
      <c r="F361" s="332">
        <v>252.66</v>
      </c>
      <c r="G361" s="330" t="s">
        <v>173</v>
      </c>
      <c r="H361" s="330" t="s">
        <v>60</v>
      </c>
      <c r="I361" s="331" t="s">
        <v>1722</v>
      </c>
      <c r="J361" s="333" t="s">
        <v>491</v>
      </c>
      <c r="K361" s="329">
        <v>44909</v>
      </c>
      <c r="L361" s="332">
        <v>12.74</v>
      </c>
      <c r="M361" s="331" t="s">
        <v>492</v>
      </c>
      <c r="N361" s="332">
        <v>12.2</v>
      </c>
      <c r="O361" s="332">
        <v>12.34</v>
      </c>
      <c r="P361" s="90">
        <f t="shared" si="15"/>
        <v>333</v>
      </c>
      <c r="Q361" s="90">
        <f t="shared" si="16"/>
        <v>310</v>
      </c>
      <c r="R361" s="90">
        <f t="shared" si="17"/>
        <v>353</v>
      </c>
    </row>
    <row r="362" spans="1:18">
      <c r="A362" s="329">
        <v>44915</v>
      </c>
      <c r="B362" s="330" t="s">
        <v>1789</v>
      </c>
      <c r="C362" s="330" t="s">
        <v>1790</v>
      </c>
      <c r="D362" s="331" t="s">
        <v>61</v>
      </c>
      <c r="E362" s="331" t="s">
        <v>77</v>
      </c>
      <c r="F362" s="332">
        <v>53.92</v>
      </c>
      <c r="G362" s="330" t="s">
        <v>1791</v>
      </c>
      <c r="H362" s="330" t="s">
        <v>60</v>
      </c>
      <c r="I362" s="331" t="s">
        <v>1792</v>
      </c>
      <c r="J362" s="333" t="s">
        <v>491</v>
      </c>
      <c r="K362" s="329">
        <v>44915</v>
      </c>
      <c r="L362" s="332">
        <v>10.97</v>
      </c>
      <c r="M362" s="331" t="s">
        <v>492</v>
      </c>
      <c r="N362" s="332">
        <v>7.38</v>
      </c>
      <c r="O362" s="332">
        <v>12.33</v>
      </c>
      <c r="P362" s="90">
        <f t="shared" si="15"/>
        <v>369</v>
      </c>
      <c r="Q362" s="90">
        <f t="shared" si="16"/>
        <v>328</v>
      </c>
      <c r="R362" s="90">
        <f t="shared" si="17"/>
        <v>354</v>
      </c>
    </row>
    <row r="363" spans="1:18">
      <c r="A363" s="329">
        <v>44097</v>
      </c>
      <c r="B363" s="330" t="s">
        <v>1892</v>
      </c>
      <c r="C363" s="330" t="s">
        <v>60</v>
      </c>
      <c r="D363" s="331" t="s">
        <v>61</v>
      </c>
      <c r="E363" s="331" t="s">
        <v>67</v>
      </c>
      <c r="F363" s="332">
        <v>2188.1</v>
      </c>
      <c r="G363" s="330" t="s">
        <v>1893</v>
      </c>
      <c r="H363" s="330" t="s">
        <v>60</v>
      </c>
      <c r="I363" s="331" t="s">
        <v>1894</v>
      </c>
      <c r="J363" s="333" t="s">
        <v>491</v>
      </c>
      <c r="K363" s="329">
        <v>44097</v>
      </c>
      <c r="L363" s="332">
        <v>7.05</v>
      </c>
      <c r="M363" s="331" t="s">
        <v>492</v>
      </c>
      <c r="N363" s="332">
        <v>4.05</v>
      </c>
      <c r="O363" s="332">
        <v>12.24</v>
      </c>
      <c r="P363" s="90">
        <f t="shared" si="15"/>
        <v>393</v>
      </c>
      <c r="Q363" s="90">
        <f t="shared" si="16"/>
        <v>355</v>
      </c>
      <c r="R363" s="90">
        <f t="shared" si="17"/>
        <v>355</v>
      </c>
    </row>
    <row r="364" spans="1:18">
      <c r="A364" s="329">
        <v>43843</v>
      </c>
      <c r="B364" s="330" t="s">
        <v>1931</v>
      </c>
      <c r="C364" s="330" t="s">
        <v>1932</v>
      </c>
      <c r="D364" s="331" t="s">
        <v>61</v>
      </c>
      <c r="E364" s="331" t="s">
        <v>67</v>
      </c>
      <c r="F364" s="332">
        <v>177.15</v>
      </c>
      <c r="G364" s="330" t="s">
        <v>1933</v>
      </c>
      <c r="H364" s="330" t="s">
        <v>1934</v>
      </c>
      <c r="I364" s="331" t="s">
        <v>1935</v>
      </c>
      <c r="J364" s="333" t="s">
        <v>491</v>
      </c>
      <c r="K364" s="329">
        <v>43843</v>
      </c>
      <c r="L364" s="332">
        <v>5.92</v>
      </c>
      <c r="M364" s="331" t="s">
        <v>492</v>
      </c>
      <c r="N364" s="332">
        <v>10.49</v>
      </c>
      <c r="O364" s="332">
        <v>11.88</v>
      </c>
      <c r="P364" s="90">
        <f t="shared" si="15"/>
        <v>342</v>
      </c>
      <c r="Q364" s="90">
        <f t="shared" si="16"/>
        <v>365</v>
      </c>
      <c r="R364" s="90">
        <f t="shared" si="17"/>
        <v>356</v>
      </c>
    </row>
    <row r="365" spans="1:18" ht="22.5">
      <c r="A365" s="329">
        <v>44407</v>
      </c>
      <c r="B365" s="330" t="s">
        <v>1926</v>
      </c>
      <c r="C365" s="330" t="s">
        <v>1927</v>
      </c>
      <c r="D365" s="331" t="s">
        <v>61</v>
      </c>
      <c r="E365" s="331" t="s">
        <v>67</v>
      </c>
      <c r="F365" s="332">
        <v>770.52</v>
      </c>
      <c r="G365" s="330" t="s">
        <v>1928</v>
      </c>
      <c r="H365" s="330" t="s">
        <v>1929</v>
      </c>
      <c r="I365" s="331" t="s">
        <v>1930</v>
      </c>
      <c r="J365" s="333" t="s">
        <v>491</v>
      </c>
      <c r="K365" s="329">
        <v>44407</v>
      </c>
      <c r="L365" s="332">
        <v>5.96</v>
      </c>
      <c r="M365" s="331" t="s">
        <v>492</v>
      </c>
      <c r="N365" s="332">
        <v>13.48</v>
      </c>
      <c r="O365" s="332">
        <v>11.63</v>
      </c>
      <c r="P365" s="90">
        <f t="shared" si="15"/>
        <v>323</v>
      </c>
      <c r="Q365" s="90">
        <f t="shared" si="16"/>
        <v>364</v>
      </c>
      <c r="R365" s="90">
        <f t="shared" si="17"/>
        <v>357</v>
      </c>
    </row>
    <row r="366" spans="1:18">
      <c r="A366" s="329">
        <v>44568</v>
      </c>
      <c r="B366" s="330" t="s">
        <v>1246</v>
      </c>
      <c r="C366" s="330" t="s">
        <v>1247</v>
      </c>
      <c r="D366" s="331" t="s">
        <v>61</v>
      </c>
      <c r="E366" s="331" t="s">
        <v>77</v>
      </c>
      <c r="F366" s="332">
        <v>532.77</v>
      </c>
      <c r="G366" s="330" t="s">
        <v>1248</v>
      </c>
      <c r="H366" s="330" t="s">
        <v>60</v>
      </c>
      <c r="I366" s="331" t="s">
        <v>1249</v>
      </c>
      <c r="J366" s="333" t="s">
        <v>491</v>
      </c>
      <c r="K366" s="329">
        <v>44568</v>
      </c>
      <c r="L366" s="332">
        <v>34.590000000000003</v>
      </c>
      <c r="M366" s="331" t="s">
        <v>492</v>
      </c>
      <c r="N366" s="332">
        <v>6.43</v>
      </c>
      <c r="O366" s="332">
        <v>11.58</v>
      </c>
      <c r="P366" s="90">
        <f t="shared" si="15"/>
        <v>376</v>
      </c>
      <c r="Q366" s="90">
        <f t="shared" si="16"/>
        <v>184</v>
      </c>
      <c r="R366" s="90">
        <f t="shared" si="17"/>
        <v>358</v>
      </c>
    </row>
    <row r="367" spans="1:18" ht="22.5">
      <c r="A367" s="329">
        <v>44543</v>
      </c>
      <c r="B367" s="330" t="s">
        <v>1666</v>
      </c>
      <c r="C367" s="330" t="s">
        <v>1667</v>
      </c>
      <c r="D367" s="331" t="s">
        <v>61</v>
      </c>
      <c r="E367" s="331" t="s">
        <v>67</v>
      </c>
      <c r="F367" s="332">
        <v>2036.69</v>
      </c>
      <c r="G367" s="330" t="s">
        <v>1668</v>
      </c>
      <c r="H367" s="330" t="s">
        <v>1669</v>
      </c>
      <c r="I367" s="331" t="s">
        <v>1670</v>
      </c>
      <c r="J367" s="333" t="s">
        <v>491</v>
      </c>
      <c r="K367" s="329">
        <v>44543</v>
      </c>
      <c r="L367" s="332">
        <v>15.04</v>
      </c>
      <c r="M367" s="331" t="s">
        <v>492</v>
      </c>
      <c r="N367" s="332">
        <v>15.45</v>
      </c>
      <c r="O367" s="332">
        <v>11.26</v>
      </c>
      <c r="P367" s="90">
        <f t="shared" si="15"/>
        <v>308</v>
      </c>
      <c r="Q367" s="90">
        <f t="shared" si="16"/>
        <v>295</v>
      </c>
      <c r="R367" s="90">
        <f t="shared" si="17"/>
        <v>359</v>
      </c>
    </row>
    <row r="368" spans="1:18">
      <c r="A368" s="329">
        <v>44854</v>
      </c>
      <c r="B368" s="330" t="s">
        <v>2052</v>
      </c>
      <c r="C368" s="330" t="s">
        <v>2053</v>
      </c>
      <c r="D368" s="331" t="s">
        <v>61</v>
      </c>
      <c r="E368" s="331" t="s">
        <v>67</v>
      </c>
      <c r="F368" s="332">
        <v>14.17</v>
      </c>
      <c r="G368" s="330" t="s">
        <v>2054</v>
      </c>
      <c r="H368" s="330" t="s">
        <v>2055</v>
      </c>
      <c r="I368" s="331" t="s">
        <v>2056</v>
      </c>
      <c r="J368" s="333" t="s">
        <v>491</v>
      </c>
      <c r="K368" s="329">
        <v>44854</v>
      </c>
      <c r="L368" s="332">
        <v>3.15</v>
      </c>
      <c r="M368" s="331" t="s">
        <v>492</v>
      </c>
      <c r="N368" s="332">
        <v>4.09</v>
      </c>
      <c r="O368" s="332">
        <v>11.17</v>
      </c>
      <c r="P368" s="90">
        <f t="shared" si="15"/>
        <v>392</v>
      </c>
      <c r="Q368" s="90">
        <f t="shared" si="16"/>
        <v>393</v>
      </c>
      <c r="R368" s="90">
        <f t="shared" si="17"/>
        <v>360</v>
      </c>
    </row>
    <row r="369" spans="1:18">
      <c r="A369" s="329">
        <v>44060</v>
      </c>
      <c r="B369" s="330" t="s">
        <v>1521</v>
      </c>
      <c r="C369" s="330" t="s">
        <v>1522</v>
      </c>
      <c r="D369" s="331" t="s">
        <v>61</v>
      </c>
      <c r="E369" s="331" t="s">
        <v>77</v>
      </c>
      <c r="F369" s="332">
        <v>50.65</v>
      </c>
      <c r="G369" s="330" t="s">
        <v>1523</v>
      </c>
      <c r="H369" s="330" t="s">
        <v>60</v>
      </c>
      <c r="I369" s="331" t="s">
        <v>1524</v>
      </c>
      <c r="J369" s="333" t="s">
        <v>491</v>
      </c>
      <c r="K369" s="329">
        <v>44060</v>
      </c>
      <c r="L369" s="332">
        <v>20.97</v>
      </c>
      <c r="M369" s="331" t="s">
        <v>492</v>
      </c>
      <c r="N369" s="332">
        <v>9.09</v>
      </c>
      <c r="O369" s="332">
        <v>11.11</v>
      </c>
      <c r="P369" s="90">
        <f t="shared" si="15"/>
        <v>353</v>
      </c>
      <c r="Q369" s="90">
        <f t="shared" si="16"/>
        <v>256</v>
      </c>
      <c r="R369" s="90">
        <f t="shared" si="17"/>
        <v>361</v>
      </c>
    </row>
    <row r="370" spans="1:18">
      <c r="A370" s="329">
        <v>44713</v>
      </c>
      <c r="B370" s="330" t="s">
        <v>284</v>
      </c>
      <c r="C370" s="330" t="s">
        <v>60</v>
      </c>
      <c r="D370" s="331" t="s">
        <v>61</v>
      </c>
      <c r="E370" s="331" t="s">
        <v>67</v>
      </c>
      <c r="F370" s="332">
        <v>117</v>
      </c>
      <c r="G370" s="330" t="s">
        <v>285</v>
      </c>
      <c r="H370" s="330" t="s">
        <v>286</v>
      </c>
      <c r="I370" s="331" t="s">
        <v>287</v>
      </c>
      <c r="J370" s="333" t="s">
        <v>491</v>
      </c>
      <c r="K370" s="329">
        <v>44713</v>
      </c>
      <c r="L370" s="332">
        <v>10.210000000000001</v>
      </c>
      <c r="M370" s="331" t="s">
        <v>492</v>
      </c>
      <c r="N370" s="332">
        <v>12.75</v>
      </c>
      <c r="O370" s="332">
        <v>11.08</v>
      </c>
      <c r="P370" s="90">
        <f t="shared" si="15"/>
        <v>328</v>
      </c>
      <c r="Q370" s="90">
        <f t="shared" si="16"/>
        <v>332</v>
      </c>
      <c r="R370" s="90">
        <f t="shared" si="17"/>
        <v>362</v>
      </c>
    </row>
    <row r="371" spans="1:18" ht="22.5">
      <c r="A371" s="329">
        <v>44522</v>
      </c>
      <c r="B371" s="330" t="s">
        <v>1895</v>
      </c>
      <c r="C371" s="330" t="s">
        <v>1896</v>
      </c>
      <c r="D371" s="331" t="s">
        <v>61</v>
      </c>
      <c r="E371" s="331" t="s">
        <v>77</v>
      </c>
      <c r="F371" s="332">
        <v>5541.3</v>
      </c>
      <c r="G371" s="330" t="s">
        <v>1897</v>
      </c>
      <c r="H371" s="330" t="s">
        <v>1898</v>
      </c>
      <c r="I371" s="331" t="s">
        <v>1899</v>
      </c>
      <c r="J371" s="333" t="s">
        <v>491</v>
      </c>
      <c r="K371" s="329">
        <v>44522</v>
      </c>
      <c r="L371" s="332">
        <v>7.03</v>
      </c>
      <c r="M371" s="331" t="s">
        <v>492</v>
      </c>
      <c r="N371" s="332">
        <v>18.52</v>
      </c>
      <c r="O371" s="332">
        <v>11.07</v>
      </c>
      <c r="P371" s="90">
        <f t="shared" si="15"/>
        <v>288</v>
      </c>
      <c r="Q371" s="90">
        <f t="shared" si="16"/>
        <v>356</v>
      </c>
      <c r="R371" s="90">
        <f t="shared" si="17"/>
        <v>363</v>
      </c>
    </row>
    <row r="372" spans="1:18" ht="33.75">
      <c r="A372" s="329">
        <v>43959</v>
      </c>
      <c r="B372" s="330" t="s">
        <v>1868</v>
      </c>
      <c r="C372" s="330" t="s">
        <v>1869</v>
      </c>
      <c r="D372" s="331" t="s">
        <v>61</v>
      </c>
      <c r="E372" s="331" t="s">
        <v>67</v>
      </c>
      <c r="F372" s="332">
        <v>178.97</v>
      </c>
      <c r="G372" s="330" t="s">
        <v>1870</v>
      </c>
      <c r="H372" s="330" t="s">
        <v>1871</v>
      </c>
      <c r="I372" s="331" t="s">
        <v>1872</v>
      </c>
      <c r="J372" s="333" t="s">
        <v>491</v>
      </c>
      <c r="K372" s="329">
        <v>43959</v>
      </c>
      <c r="L372" s="332">
        <v>7.7</v>
      </c>
      <c r="M372" s="331" t="s">
        <v>492</v>
      </c>
      <c r="N372" s="332">
        <v>12.27</v>
      </c>
      <c r="O372" s="332">
        <v>11.04</v>
      </c>
      <c r="P372" s="90">
        <f t="shared" si="15"/>
        <v>332</v>
      </c>
      <c r="Q372" s="90">
        <f t="shared" si="16"/>
        <v>350</v>
      </c>
      <c r="R372" s="90">
        <f t="shared" si="17"/>
        <v>364</v>
      </c>
    </row>
    <row r="373" spans="1:18">
      <c r="A373" s="329">
        <v>44833</v>
      </c>
      <c r="B373" s="330" t="s">
        <v>1842</v>
      </c>
      <c r="C373" s="330" t="s">
        <v>1843</v>
      </c>
      <c r="D373" s="331" t="s">
        <v>61</v>
      </c>
      <c r="E373" s="331" t="s">
        <v>77</v>
      </c>
      <c r="F373" s="332">
        <v>7643.54</v>
      </c>
      <c r="G373" s="330" t="s">
        <v>1844</v>
      </c>
      <c r="H373" s="330" t="s">
        <v>60</v>
      </c>
      <c r="I373" s="331" t="s">
        <v>1845</v>
      </c>
      <c r="J373" s="333" t="s">
        <v>491</v>
      </c>
      <c r="K373" s="329">
        <v>44833</v>
      </c>
      <c r="L373" s="332">
        <v>8.4499999999999993</v>
      </c>
      <c r="M373" s="331" t="s">
        <v>492</v>
      </c>
      <c r="N373" s="332">
        <v>3.11</v>
      </c>
      <c r="O373" s="332">
        <v>11.04</v>
      </c>
      <c r="P373" s="90">
        <f t="shared" si="15"/>
        <v>403</v>
      </c>
      <c r="Q373" s="90">
        <f t="shared" si="16"/>
        <v>343</v>
      </c>
      <c r="R373" s="90">
        <f t="shared" si="17"/>
        <v>364</v>
      </c>
    </row>
    <row r="374" spans="1:18" ht="22.5">
      <c r="A374" s="329">
        <v>44297</v>
      </c>
      <c r="B374" s="330" t="s">
        <v>1827</v>
      </c>
      <c r="C374" s="330" t="s">
        <v>60</v>
      </c>
      <c r="D374" s="331" t="s">
        <v>61</v>
      </c>
      <c r="E374" s="331" t="s">
        <v>67</v>
      </c>
      <c r="F374" s="332">
        <v>193.35</v>
      </c>
      <c r="G374" s="330" t="s">
        <v>1828</v>
      </c>
      <c r="H374" s="330" t="s">
        <v>60</v>
      </c>
      <c r="I374" s="331" t="s">
        <v>1829</v>
      </c>
      <c r="J374" s="333" t="s">
        <v>491</v>
      </c>
      <c r="K374" s="329">
        <v>44297</v>
      </c>
      <c r="L374" s="332">
        <v>9.31</v>
      </c>
      <c r="M374" s="331" t="s">
        <v>492</v>
      </c>
      <c r="N374" s="332">
        <v>5.86</v>
      </c>
      <c r="O374" s="332">
        <v>10.99</v>
      </c>
      <c r="P374" s="90">
        <f t="shared" si="15"/>
        <v>380</v>
      </c>
      <c r="Q374" s="90">
        <f t="shared" si="16"/>
        <v>339</v>
      </c>
      <c r="R374" s="90">
        <f t="shared" si="17"/>
        <v>366</v>
      </c>
    </row>
    <row r="375" spans="1:18">
      <c r="A375" s="329">
        <v>44080</v>
      </c>
      <c r="B375" s="330" t="s">
        <v>2104</v>
      </c>
      <c r="C375" s="330" t="s">
        <v>2105</v>
      </c>
      <c r="D375" s="331" t="s">
        <v>61</v>
      </c>
      <c r="E375" s="331" t="s">
        <v>77</v>
      </c>
      <c r="F375" s="332">
        <v>229.77</v>
      </c>
      <c r="G375" s="330" t="s">
        <v>2106</v>
      </c>
      <c r="H375" s="330" t="s">
        <v>60</v>
      </c>
      <c r="I375" s="331" t="s">
        <v>2107</v>
      </c>
      <c r="J375" s="333" t="s">
        <v>491</v>
      </c>
      <c r="K375" s="329">
        <v>44080</v>
      </c>
      <c r="L375" s="332">
        <v>1.61</v>
      </c>
      <c r="M375" s="331" t="s">
        <v>492</v>
      </c>
      <c r="N375" s="332">
        <v>8.6199999999999992</v>
      </c>
      <c r="O375" s="332">
        <v>10.53</v>
      </c>
      <c r="P375" s="90">
        <f t="shared" si="15"/>
        <v>359</v>
      </c>
      <c r="Q375" s="90">
        <f t="shared" si="16"/>
        <v>405</v>
      </c>
      <c r="R375" s="90">
        <f t="shared" si="17"/>
        <v>367</v>
      </c>
    </row>
    <row r="376" spans="1:18" ht="22.5">
      <c r="A376" s="329">
        <v>43910</v>
      </c>
      <c r="B376" s="330" t="s">
        <v>685</v>
      </c>
      <c r="C376" s="330" t="s">
        <v>686</v>
      </c>
      <c r="D376" s="331" t="s">
        <v>61</v>
      </c>
      <c r="E376" s="331" t="s">
        <v>67</v>
      </c>
      <c r="F376" s="332">
        <v>118.02</v>
      </c>
      <c r="G376" s="330" t="s">
        <v>687</v>
      </c>
      <c r="H376" s="330" t="s">
        <v>688</v>
      </c>
      <c r="I376" s="331" t="s">
        <v>689</v>
      </c>
      <c r="J376" s="333" t="s">
        <v>491</v>
      </c>
      <c r="K376" s="329">
        <v>43910</v>
      </c>
      <c r="L376" s="332">
        <v>109.44</v>
      </c>
      <c r="M376" s="331" t="s">
        <v>492</v>
      </c>
      <c r="N376" s="332">
        <v>87.51</v>
      </c>
      <c r="O376" s="332">
        <v>10.51</v>
      </c>
      <c r="P376" s="90">
        <f t="shared" si="15"/>
        <v>63</v>
      </c>
      <c r="Q376" s="90">
        <f t="shared" si="16"/>
        <v>46</v>
      </c>
      <c r="R376" s="90">
        <f t="shared" si="17"/>
        <v>368</v>
      </c>
    </row>
    <row r="377" spans="1:18" ht="22.5">
      <c r="A377" s="329">
        <v>44382</v>
      </c>
      <c r="B377" s="330" t="s">
        <v>1433</v>
      </c>
      <c r="C377" s="330" t="s">
        <v>1434</v>
      </c>
      <c r="D377" s="331" t="s">
        <v>61</v>
      </c>
      <c r="E377" s="331" t="s">
        <v>67</v>
      </c>
      <c r="F377" s="332">
        <v>1933.6</v>
      </c>
      <c r="G377" s="330" t="s">
        <v>1435</v>
      </c>
      <c r="H377" s="330" t="s">
        <v>1436</v>
      </c>
      <c r="I377" s="331" t="s">
        <v>1437</v>
      </c>
      <c r="J377" s="333" t="s">
        <v>491</v>
      </c>
      <c r="K377" s="329">
        <v>44382</v>
      </c>
      <c r="L377" s="332">
        <v>24.37</v>
      </c>
      <c r="M377" s="331" t="s">
        <v>492</v>
      </c>
      <c r="N377" s="332">
        <v>19.22</v>
      </c>
      <c r="O377" s="332">
        <v>10.24</v>
      </c>
      <c r="P377" s="90">
        <f t="shared" si="15"/>
        <v>285</v>
      </c>
      <c r="Q377" s="90">
        <f t="shared" si="16"/>
        <v>234</v>
      </c>
      <c r="R377" s="90">
        <f t="shared" si="17"/>
        <v>369</v>
      </c>
    </row>
    <row r="378" spans="1:18">
      <c r="A378" s="329">
        <v>44872</v>
      </c>
      <c r="B378" s="330" t="s">
        <v>1919</v>
      </c>
      <c r="C378" s="330" t="s">
        <v>1920</v>
      </c>
      <c r="D378" s="331" t="s">
        <v>61</v>
      </c>
      <c r="E378" s="331" t="s">
        <v>77</v>
      </c>
      <c r="F378" s="332">
        <v>21.43</v>
      </c>
      <c r="G378" s="330" t="s">
        <v>1921</v>
      </c>
      <c r="H378" s="330" t="s">
        <v>60</v>
      </c>
      <c r="I378" s="331" t="s">
        <v>1922</v>
      </c>
      <c r="J378" s="333" t="s">
        <v>491</v>
      </c>
      <c r="K378" s="329">
        <v>44872</v>
      </c>
      <c r="L378" s="332">
        <v>6.19</v>
      </c>
      <c r="M378" s="331" t="s">
        <v>492</v>
      </c>
      <c r="N378" s="332">
        <v>6.19</v>
      </c>
      <c r="O378" s="332">
        <v>10.09</v>
      </c>
      <c r="P378" s="90">
        <f t="shared" si="15"/>
        <v>378</v>
      </c>
      <c r="Q378" s="90">
        <f t="shared" si="16"/>
        <v>361</v>
      </c>
      <c r="R378" s="90">
        <f t="shared" si="17"/>
        <v>370</v>
      </c>
    </row>
    <row r="379" spans="1:18">
      <c r="A379" s="329">
        <v>44712</v>
      </c>
      <c r="B379" s="330" t="s">
        <v>1489</v>
      </c>
      <c r="C379" s="330" t="s">
        <v>1490</v>
      </c>
      <c r="D379" s="331" t="s">
        <v>61</v>
      </c>
      <c r="E379" s="331" t="s">
        <v>77</v>
      </c>
      <c r="F379" s="332">
        <v>14.74</v>
      </c>
      <c r="G379" s="330" t="s">
        <v>60</v>
      </c>
      <c r="H379" s="330" t="s">
        <v>1491</v>
      </c>
      <c r="I379" s="331" t="s">
        <v>1492</v>
      </c>
      <c r="J379" s="333" t="s">
        <v>491</v>
      </c>
      <c r="K379" s="329">
        <v>44712</v>
      </c>
      <c r="L379" s="332">
        <v>22.22</v>
      </c>
      <c r="M379" s="331" t="s">
        <v>492</v>
      </c>
      <c r="N379" s="332">
        <v>22.22</v>
      </c>
      <c r="O379" s="332">
        <v>10</v>
      </c>
      <c r="P379" s="90">
        <f t="shared" si="15"/>
        <v>266</v>
      </c>
      <c r="Q379" s="90">
        <f t="shared" si="16"/>
        <v>248</v>
      </c>
      <c r="R379" s="90">
        <f t="shared" si="17"/>
        <v>371</v>
      </c>
    </row>
    <row r="380" spans="1:18" ht="22.5">
      <c r="A380" s="329">
        <v>44272</v>
      </c>
      <c r="B380" s="330" t="s">
        <v>1804</v>
      </c>
      <c r="C380" s="330" t="s">
        <v>1805</v>
      </c>
      <c r="D380" s="331" t="s">
        <v>61</v>
      </c>
      <c r="E380" s="331" t="s">
        <v>77</v>
      </c>
      <c r="F380" s="338">
        <v>0.78</v>
      </c>
      <c r="G380" s="330" t="s">
        <v>1806</v>
      </c>
      <c r="H380" s="330" t="s">
        <v>60</v>
      </c>
      <c r="I380" s="331" t="s">
        <v>1807</v>
      </c>
      <c r="J380" s="333" t="s">
        <v>491</v>
      </c>
      <c r="K380" s="329">
        <v>44272</v>
      </c>
      <c r="L380" s="332">
        <v>10</v>
      </c>
      <c r="M380" s="331" t="s">
        <v>492</v>
      </c>
      <c r="N380" s="332">
        <v>10</v>
      </c>
      <c r="O380" s="332">
        <v>10</v>
      </c>
      <c r="P380" s="90">
        <f t="shared" si="15"/>
        <v>349</v>
      </c>
      <c r="Q380" s="90">
        <f t="shared" si="16"/>
        <v>334</v>
      </c>
      <c r="R380" s="90">
        <f t="shared" si="17"/>
        <v>371</v>
      </c>
    </row>
    <row r="381" spans="1:18" ht="22.5">
      <c r="A381" s="329">
        <v>44614</v>
      </c>
      <c r="B381" s="330" t="s">
        <v>2089</v>
      </c>
      <c r="C381" s="330" t="s">
        <v>2090</v>
      </c>
      <c r="D381" s="331" t="s">
        <v>61</v>
      </c>
      <c r="E381" s="331" t="s">
        <v>67</v>
      </c>
      <c r="F381" s="332">
        <v>188.31</v>
      </c>
      <c r="G381" s="330" t="s">
        <v>2091</v>
      </c>
      <c r="H381" s="330" t="s">
        <v>2092</v>
      </c>
      <c r="I381" s="331" t="s">
        <v>2093</v>
      </c>
      <c r="J381" s="333" t="s">
        <v>491</v>
      </c>
      <c r="K381" s="329">
        <v>44614</v>
      </c>
      <c r="L381" s="332">
        <v>1.86</v>
      </c>
      <c r="M381" s="331" t="s">
        <v>492</v>
      </c>
      <c r="N381" s="332">
        <v>10.77</v>
      </c>
      <c r="O381" s="332">
        <v>9.8800000000000008</v>
      </c>
      <c r="P381" s="90">
        <f t="shared" si="15"/>
        <v>339</v>
      </c>
      <c r="Q381" s="90">
        <f t="shared" si="16"/>
        <v>401</v>
      </c>
      <c r="R381" s="90">
        <f t="shared" si="17"/>
        <v>373</v>
      </c>
    </row>
    <row r="382" spans="1:18">
      <c r="A382" s="329">
        <v>44370</v>
      </c>
      <c r="B382" s="330" t="s">
        <v>221</v>
      </c>
      <c r="C382" s="330" t="s">
        <v>60</v>
      </c>
      <c r="D382" s="331" t="s">
        <v>61</v>
      </c>
      <c r="E382" s="331" t="s">
        <v>67</v>
      </c>
      <c r="F382" s="332">
        <v>268.83999999999997</v>
      </c>
      <c r="G382" s="330" t="s">
        <v>222</v>
      </c>
      <c r="H382" s="330" t="s">
        <v>60</v>
      </c>
      <c r="I382" s="331" t="s">
        <v>223</v>
      </c>
      <c r="J382" s="333" t="s">
        <v>491</v>
      </c>
      <c r="K382" s="329">
        <v>44370</v>
      </c>
      <c r="L382" s="332">
        <v>13.73</v>
      </c>
      <c r="M382" s="331" t="s">
        <v>492</v>
      </c>
      <c r="N382" s="332">
        <v>7.35</v>
      </c>
      <c r="O382" s="332">
        <v>9.57</v>
      </c>
      <c r="P382" s="90">
        <f t="shared" si="15"/>
        <v>370</v>
      </c>
      <c r="Q382" s="90">
        <f t="shared" si="16"/>
        <v>304</v>
      </c>
      <c r="R382" s="90">
        <f t="shared" si="17"/>
        <v>374</v>
      </c>
    </row>
    <row r="383" spans="1:18">
      <c r="A383" s="329">
        <v>44917</v>
      </c>
      <c r="B383" s="330" t="s">
        <v>1967</v>
      </c>
      <c r="C383" s="330" t="s">
        <v>1968</v>
      </c>
      <c r="D383" s="331" t="s">
        <v>61</v>
      </c>
      <c r="E383" s="331" t="s">
        <v>77</v>
      </c>
      <c r="F383" s="332">
        <v>842.42</v>
      </c>
      <c r="G383" s="330" t="s">
        <v>60</v>
      </c>
      <c r="H383" s="330" t="s">
        <v>1969</v>
      </c>
      <c r="I383" s="331" t="s">
        <v>1970</v>
      </c>
      <c r="J383" s="333" t="s">
        <v>491</v>
      </c>
      <c r="K383" s="329">
        <v>44917</v>
      </c>
      <c r="L383" s="332">
        <v>5.42</v>
      </c>
      <c r="M383" s="331" t="s">
        <v>492</v>
      </c>
      <c r="N383" s="332">
        <v>5.26</v>
      </c>
      <c r="O383" s="332">
        <v>9.42</v>
      </c>
      <c r="P383" s="90">
        <f t="shared" si="15"/>
        <v>385</v>
      </c>
      <c r="Q383" s="90">
        <f t="shared" si="16"/>
        <v>373</v>
      </c>
      <c r="R383" s="90">
        <f t="shared" si="17"/>
        <v>375</v>
      </c>
    </row>
    <row r="384" spans="1:18">
      <c r="A384" s="329">
        <v>44831</v>
      </c>
      <c r="B384" s="330" t="s">
        <v>1273</v>
      </c>
      <c r="C384" s="330" t="s">
        <v>1274</v>
      </c>
      <c r="D384" s="331" t="s">
        <v>61</v>
      </c>
      <c r="E384" s="331" t="s">
        <v>77</v>
      </c>
      <c r="F384" s="332">
        <v>590.79999999999995</v>
      </c>
      <c r="G384" s="330" t="s">
        <v>1275</v>
      </c>
      <c r="H384" s="330" t="s">
        <v>60</v>
      </c>
      <c r="I384" s="331" t="s">
        <v>1276</v>
      </c>
      <c r="J384" s="333" t="s">
        <v>491</v>
      </c>
      <c r="K384" s="329">
        <v>44831</v>
      </c>
      <c r="L384" s="332">
        <v>33.04</v>
      </c>
      <c r="M384" s="331" t="s">
        <v>492</v>
      </c>
      <c r="N384" s="332">
        <v>33.04</v>
      </c>
      <c r="O384" s="332">
        <v>9.09</v>
      </c>
      <c r="P384" s="90">
        <f t="shared" si="15"/>
        <v>203</v>
      </c>
      <c r="Q384" s="90">
        <f t="shared" si="16"/>
        <v>190</v>
      </c>
      <c r="R384" s="90">
        <f t="shared" si="17"/>
        <v>376</v>
      </c>
    </row>
    <row r="385" spans="1:18">
      <c r="A385" s="329">
        <v>44525</v>
      </c>
      <c r="B385" s="330" t="s">
        <v>2636</v>
      </c>
      <c r="C385" s="330" t="s">
        <v>2637</v>
      </c>
      <c r="D385" s="331" t="s">
        <v>61</v>
      </c>
      <c r="E385" s="331" t="s">
        <v>67</v>
      </c>
      <c r="F385" s="332">
        <v>6.9</v>
      </c>
      <c r="G385" s="330" t="s">
        <v>60</v>
      </c>
      <c r="H385" s="330" t="s">
        <v>60</v>
      </c>
      <c r="I385" s="331" t="s">
        <v>2638</v>
      </c>
      <c r="J385" s="333" t="s">
        <v>491</v>
      </c>
      <c r="K385" s="329">
        <v>44525</v>
      </c>
      <c r="L385" s="332">
        <v>-48.63</v>
      </c>
      <c r="M385" s="331" t="s">
        <v>492</v>
      </c>
      <c r="N385" s="332">
        <v>-48.63</v>
      </c>
      <c r="O385" s="332">
        <v>9.01</v>
      </c>
      <c r="P385" s="90">
        <f t="shared" si="15"/>
        <v>537</v>
      </c>
      <c r="Q385" s="90">
        <f t="shared" si="16"/>
        <v>535</v>
      </c>
      <c r="R385" s="90">
        <f t="shared" si="17"/>
        <v>377</v>
      </c>
    </row>
    <row r="386" spans="1:18">
      <c r="A386" s="329">
        <v>44826</v>
      </c>
      <c r="B386" s="330" t="s">
        <v>2652</v>
      </c>
      <c r="C386" s="330" t="s">
        <v>2653</v>
      </c>
      <c r="D386" s="331" t="s">
        <v>61</v>
      </c>
      <c r="E386" s="331" t="s">
        <v>77</v>
      </c>
      <c r="F386" s="332">
        <v>52.45</v>
      </c>
      <c r="G386" s="330" t="s">
        <v>2654</v>
      </c>
      <c r="H386" s="330" t="s">
        <v>60</v>
      </c>
      <c r="I386" s="331" t="s">
        <v>2655</v>
      </c>
      <c r="J386" s="333" t="s">
        <v>491</v>
      </c>
      <c r="K386" s="329">
        <v>44826</v>
      </c>
      <c r="L386" s="332">
        <v>-50.18</v>
      </c>
      <c r="M386" s="331" t="s">
        <v>492</v>
      </c>
      <c r="N386" s="332">
        <v>-33.56</v>
      </c>
      <c r="O386" s="332">
        <v>8.98</v>
      </c>
      <c r="P386" s="90">
        <f t="shared" si="15"/>
        <v>515</v>
      </c>
      <c r="Q386" s="90">
        <f t="shared" si="16"/>
        <v>539</v>
      </c>
      <c r="R386" s="90">
        <f t="shared" si="17"/>
        <v>378</v>
      </c>
    </row>
    <row r="387" spans="1:18">
      <c r="A387" s="329">
        <v>44878</v>
      </c>
      <c r="B387" s="330" t="s">
        <v>2048</v>
      </c>
      <c r="C387" s="330" t="s">
        <v>2049</v>
      </c>
      <c r="D387" s="331" t="s">
        <v>61</v>
      </c>
      <c r="E387" s="331" t="s">
        <v>77</v>
      </c>
      <c r="F387" s="332">
        <v>653.33000000000004</v>
      </c>
      <c r="G387" s="330" t="s">
        <v>2050</v>
      </c>
      <c r="H387" s="330" t="s">
        <v>60</v>
      </c>
      <c r="I387" s="331" t="s">
        <v>2051</v>
      </c>
      <c r="J387" s="333" t="s">
        <v>491</v>
      </c>
      <c r="K387" s="329">
        <v>44878</v>
      </c>
      <c r="L387" s="332">
        <v>3.16</v>
      </c>
      <c r="M387" s="331" t="s">
        <v>492</v>
      </c>
      <c r="N387" s="332">
        <v>4.42</v>
      </c>
      <c r="O387" s="332">
        <v>8.9600000000000009</v>
      </c>
      <c r="P387" s="90">
        <f t="shared" si="15"/>
        <v>387</v>
      </c>
      <c r="Q387" s="90">
        <f t="shared" si="16"/>
        <v>392</v>
      </c>
      <c r="R387" s="90">
        <f t="shared" si="17"/>
        <v>379</v>
      </c>
    </row>
    <row r="388" spans="1:18" ht="22.5">
      <c r="A388" s="329">
        <v>44539</v>
      </c>
      <c r="B388" s="330" t="s">
        <v>1946</v>
      </c>
      <c r="C388" s="330" t="s">
        <v>1947</v>
      </c>
      <c r="D388" s="331" t="s">
        <v>61</v>
      </c>
      <c r="E388" s="331" t="s">
        <v>77</v>
      </c>
      <c r="F388" s="332">
        <v>128.75</v>
      </c>
      <c r="G388" s="330" t="s">
        <v>1948</v>
      </c>
      <c r="H388" s="330" t="s">
        <v>60</v>
      </c>
      <c r="I388" s="331" t="s">
        <v>1949</v>
      </c>
      <c r="J388" s="333" t="s">
        <v>491</v>
      </c>
      <c r="K388" s="329">
        <v>44539</v>
      </c>
      <c r="L388" s="332">
        <v>5.88</v>
      </c>
      <c r="M388" s="331" t="s">
        <v>492</v>
      </c>
      <c r="N388" s="332">
        <v>8.43</v>
      </c>
      <c r="O388" s="332">
        <v>8.8699999999999992</v>
      </c>
      <c r="P388" s="90">
        <f t="shared" si="15"/>
        <v>360</v>
      </c>
      <c r="Q388" s="90">
        <f t="shared" si="16"/>
        <v>368</v>
      </c>
      <c r="R388" s="90">
        <f t="shared" si="17"/>
        <v>380</v>
      </c>
    </row>
    <row r="389" spans="1:18">
      <c r="A389" s="329">
        <v>44852</v>
      </c>
      <c r="B389" s="330" t="s">
        <v>2478</v>
      </c>
      <c r="C389" s="330" t="s">
        <v>2479</v>
      </c>
      <c r="D389" s="331" t="s">
        <v>61</v>
      </c>
      <c r="E389" s="331" t="s">
        <v>77</v>
      </c>
      <c r="F389" s="332">
        <v>23.63</v>
      </c>
      <c r="G389" s="330" t="s">
        <v>2480</v>
      </c>
      <c r="H389" s="330" t="s">
        <v>60</v>
      </c>
      <c r="I389" s="331" t="s">
        <v>2481</v>
      </c>
      <c r="J389" s="333" t="s">
        <v>491</v>
      </c>
      <c r="K389" s="329">
        <v>44852</v>
      </c>
      <c r="L389" s="332">
        <v>-24.62</v>
      </c>
      <c r="M389" s="331" t="s">
        <v>492</v>
      </c>
      <c r="N389" s="332">
        <v>-40.42</v>
      </c>
      <c r="O389" s="332">
        <v>8.74</v>
      </c>
      <c r="P389" s="90">
        <f t="shared" si="15"/>
        <v>529</v>
      </c>
      <c r="Q389" s="90">
        <f t="shared" si="16"/>
        <v>497</v>
      </c>
      <c r="R389" s="90">
        <f t="shared" si="17"/>
        <v>381</v>
      </c>
    </row>
    <row r="390" spans="1:18" ht="22.5">
      <c r="A390" s="329">
        <v>43853</v>
      </c>
      <c r="B390" s="330" t="s">
        <v>1900</v>
      </c>
      <c r="C390" s="330" t="s">
        <v>1901</v>
      </c>
      <c r="D390" s="331" t="s">
        <v>61</v>
      </c>
      <c r="E390" s="331" t="s">
        <v>67</v>
      </c>
      <c r="F390" s="332">
        <v>13.02</v>
      </c>
      <c r="G390" s="330" t="s">
        <v>1902</v>
      </c>
      <c r="H390" s="330" t="s">
        <v>1903</v>
      </c>
      <c r="I390" s="331" t="s">
        <v>1904</v>
      </c>
      <c r="J390" s="333" t="s">
        <v>491</v>
      </c>
      <c r="K390" s="329">
        <v>43853</v>
      </c>
      <c r="L390" s="332">
        <v>6.83</v>
      </c>
      <c r="M390" s="331" t="s">
        <v>492</v>
      </c>
      <c r="N390" s="332">
        <v>6.76</v>
      </c>
      <c r="O390" s="332">
        <v>8.68</v>
      </c>
      <c r="P390" s="90">
        <f t="shared" si="15"/>
        <v>373</v>
      </c>
      <c r="Q390" s="90">
        <f t="shared" si="16"/>
        <v>357</v>
      </c>
      <c r="R390" s="90">
        <f t="shared" si="17"/>
        <v>382</v>
      </c>
    </row>
    <row r="391" spans="1:18">
      <c r="A391" s="329">
        <v>44769</v>
      </c>
      <c r="B391" s="330" t="s">
        <v>1611</v>
      </c>
      <c r="C391" s="330" t="s">
        <v>1612</v>
      </c>
      <c r="D391" s="331" t="s">
        <v>61</v>
      </c>
      <c r="E391" s="331" t="s">
        <v>67</v>
      </c>
      <c r="F391" s="332">
        <v>37.68</v>
      </c>
      <c r="G391" s="330" t="s">
        <v>1613</v>
      </c>
      <c r="H391" s="330" t="s">
        <v>60</v>
      </c>
      <c r="I391" s="331" t="s">
        <v>1614</v>
      </c>
      <c r="J391" s="333" t="s">
        <v>491</v>
      </c>
      <c r="K391" s="329">
        <v>44769</v>
      </c>
      <c r="L391" s="332">
        <v>17.96</v>
      </c>
      <c r="M391" s="331" t="s">
        <v>492</v>
      </c>
      <c r="N391" s="332">
        <v>17.96</v>
      </c>
      <c r="O391" s="332">
        <v>8.64</v>
      </c>
      <c r="P391" s="90">
        <f t="shared" si="15"/>
        <v>293</v>
      </c>
      <c r="Q391" s="90">
        <f t="shared" si="16"/>
        <v>281</v>
      </c>
      <c r="R391" s="90">
        <f t="shared" si="17"/>
        <v>383</v>
      </c>
    </row>
    <row r="392" spans="1:18">
      <c r="A392" s="329">
        <v>44829</v>
      </c>
      <c r="B392" s="330" t="s">
        <v>1596</v>
      </c>
      <c r="C392" s="330" t="s">
        <v>1597</v>
      </c>
      <c r="D392" s="331" t="s">
        <v>61</v>
      </c>
      <c r="E392" s="331" t="s">
        <v>77</v>
      </c>
      <c r="F392" s="332">
        <v>379.66</v>
      </c>
      <c r="G392" s="330" t="s">
        <v>1598</v>
      </c>
      <c r="H392" s="330" t="s">
        <v>60</v>
      </c>
      <c r="I392" s="331" t="s">
        <v>1599</v>
      </c>
      <c r="J392" s="333" t="s">
        <v>491</v>
      </c>
      <c r="K392" s="329">
        <v>44829</v>
      </c>
      <c r="L392" s="332">
        <v>18.64</v>
      </c>
      <c r="M392" s="331" t="s">
        <v>492</v>
      </c>
      <c r="N392" s="332">
        <v>16.73</v>
      </c>
      <c r="O392" s="332">
        <v>8.51</v>
      </c>
      <c r="P392" s="90">
        <f t="shared" si="15"/>
        <v>297</v>
      </c>
      <c r="Q392" s="90">
        <f t="shared" si="16"/>
        <v>276</v>
      </c>
      <c r="R392" s="90">
        <f t="shared" si="17"/>
        <v>384</v>
      </c>
    </row>
    <row r="393" spans="1:18">
      <c r="A393" s="329">
        <v>44424</v>
      </c>
      <c r="B393" s="330" t="s">
        <v>1238</v>
      </c>
      <c r="C393" s="330" t="s">
        <v>1239</v>
      </c>
      <c r="D393" s="331" t="s">
        <v>61</v>
      </c>
      <c r="E393" s="331" t="s">
        <v>77</v>
      </c>
      <c r="F393" s="332">
        <v>431.28</v>
      </c>
      <c r="G393" s="330" t="s">
        <v>1501</v>
      </c>
      <c r="H393" s="330" t="s">
        <v>1502</v>
      </c>
      <c r="I393" s="331" t="s">
        <v>1503</v>
      </c>
      <c r="J393" s="333" t="s">
        <v>491</v>
      </c>
      <c r="K393" s="329">
        <v>44424</v>
      </c>
      <c r="L393" s="332">
        <v>21.82</v>
      </c>
      <c r="M393" s="331" t="s">
        <v>492</v>
      </c>
      <c r="N393" s="332">
        <v>13.75</v>
      </c>
      <c r="O393" s="332">
        <v>8.18</v>
      </c>
      <c r="P393" s="90">
        <f t="shared" ref="P393:P456" si="18">RANK(N393,$N$9:$N$618)</f>
        <v>319</v>
      </c>
      <c r="Q393" s="90">
        <f t="shared" ref="Q393:Q456" si="19">RANK(L393,$L$9:$L$618)</f>
        <v>251</v>
      </c>
      <c r="R393" s="90">
        <f t="shared" ref="R393:R456" si="20">RANK(O393,$O$9:$O$618)</f>
        <v>385</v>
      </c>
    </row>
    <row r="394" spans="1:18">
      <c r="A394" s="329">
        <v>44603</v>
      </c>
      <c r="B394" s="330" t="s">
        <v>2379</v>
      </c>
      <c r="C394" s="330" t="s">
        <v>2380</v>
      </c>
      <c r="D394" s="331" t="s">
        <v>61</v>
      </c>
      <c r="E394" s="331" t="s">
        <v>67</v>
      </c>
      <c r="F394" s="332">
        <v>286.88</v>
      </c>
      <c r="G394" s="330" t="s">
        <v>2381</v>
      </c>
      <c r="H394" s="330" t="s">
        <v>2382</v>
      </c>
      <c r="I394" s="331" t="s">
        <v>2383</v>
      </c>
      <c r="J394" s="333" t="s">
        <v>491</v>
      </c>
      <c r="K394" s="329">
        <v>44603</v>
      </c>
      <c r="L394" s="332">
        <v>-13.98</v>
      </c>
      <c r="M394" s="331" t="s">
        <v>492</v>
      </c>
      <c r="N394" s="332">
        <v>-17.53</v>
      </c>
      <c r="O394" s="332">
        <v>8.11</v>
      </c>
      <c r="P394" s="90">
        <f t="shared" si="18"/>
        <v>482</v>
      </c>
      <c r="Q394" s="90">
        <f t="shared" si="19"/>
        <v>473</v>
      </c>
      <c r="R394" s="90">
        <f t="shared" si="20"/>
        <v>386</v>
      </c>
    </row>
    <row r="395" spans="1:18">
      <c r="A395" s="329">
        <v>44020</v>
      </c>
      <c r="B395" s="330" t="s">
        <v>1329</v>
      </c>
      <c r="C395" s="330" t="s">
        <v>1330</v>
      </c>
      <c r="D395" s="331" t="s">
        <v>61</v>
      </c>
      <c r="E395" s="331" t="s">
        <v>67</v>
      </c>
      <c r="F395" s="332">
        <v>666.46</v>
      </c>
      <c r="G395" s="330" t="s">
        <v>1331</v>
      </c>
      <c r="H395" s="330" t="s">
        <v>1332</v>
      </c>
      <c r="I395" s="331" t="s">
        <v>1333</v>
      </c>
      <c r="J395" s="333" t="s">
        <v>491</v>
      </c>
      <c r="K395" s="329">
        <v>44020</v>
      </c>
      <c r="L395" s="332">
        <v>28.43</v>
      </c>
      <c r="M395" s="331" t="s">
        <v>492</v>
      </c>
      <c r="N395" s="332">
        <v>30.37</v>
      </c>
      <c r="O395" s="332">
        <v>7.88</v>
      </c>
      <c r="P395" s="90">
        <f t="shared" si="18"/>
        <v>220</v>
      </c>
      <c r="Q395" s="90">
        <f t="shared" si="19"/>
        <v>206</v>
      </c>
      <c r="R395" s="90">
        <f t="shared" si="20"/>
        <v>387</v>
      </c>
    </row>
    <row r="396" spans="1:18">
      <c r="A396" s="329">
        <v>44833</v>
      </c>
      <c r="B396" s="330" t="s">
        <v>2208</v>
      </c>
      <c r="C396" s="330" t="s">
        <v>2209</v>
      </c>
      <c r="D396" s="331" t="s">
        <v>61</v>
      </c>
      <c r="E396" s="331" t="s">
        <v>67</v>
      </c>
      <c r="F396" s="332">
        <v>81.91</v>
      </c>
      <c r="G396" s="330" t="s">
        <v>60</v>
      </c>
      <c r="H396" s="330" t="s">
        <v>60</v>
      </c>
      <c r="I396" s="331" t="s">
        <v>2210</v>
      </c>
      <c r="J396" s="333" t="s">
        <v>491</v>
      </c>
      <c r="K396" s="329">
        <v>44833</v>
      </c>
      <c r="L396" s="338">
        <v>-0.76300000000000001</v>
      </c>
      <c r="M396" s="331" t="s">
        <v>492</v>
      </c>
      <c r="N396" s="332">
        <v>-5.73</v>
      </c>
      <c r="O396" s="332">
        <v>7.74</v>
      </c>
      <c r="P396" s="90">
        <f t="shared" si="18"/>
        <v>452</v>
      </c>
      <c r="Q396" s="90">
        <f t="shared" si="19"/>
        <v>430</v>
      </c>
      <c r="R396" s="90">
        <f t="shared" si="20"/>
        <v>388</v>
      </c>
    </row>
    <row r="397" spans="1:18" ht="22.5">
      <c r="A397" s="329">
        <v>44280</v>
      </c>
      <c r="B397" s="330" t="s">
        <v>1817</v>
      </c>
      <c r="C397" s="330" t="s">
        <v>1818</v>
      </c>
      <c r="D397" s="331" t="s">
        <v>61</v>
      </c>
      <c r="E397" s="331" t="s">
        <v>77</v>
      </c>
      <c r="F397" s="332">
        <v>135.84</v>
      </c>
      <c r="G397" s="330" t="s">
        <v>1819</v>
      </c>
      <c r="H397" s="330" t="s">
        <v>1820</v>
      </c>
      <c r="I397" s="331" t="s">
        <v>1821</v>
      </c>
      <c r="J397" s="333" t="s">
        <v>491</v>
      </c>
      <c r="K397" s="329">
        <v>44280</v>
      </c>
      <c r="L397" s="332">
        <v>9.84</v>
      </c>
      <c r="M397" s="331" t="s">
        <v>492</v>
      </c>
      <c r="N397" s="332">
        <v>8.94</v>
      </c>
      <c r="O397" s="332">
        <v>7.63</v>
      </c>
      <c r="P397" s="90">
        <f t="shared" si="18"/>
        <v>356</v>
      </c>
      <c r="Q397" s="90">
        <f t="shared" si="19"/>
        <v>337</v>
      </c>
      <c r="R397" s="90">
        <f t="shared" si="20"/>
        <v>389</v>
      </c>
    </row>
    <row r="398" spans="1:18" ht="22.5">
      <c r="A398" s="329">
        <v>44160</v>
      </c>
      <c r="B398" s="330" t="s">
        <v>2257</v>
      </c>
      <c r="C398" s="330" t="s">
        <v>2258</v>
      </c>
      <c r="D398" s="331" t="s">
        <v>61</v>
      </c>
      <c r="E398" s="331" t="s">
        <v>77</v>
      </c>
      <c r="F398" s="332">
        <v>11.38</v>
      </c>
      <c r="G398" s="330" t="s">
        <v>2259</v>
      </c>
      <c r="H398" s="330" t="s">
        <v>2260</v>
      </c>
      <c r="I398" s="331" t="s">
        <v>2261</v>
      </c>
      <c r="J398" s="333" t="s">
        <v>491</v>
      </c>
      <c r="K398" s="329">
        <v>44160</v>
      </c>
      <c r="L398" s="332">
        <v>-3.79</v>
      </c>
      <c r="M398" s="331" t="s">
        <v>492</v>
      </c>
      <c r="N398" s="332">
        <v>5.83</v>
      </c>
      <c r="O398" s="332">
        <v>7.63</v>
      </c>
      <c r="P398" s="90">
        <f t="shared" si="18"/>
        <v>381</v>
      </c>
      <c r="Q398" s="90">
        <f t="shared" si="19"/>
        <v>442</v>
      </c>
      <c r="R398" s="90">
        <f t="shared" si="20"/>
        <v>389</v>
      </c>
    </row>
    <row r="399" spans="1:18">
      <c r="A399" s="329">
        <v>44391</v>
      </c>
      <c r="B399" s="330" t="s">
        <v>1784</v>
      </c>
      <c r="C399" s="330" t="s">
        <v>60</v>
      </c>
      <c r="D399" s="331" t="s">
        <v>61</v>
      </c>
      <c r="E399" s="331" t="s">
        <v>67</v>
      </c>
      <c r="F399" s="332">
        <v>518.45000000000005</v>
      </c>
      <c r="G399" s="330" t="s">
        <v>208</v>
      </c>
      <c r="H399" s="330" t="s">
        <v>60</v>
      </c>
      <c r="I399" s="331" t="s">
        <v>1785</v>
      </c>
      <c r="J399" s="333" t="s">
        <v>491</v>
      </c>
      <c r="K399" s="329">
        <v>44391</v>
      </c>
      <c r="L399" s="332">
        <v>11.04</v>
      </c>
      <c r="M399" s="331" t="s">
        <v>492</v>
      </c>
      <c r="N399" s="332">
        <v>13.97</v>
      </c>
      <c r="O399" s="332">
        <v>7.45</v>
      </c>
      <c r="P399" s="90">
        <f t="shared" si="18"/>
        <v>318</v>
      </c>
      <c r="Q399" s="90">
        <f t="shared" si="19"/>
        <v>327</v>
      </c>
      <c r="R399" s="90">
        <f t="shared" si="20"/>
        <v>391</v>
      </c>
    </row>
    <row r="400" spans="1:18">
      <c r="A400" s="329">
        <v>44091</v>
      </c>
      <c r="B400" s="330" t="s">
        <v>2286</v>
      </c>
      <c r="C400" s="330" t="s">
        <v>2287</v>
      </c>
      <c r="D400" s="331" t="s">
        <v>61</v>
      </c>
      <c r="E400" s="331" t="s">
        <v>67</v>
      </c>
      <c r="F400" s="332">
        <v>50.59</v>
      </c>
      <c r="G400" s="330" t="s">
        <v>2288</v>
      </c>
      <c r="H400" s="330" t="s">
        <v>60</v>
      </c>
      <c r="I400" s="331" t="s">
        <v>2289</v>
      </c>
      <c r="J400" s="333" t="s">
        <v>491</v>
      </c>
      <c r="K400" s="329">
        <v>44091</v>
      </c>
      <c r="L400" s="332">
        <v>-6.02</v>
      </c>
      <c r="M400" s="331" t="s">
        <v>492</v>
      </c>
      <c r="N400" s="338">
        <v>0.52200000000000002</v>
      </c>
      <c r="O400" s="332">
        <v>7.04</v>
      </c>
      <c r="P400" s="90">
        <f t="shared" si="18"/>
        <v>423</v>
      </c>
      <c r="Q400" s="90">
        <f t="shared" si="19"/>
        <v>449</v>
      </c>
      <c r="R400" s="90">
        <f t="shared" si="20"/>
        <v>392</v>
      </c>
    </row>
    <row r="401" spans="1:18">
      <c r="A401" s="329">
        <v>44312</v>
      </c>
      <c r="B401" s="330" t="s">
        <v>1923</v>
      </c>
      <c r="C401" s="330" t="s">
        <v>60</v>
      </c>
      <c r="D401" s="331" t="s">
        <v>61</v>
      </c>
      <c r="E401" s="331" t="s">
        <v>67</v>
      </c>
      <c r="F401" s="332">
        <v>2586.46</v>
      </c>
      <c r="G401" s="330" t="s">
        <v>1924</v>
      </c>
      <c r="H401" s="330" t="s">
        <v>60</v>
      </c>
      <c r="I401" s="331" t="s">
        <v>1925</v>
      </c>
      <c r="J401" s="333" t="s">
        <v>491</v>
      </c>
      <c r="K401" s="329">
        <v>44312</v>
      </c>
      <c r="L401" s="332">
        <v>6.11</v>
      </c>
      <c r="M401" s="331" t="s">
        <v>492</v>
      </c>
      <c r="N401" s="332">
        <v>8.9700000000000006</v>
      </c>
      <c r="O401" s="332">
        <v>6.98</v>
      </c>
      <c r="P401" s="90">
        <f t="shared" si="18"/>
        <v>355</v>
      </c>
      <c r="Q401" s="90">
        <f t="shared" si="19"/>
        <v>362</v>
      </c>
      <c r="R401" s="90">
        <f t="shared" si="20"/>
        <v>393</v>
      </c>
    </row>
    <row r="402" spans="1:18">
      <c r="A402" s="329">
        <v>44918</v>
      </c>
      <c r="B402" s="330" t="s">
        <v>1703</v>
      </c>
      <c r="C402" s="330" t="s">
        <v>1704</v>
      </c>
      <c r="D402" s="331" t="s">
        <v>61</v>
      </c>
      <c r="E402" s="331" t="s">
        <v>77</v>
      </c>
      <c r="F402" s="332">
        <v>6.86</v>
      </c>
      <c r="G402" s="330" t="s">
        <v>1705</v>
      </c>
      <c r="H402" s="330" t="s">
        <v>60</v>
      </c>
      <c r="I402" s="331" t="s">
        <v>1706</v>
      </c>
      <c r="J402" s="333" t="s">
        <v>491</v>
      </c>
      <c r="K402" s="329">
        <v>44918</v>
      </c>
      <c r="L402" s="332">
        <v>13.5</v>
      </c>
      <c r="M402" s="331" t="s">
        <v>492</v>
      </c>
      <c r="N402" s="332">
        <v>10.06</v>
      </c>
      <c r="O402" s="332">
        <v>6.82</v>
      </c>
      <c r="P402" s="90">
        <f t="shared" si="18"/>
        <v>348</v>
      </c>
      <c r="Q402" s="90">
        <f t="shared" si="19"/>
        <v>306</v>
      </c>
      <c r="R402" s="90">
        <f t="shared" si="20"/>
        <v>394</v>
      </c>
    </row>
    <row r="403" spans="1:18">
      <c r="A403" s="329">
        <v>44921</v>
      </c>
      <c r="B403" s="330" t="s">
        <v>2194</v>
      </c>
      <c r="C403" s="330" t="s">
        <v>2195</v>
      </c>
      <c r="D403" s="331" t="s">
        <v>61</v>
      </c>
      <c r="E403" s="331" t="s">
        <v>77</v>
      </c>
      <c r="F403" s="332">
        <v>774.15</v>
      </c>
      <c r="G403" s="330" t="s">
        <v>2196</v>
      </c>
      <c r="H403" s="330" t="s">
        <v>60</v>
      </c>
      <c r="I403" s="331" t="s">
        <v>2197</v>
      </c>
      <c r="J403" s="333" t="s">
        <v>491</v>
      </c>
      <c r="K403" s="329">
        <v>44921</v>
      </c>
      <c r="L403" s="338">
        <v>-0.21199999999999999</v>
      </c>
      <c r="M403" s="331" t="s">
        <v>492</v>
      </c>
      <c r="N403" s="332">
        <v>4.12</v>
      </c>
      <c r="O403" s="332">
        <v>6.62</v>
      </c>
      <c r="P403" s="90">
        <f t="shared" si="18"/>
        <v>391</v>
      </c>
      <c r="Q403" s="90">
        <f t="shared" si="19"/>
        <v>426</v>
      </c>
      <c r="R403" s="90">
        <f t="shared" si="20"/>
        <v>395</v>
      </c>
    </row>
    <row r="404" spans="1:18">
      <c r="A404" s="329">
        <v>44353</v>
      </c>
      <c r="B404" s="330" t="s">
        <v>1593</v>
      </c>
      <c r="C404" s="330" t="s">
        <v>1594</v>
      </c>
      <c r="D404" s="331" t="s">
        <v>61</v>
      </c>
      <c r="E404" s="331" t="s">
        <v>67</v>
      </c>
      <c r="F404" s="332">
        <v>22.24</v>
      </c>
      <c r="G404" s="330" t="s">
        <v>60</v>
      </c>
      <c r="H404" s="330" t="s">
        <v>60</v>
      </c>
      <c r="I404" s="331" t="s">
        <v>1595</v>
      </c>
      <c r="J404" s="333" t="s">
        <v>491</v>
      </c>
      <c r="K404" s="329">
        <v>44353</v>
      </c>
      <c r="L404" s="332">
        <v>18.649999999999999</v>
      </c>
      <c r="M404" s="331" t="s">
        <v>492</v>
      </c>
      <c r="N404" s="332">
        <v>3.55</v>
      </c>
      <c r="O404" s="332">
        <v>6.45</v>
      </c>
      <c r="P404" s="90">
        <f t="shared" si="18"/>
        <v>397</v>
      </c>
      <c r="Q404" s="90">
        <f t="shared" si="19"/>
        <v>275</v>
      </c>
      <c r="R404" s="90">
        <f t="shared" si="20"/>
        <v>396</v>
      </c>
    </row>
    <row r="405" spans="1:18">
      <c r="A405" s="329">
        <v>44186</v>
      </c>
      <c r="B405" s="330" t="s">
        <v>2309</v>
      </c>
      <c r="C405" s="330" t="s">
        <v>2310</v>
      </c>
      <c r="D405" s="331" t="s">
        <v>61</v>
      </c>
      <c r="E405" s="331" t="s">
        <v>77</v>
      </c>
      <c r="F405" s="332">
        <v>23.74</v>
      </c>
      <c r="G405" s="330" t="s">
        <v>2311</v>
      </c>
      <c r="H405" s="330" t="s">
        <v>60</v>
      </c>
      <c r="I405" s="331" t="s">
        <v>2312</v>
      </c>
      <c r="J405" s="333" t="s">
        <v>491</v>
      </c>
      <c r="K405" s="329">
        <v>44186</v>
      </c>
      <c r="L405" s="332">
        <v>-8.5</v>
      </c>
      <c r="M405" s="331" t="s">
        <v>492</v>
      </c>
      <c r="N405" s="332">
        <v>-4.1100000000000003</v>
      </c>
      <c r="O405" s="332">
        <v>6.06</v>
      </c>
      <c r="P405" s="90">
        <f t="shared" si="18"/>
        <v>447</v>
      </c>
      <c r="Q405" s="90">
        <f t="shared" si="19"/>
        <v>456</v>
      </c>
      <c r="R405" s="90">
        <f t="shared" si="20"/>
        <v>397</v>
      </c>
    </row>
    <row r="406" spans="1:18">
      <c r="A406" s="329">
        <v>43861</v>
      </c>
      <c r="B406" s="330" t="s">
        <v>1359</v>
      </c>
      <c r="C406" s="330" t="s">
        <v>1360</v>
      </c>
      <c r="D406" s="331" t="s">
        <v>61</v>
      </c>
      <c r="E406" s="331" t="s">
        <v>67</v>
      </c>
      <c r="F406" s="332">
        <v>297.12</v>
      </c>
      <c r="G406" s="330" t="s">
        <v>1361</v>
      </c>
      <c r="H406" s="330" t="s">
        <v>1362</v>
      </c>
      <c r="I406" s="331" t="s">
        <v>1363</v>
      </c>
      <c r="J406" s="333" t="s">
        <v>491</v>
      </c>
      <c r="K406" s="329">
        <v>43861</v>
      </c>
      <c r="L406" s="332">
        <v>27.38</v>
      </c>
      <c r="M406" s="331" t="s">
        <v>492</v>
      </c>
      <c r="N406" s="332">
        <v>13.71</v>
      </c>
      <c r="O406" s="332">
        <v>5.95</v>
      </c>
      <c r="P406" s="90">
        <f t="shared" si="18"/>
        <v>320</v>
      </c>
      <c r="Q406" s="90">
        <f t="shared" si="19"/>
        <v>213</v>
      </c>
      <c r="R406" s="90">
        <f t="shared" si="20"/>
        <v>398</v>
      </c>
    </row>
    <row r="407" spans="1:18" ht="33.75">
      <c r="A407" s="329">
        <v>44827</v>
      </c>
      <c r="B407" s="330" t="s">
        <v>1883</v>
      </c>
      <c r="C407" s="330" t="s">
        <v>1884</v>
      </c>
      <c r="D407" s="331" t="s">
        <v>61</v>
      </c>
      <c r="E407" s="331" t="s">
        <v>77</v>
      </c>
      <c r="F407" s="332">
        <v>770.72</v>
      </c>
      <c r="G407" s="330" t="s">
        <v>1885</v>
      </c>
      <c r="H407" s="330" t="s">
        <v>1886</v>
      </c>
      <c r="I407" s="331" t="s">
        <v>1887</v>
      </c>
      <c r="J407" s="333" t="s">
        <v>491</v>
      </c>
      <c r="K407" s="329">
        <v>44827</v>
      </c>
      <c r="L407" s="332">
        <v>7.25</v>
      </c>
      <c r="M407" s="331" t="s">
        <v>492</v>
      </c>
      <c r="N407" s="332">
        <v>5.71</v>
      </c>
      <c r="O407" s="332">
        <v>5.71</v>
      </c>
      <c r="P407" s="90">
        <f t="shared" si="18"/>
        <v>382</v>
      </c>
      <c r="Q407" s="90">
        <f t="shared" si="19"/>
        <v>353</v>
      </c>
      <c r="R407" s="90">
        <f t="shared" si="20"/>
        <v>399</v>
      </c>
    </row>
    <row r="408" spans="1:18">
      <c r="A408" s="329">
        <v>44456</v>
      </c>
      <c r="B408" s="330" t="s">
        <v>1993</v>
      </c>
      <c r="C408" s="330" t="s">
        <v>1994</v>
      </c>
      <c r="D408" s="331" t="s">
        <v>61</v>
      </c>
      <c r="E408" s="331" t="s">
        <v>67</v>
      </c>
      <c r="F408" s="332">
        <v>1436.46</v>
      </c>
      <c r="G408" s="330" t="s">
        <v>1995</v>
      </c>
      <c r="H408" s="330" t="s">
        <v>60</v>
      </c>
      <c r="I408" s="331" t="s">
        <v>1996</v>
      </c>
      <c r="J408" s="333" t="s">
        <v>491</v>
      </c>
      <c r="K408" s="329">
        <v>44456</v>
      </c>
      <c r="L408" s="332">
        <v>4.2300000000000004</v>
      </c>
      <c r="M408" s="331" t="s">
        <v>492</v>
      </c>
      <c r="N408" s="332">
        <v>5.41</v>
      </c>
      <c r="O408" s="332">
        <v>5.71</v>
      </c>
      <c r="P408" s="90">
        <f t="shared" si="18"/>
        <v>383</v>
      </c>
      <c r="Q408" s="90">
        <f t="shared" si="19"/>
        <v>379</v>
      </c>
      <c r="R408" s="90">
        <f t="shared" si="20"/>
        <v>399</v>
      </c>
    </row>
    <row r="409" spans="1:18">
      <c r="A409" s="329">
        <v>44337</v>
      </c>
      <c r="B409" s="330" t="s">
        <v>2223</v>
      </c>
      <c r="C409" s="330" t="s">
        <v>2224</v>
      </c>
      <c r="D409" s="331" t="s">
        <v>61</v>
      </c>
      <c r="E409" s="331" t="s">
        <v>67</v>
      </c>
      <c r="F409" s="332">
        <v>3.41</v>
      </c>
      <c r="G409" s="330" t="s">
        <v>2225</v>
      </c>
      <c r="H409" s="330" t="s">
        <v>2226</v>
      </c>
      <c r="I409" s="331" t="s">
        <v>2227</v>
      </c>
      <c r="J409" s="333" t="s">
        <v>491</v>
      </c>
      <c r="K409" s="329">
        <v>44337</v>
      </c>
      <c r="L409" s="332">
        <v>-1.56</v>
      </c>
      <c r="M409" s="331" t="s">
        <v>492</v>
      </c>
      <c r="N409" s="332">
        <v>-7.35</v>
      </c>
      <c r="O409" s="332">
        <v>5.7</v>
      </c>
      <c r="P409" s="90">
        <f t="shared" si="18"/>
        <v>460</v>
      </c>
      <c r="Q409" s="90">
        <f t="shared" si="19"/>
        <v>434</v>
      </c>
      <c r="R409" s="90">
        <f t="shared" si="20"/>
        <v>401</v>
      </c>
    </row>
    <row r="410" spans="1:18">
      <c r="A410" s="329">
        <v>44138</v>
      </c>
      <c r="B410" s="330" t="s">
        <v>1619</v>
      </c>
      <c r="C410" s="330" t="s">
        <v>1620</v>
      </c>
      <c r="D410" s="331" t="s">
        <v>61</v>
      </c>
      <c r="E410" s="331" t="s">
        <v>77</v>
      </c>
      <c r="F410" s="338">
        <v>0.28199999999999997</v>
      </c>
      <c r="G410" s="330" t="s">
        <v>60</v>
      </c>
      <c r="H410" s="330" t="s">
        <v>60</v>
      </c>
      <c r="I410" s="331" t="s">
        <v>1621</v>
      </c>
      <c r="J410" s="333" t="s">
        <v>491</v>
      </c>
      <c r="K410" s="329">
        <v>44138</v>
      </c>
      <c r="L410" s="332">
        <v>17.649999999999999</v>
      </c>
      <c r="M410" s="331" t="s">
        <v>492</v>
      </c>
      <c r="N410" s="332">
        <v>21.21</v>
      </c>
      <c r="O410" s="332">
        <v>5.26</v>
      </c>
      <c r="P410" s="90">
        <f t="shared" si="18"/>
        <v>272</v>
      </c>
      <c r="Q410" s="90">
        <f t="shared" si="19"/>
        <v>283</v>
      </c>
      <c r="R410" s="90">
        <f t="shared" si="20"/>
        <v>402</v>
      </c>
    </row>
    <row r="411" spans="1:18">
      <c r="A411" s="329">
        <v>44791</v>
      </c>
      <c r="B411" s="330" t="s">
        <v>2010</v>
      </c>
      <c r="C411" s="330" t="s">
        <v>2011</v>
      </c>
      <c r="D411" s="331" t="s">
        <v>61</v>
      </c>
      <c r="E411" s="331" t="s">
        <v>77</v>
      </c>
      <c r="F411" s="332">
        <v>59.4</v>
      </c>
      <c r="G411" s="330" t="s">
        <v>2012</v>
      </c>
      <c r="H411" s="330" t="s">
        <v>60</v>
      </c>
      <c r="I411" s="331" t="s">
        <v>2013</v>
      </c>
      <c r="J411" s="333" t="s">
        <v>491</v>
      </c>
      <c r="K411" s="329">
        <v>44791</v>
      </c>
      <c r="L411" s="332">
        <v>4.16</v>
      </c>
      <c r="M411" s="331" t="s">
        <v>492</v>
      </c>
      <c r="N411" s="332">
        <v>4.16</v>
      </c>
      <c r="O411" s="332">
        <v>5.04</v>
      </c>
      <c r="P411" s="90">
        <f t="shared" si="18"/>
        <v>390</v>
      </c>
      <c r="Q411" s="90">
        <f t="shared" si="19"/>
        <v>383</v>
      </c>
      <c r="R411" s="90">
        <f t="shared" si="20"/>
        <v>403</v>
      </c>
    </row>
    <row r="412" spans="1:18">
      <c r="A412" s="329">
        <v>44872</v>
      </c>
      <c r="B412" s="330" t="s">
        <v>1854</v>
      </c>
      <c r="C412" s="330" t="s">
        <v>1855</v>
      </c>
      <c r="D412" s="331" t="s">
        <v>61</v>
      </c>
      <c r="E412" s="331" t="s">
        <v>77</v>
      </c>
      <c r="F412" s="332">
        <v>255.86</v>
      </c>
      <c r="G412" s="330" t="s">
        <v>1856</v>
      </c>
      <c r="H412" s="330" t="s">
        <v>1857</v>
      </c>
      <c r="I412" s="331" t="s">
        <v>1858</v>
      </c>
      <c r="J412" s="333" t="s">
        <v>491</v>
      </c>
      <c r="K412" s="329">
        <v>44872</v>
      </c>
      <c r="L412" s="332">
        <v>7.81</v>
      </c>
      <c r="M412" s="331" t="s">
        <v>492</v>
      </c>
      <c r="N412" s="332">
        <v>-2.8</v>
      </c>
      <c r="O412" s="332">
        <v>4.9000000000000004</v>
      </c>
      <c r="P412" s="90">
        <f t="shared" si="18"/>
        <v>442</v>
      </c>
      <c r="Q412" s="90">
        <f t="shared" si="19"/>
        <v>347</v>
      </c>
      <c r="R412" s="90">
        <f t="shared" si="20"/>
        <v>404</v>
      </c>
    </row>
    <row r="413" spans="1:18" ht="22.5">
      <c r="A413" s="329">
        <v>44099</v>
      </c>
      <c r="B413" s="330" t="s">
        <v>1979</v>
      </c>
      <c r="C413" s="330" t="s">
        <v>1980</v>
      </c>
      <c r="D413" s="331" t="s">
        <v>61</v>
      </c>
      <c r="E413" s="331" t="s">
        <v>77</v>
      </c>
      <c r="F413" s="332">
        <v>2.0699999999999998</v>
      </c>
      <c r="G413" s="330" t="s">
        <v>1981</v>
      </c>
      <c r="H413" s="330" t="s">
        <v>1982</v>
      </c>
      <c r="I413" s="331" t="s">
        <v>1983</v>
      </c>
      <c r="J413" s="333" t="s">
        <v>491</v>
      </c>
      <c r="K413" s="329">
        <v>44099</v>
      </c>
      <c r="L413" s="332">
        <v>4.8</v>
      </c>
      <c r="M413" s="331" t="s">
        <v>492</v>
      </c>
      <c r="N413" s="332">
        <v>1.55</v>
      </c>
      <c r="O413" s="332">
        <v>4.8</v>
      </c>
      <c r="P413" s="90">
        <f t="shared" si="18"/>
        <v>415</v>
      </c>
      <c r="Q413" s="90">
        <f t="shared" si="19"/>
        <v>376</v>
      </c>
      <c r="R413" s="90">
        <f t="shared" si="20"/>
        <v>405</v>
      </c>
    </row>
    <row r="414" spans="1:18">
      <c r="A414" s="329">
        <v>44245</v>
      </c>
      <c r="B414" s="330" t="s">
        <v>2039</v>
      </c>
      <c r="C414" s="330" t="s">
        <v>2040</v>
      </c>
      <c r="D414" s="331" t="s">
        <v>61</v>
      </c>
      <c r="E414" s="331" t="s">
        <v>67</v>
      </c>
      <c r="F414" s="332">
        <v>197.79</v>
      </c>
      <c r="G414" s="330" t="s">
        <v>2041</v>
      </c>
      <c r="H414" s="330" t="s">
        <v>60</v>
      </c>
      <c r="I414" s="331" t="s">
        <v>2042</v>
      </c>
      <c r="J414" s="333" t="s">
        <v>491</v>
      </c>
      <c r="K414" s="329">
        <v>44245</v>
      </c>
      <c r="L414" s="332">
        <v>3.24</v>
      </c>
      <c r="M414" s="331" t="s">
        <v>492</v>
      </c>
      <c r="N414" s="332">
        <v>2.82</v>
      </c>
      <c r="O414" s="332">
        <v>4.5199999999999996</v>
      </c>
      <c r="P414" s="90">
        <f t="shared" si="18"/>
        <v>407</v>
      </c>
      <c r="Q414" s="90">
        <f t="shared" si="19"/>
        <v>390</v>
      </c>
      <c r="R414" s="90">
        <f t="shared" si="20"/>
        <v>406</v>
      </c>
    </row>
    <row r="415" spans="1:18">
      <c r="A415" s="329">
        <v>44671</v>
      </c>
      <c r="B415" s="330" t="s">
        <v>1997</v>
      </c>
      <c r="C415" s="330" t="s">
        <v>1998</v>
      </c>
      <c r="D415" s="331" t="s">
        <v>61</v>
      </c>
      <c r="E415" s="331" t="s">
        <v>77</v>
      </c>
      <c r="F415" s="338">
        <v>0.312</v>
      </c>
      <c r="G415" s="330" t="s">
        <v>1999</v>
      </c>
      <c r="H415" s="330" t="s">
        <v>60</v>
      </c>
      <c r="I415" s="331" t="s">
        <v>2000</v>
      </c>
      <c r="J415" s="333" t="s">
        <v>491</v>
      </c>
      <c r="K415" s="329">
        <v>44671</v>
      </c>
      <c r="L415" s="332">
        <v>4.22</v>
      </c>
      <c r="M415" s="331" t="s">
        <v>492</v>
      </c>
      <c r="N415" s="332">
        <v>9.4</v>
      </c>
      <c r="O415" s="332">
        <v>4.49</v>
      </c>
      <c r="P415" s="90">
        <f t="shared" si="18"/>
        <v>352</v>
      </c>
      <c r="Q415" s="90">
        <f t="shared" si="19"/>
        <v>380</v>
      </c>
      <c r="R415" s="90">
        <f t="shared" si="20"/>
        <v>407</v>
      </c>
    </row>
    <row r="416" spans="1:18" ht="33.75">
      <c r="A416" s="329">
        <v>44627</v>
      </c>
      <c r="B416" s="330" t="s">
        <v>2338</v>
      </c>
      <c r="C416" s="330" t="s">
        <v>2339</v>
      </c>
      <c r="D416" s="331" t="s">
        <v>61</v>
      </c>
      <c r="E416" s="331" t="s">
        <v>77</v>
      </c>
      <c r="F416" s="338">
        <v>0.60799999999999998</v>
      </c>
      <c r="G416" s="330" t="s">
        <v>60</v>
      </c>
      <c r="H416" s="330" t="s">
        <v>2340</v>
      </c>
      <c r="I416" s="331" t="s">
        <v>2341</v>
      </c>
      <c r="J416" s="333" t="s">
        <v>491</v>
      </c>
      <c r="K416" s="329">
        <v>44627</v>
      </c>
      <c r="L416" s="332">
        <v>-10.26</v>
      </c>
      <c r="M416" s="331" t="s">
        <v>492</v>
      </c>
      <c r="N416" s="332">
        <v>-5.41</v>
      </c>
      <c r="O416" s="332">
        <v>4.4800000000000004</v>
      </c>
      <c r="P416" s="90">
        <f t="shared" si="18"/>
        <v>451</v>
      </c>
      <c r="Q416" s="90">
        <f t="shared" si="19"/>
        <v>463</v>
      </c>
      <c r="R416" s="90">
        <f t="shared" si="20"/>
        <v>408</v>
      </c>
    </row>
    <row r="417" spans="1:18" ht="22.5">
      <c r="A417" s="329">
        <v>44105</v>
      </c>
      <c r="B417" s="330" t="s">
        <v>375</v>
      </c>
      <c r="C417" s="330" t="s">
        <v>60</v>
      </c>
      <c r="D417" s="331" t="s">
        <v>61</v>
      </c>
      <c r="E417" s="331" t="s">
        <v>67</v>
      </c>
      <c r="F417" s="332">
        <v>62.47</v>
      </c>
      <c r="G417" s="330" t="s">
        <v>376</v>
      </c>
      <c r="H417" s="330" t="s">
        <v>60</v>
      </c>
      <c r="I417" s="331" t="s">
        <v>377</v>
      </c>
      <c r="J417" s="333" t="s">
        <v>491</v>
      </c>
      <c r="K417" s="329">
        <v>44105</v>
      </c>
      <c r="L417" s="332">
        <v>8.09</v>
      </c>
      <c r="M417" s="331" t="s">
        <v>492</v>
      </c>
      <c r="N417" s="332">
        <v>8.09</v>
      </c>
      <c r="O417" s="332">
        <v>4.41</v>
      </c>
      <c r="P417" s="90">
        <f t="shared" si="18"/>
        <v>363</v>
      </c>
      <c r="Q417" s="90">
        <f t="shared" si="19"/>
        <v>346</v>
      </c>
      <c r="R417" s="90">
        <f t="shared" si="20"/>
        <v>409</v>
      </c>
    </row>
    <row r="418" spans="1:18">
      <c r="A418" s="329">
        <v>44889</v>
      </c>
      <c r="B418" s="330" t="s">
        <v>2028</v>
      </c>
      <c r="C418" s="330" t="s">
        <v>2029</v>
      </c>
      <c r="D418" s="331" t="s">
        <v>61</v>
      </c>
      <c r="E418" s="331" t="s">
        <v>77</v>
      </c>
      <c r="F418" s="332">
        <v>1263.31</v>
      </c>
      <c r="G418" s="330" t="s">
        <v>2030</v>
      </c>
      <c r="H418" s="330" t="s">
        <v>60</v>
      </c>
      <c r="I418" s="331" t="s">
        <v>2031</v>
      </c>
      <c r="J418" s="333" t="s">
        <v>491</v>
      </c>
      <c r="K418" s="329">
        <v>44889</v>
      </c>
      <c r="L418" s="332">
        <v>3.45</v>
      </c>
      <c r="M418" s="331" t="s">
        <v>492</v>
      </c>
      <c r="N418" s="332">
        <v>4.17</v>
      </c>
      <c r="O418" s="332">
        <v>4.17</v>
      </c>
      <c r="P418" s="90">
        <f t="shared" si="18"/>
        <v>389</v>
      </c>
      <c r="Q418" s="90">
        <f t="shared" si="19"/>
        <v>387</v>
      </c>
      <c r="R418" s="90">
        <f t="shared" si="20"/>
        <v>410</v>
      </c>
    </row>
    <row r="419" spans="1:18">
      <c r="A419" s="329">
        <v>44165</v>
      </c>
      <c r="B419" s="330" t="s">
        <v>2725</v>
      </c>
      <c r="C419" s="330" t="s">
        <v>2726</v>
      </c>
      <c r="D419" s="331" t="s">
        <v>61</v>
      </c>
      <c r="E419" s="331" t="s">
        <v>77</v>
      </c>
      <c r="F419" s="332">
        <v>12.99</v>
      </c>
      <c r="G419" s="330" t="s">
        <v>60</v>
      </c>
      <c r="H419" s="330" t="s">
        <v>60</v>
      </c>
      <c r="I419" s="331" t="s">
        <v>2727</v>
      </c>
      <c r="J419" s="333" t="s">
        <v>491</v>
      </c>
      <c r="K419" s="329">
        <v>44165</v>
      </c>
      <c r="L419" s="332">
        <v>-64.97</v>
      </c>
      <c r="M419" s="331" t="s">
        <v>492</v>
      </c>
      <c r="N419" s="332">
        <v>-61.28</v>
      </c>
      <c r="O419" s="332">
        <v>4.04</v>
      </c>
      <c r="P419" s="90">
        <f t="shared" si="18"/>
        <v>555</v>
      </c>
      <c r="Q419" s="90">
        <f t="shared" si="19"/>
        <v>556</v>
      </c>
      <c r="R419" s="90">
        <f t="shared" si="20"/>
        <v>411</v>
      </c>
    </row>
    <row r="420" spans="1:18">
      <c r="A420" s="329">
        <v>44057</v>
      </c>
      <c r="B420" s="330" t="s">
        <v>2161</v>
      </c>
      <c r="C420" s="330" t="s">
        <v>2162</v>
      </c>
      <c r="D420" s="331" t="s">
        <v>61</v>
      </c>
      <c r="E420" s="331" t="s">
        <v>67</v>
      </c>
      <c r="F420" s="332">
        <v>6.56</v>
      </c>
      <c r="G420" s="330" t="s">
        <v>60</v>
      </c>
      <c r="H420" s="330" t="s">
        <v>2163</v>
      </c>
      <c r="I420" s="331" t="s">
        <v>2164</v>
      </c>
      <c r="J420" s="333" t="s">
        <v>491</v>
      </c>
      <c r="K420" s="329">
        <v>44057</v>
      </c>
      <c r="L420" s="338">
        <v>0.57099999999999995</v>
      </c>
      <c r="M420" s="331" t="s">
        <v>492</v>
      </c>
      <c r="N420" s="332">
        <v>17.329999999999998</v>
      </c>
      <c r="O420" s="332">
        <v>3.53</v>
      </c>
      <c r="P420" s="90">
        <f t="shared" si="18"/>
        <v>296</v>
      </c>
      <c r="Q420" s="90">
        <f t="shared" si="19"/>
        <v>418</v>
      </c>
      <c r="R420" s="90">
        <f t="shared" si="20"/>
        <v>412</v>
      </c>
    </row>
    <row r="421" spans="1:18">
      <c r="A421" s="329">
        <v>44881</v>
      </c>
      <c r="B421" s="330" t="s">
        <v>2113</v>
      </c>
      <c r="C421" s="330" t="s">
        <v>2114</v>
      </c>
      <c r="D421" s="331" t="s">
        <v>61</v>
      </c>
      <c r="E421" s="331" t="s">
        <v>77</v>
      </c>
      <c r="F421" s="332">
        <v>193.51</v>
      </c>
      <c r="G421" s="330" t="s">
        <v>2115</v>
      </c>
      <c r="H421" s="330" t="s">
        <v>2116</v>
      </c>
      <c r="I421" s="331" t="s">
        <v>2117</v>
      </c>
      <c r="J421" s="333" t="s">
        <v>491</v>
      </c>
      <c r="K421" s="329">
        <v>44881</v>
      </c>
      <c r="L421" s="332">
        <v>1.51</v>
      </c>
      <c r="M421" s="331" t="s">
        <v>492</v>
      </c>
      <c r="N421" s="332">
        <v>2.42</v>
      </c>
      <c r="O421" s="332">
        <v>3.35</v>
      </c>
      <c r="P421" s="90">
        <f t="shared" si="18"/>
        <v>411</v>
      </c>
      <c r="Q421" s="90">
        <f t="shared" si="19"/>
        <v>407</v>
      </c>
      <c r="R421" s="90">
        <f t="shared" si="20"/>
        <v>413</v>
      </c>
    </row>
    <row r="422" spans="1:18">
      <c r="A422" s="329">
        <v>44732</v>
      </c>
      <c r="B422" s="330" t="s">
        <v>1277</v>
      </c>
      <c r="C422" s="330" t="s">
        <v>1278</v>
      </c>
      <c r="D422" s="331" t="s">
        <v>61</v>
      </c>
      <c r="E422" s="331" t="s">
        <v>77</v>
      </c>
      <c r="F422" s="332">
        <v>457.49</v>
      </c>
      <c r="G422" s="330" t="s">
        <v>1690</v>
      </c>
      <c r="H422" s="330" t="s">
        <v>1280</v>
      </c>
      <c r="I422" s="331" t="s">
        <v>1691</v>
      </c>
      <c r="J422" s="333" t="s">
        <v>491</v>
      </c>
      <c r="K422" s="329">
        <v>44732</v>
      </c>
      <c r="L422" s="332">
        <v>14.09</v>
      </c>
      <c r="M422" s="331" t="s">
        <v>492</v>
      </c>
      <c r="N422" s="342">
        <v>0</v>
      </c>
      <c r="O422" s="332">
        <v>3.03</v>
      </c>
      <c r="P422" s="90">
        <f t="shared" si="18"/>
        <v>425</v>
      </c>
      <c r="Q422" s="90">
        <f t="shared" si="19"/>
        <v>301</v>
      </c>
      <c r="R422" s="90">
        <f t="shared" si="20"/>
        <v>414</v>
      </c>
    </row>
    <row r="423" spans="1:18">
      <c r="A423" s="329">
        <v>44308</v>
      </c>
      <c r="B423" s="330" t="s">
        <v>2062</v>
      </c>
      <c r="C423" s="330" t="s">
        <v>2063</v>
      </c>
      <c r="D423" s="331" t="s">
        <v>61</v>
      </c>
      <c r="E423" s="331" t="s">
        <v>77</v>
      </c>
      <c r="F423" s="338">
        <v>0.28999999999999998</v>
      </c>
      <c r="G423" s="330" t="s">
        <v>2064</v>
      </c>
      <c r="H423" s="330" t="s">
        <v>2065</v>
      </c>
      <c r="I423" s="331" t="s">
        <v>2066</v>
      </c>
      <c r="J423" s="333" t="s">
        <v>491</v>
      </c>
      <c r="K423" s="329">
        <v>44308</v>
      </c>
      <c r="L423" s="332">
        <v>3</v>
      </c>
      <c r="M423" s="331" t="s">
        <v>492</v>
      </c>
      <c r="N423" s="332">
        <v>3</v>
      </c>
      <c r="O423" s="332">
        <v>3</v>
      </c>
      <c r="P423" s="90">
        <f t="shared" si="18"/>
        <v>405</v>
      </c>
      <c r="Q423" s="90">
        <f t="shared" si="19"/>
        <v>395</v>
      </c>
      <c r="R423" s="90">
        <f t="shared" si="20"/>
        <v>415</v>
      </c>
    </row>
    <row r="424" spans="1:18">
      <c r="A424" s="329">
        <v>44883</v>
      </c>
      <c r="B424" s="330" t="s">
        <v>2189</v>
      </c>
      <c r="C424" s="330" t="s">
        <v>2190</v>
      </c>
      <c r="D424" s="331" t="s">
        <v>61</v>
      </c>
      <c r="E424" s="331" t="s">
        <v>67</v>
      </c>
      <c r="F424" s="332">
        <v>16.04</v>
      </c>
      <c r="G424" s="330" t="s">
        <v>2191</v>
      </c>
      <c r="H424" s="330" t="s">
        <v>2192</v>
      </c>
      <c r="I424" s="331" t="s">
        <v>2193</v>
      </c>
      <c r="J424" s="333" t="s">
        <v>491</v>
      </c>
      <c r="K424" s="329">
        <v>44883</v>
      </c>
      <c r="L424" s="338">
        <v>-3.7999999999999999E-2</v>
      </c>
      <c r="M424" s="331" t="s">
        <v>492</v>
      </c>
      <c r="N424" s="332">
        <v>1.49</v>
      </c>
      <c r="O424" s="332">
        <v>2.74</v>
      </c>
      <c r="P424" s="90">
        <f t="shared" si="18"/>
        <v>416</v>
      </c>
      <c r="Q424" s="90">
        <f t="shared" si="19"/>
        <v>425</v>
      </c>
      <c r="R424" s="90">
        <f t="shared" si="20"/>
        <v>416</v>
      </c>
    </row>
    <row r="425" spans="1:18">
      <c r="A425" s="329">
        <v>44550</v>
      </c>
      <c r="B425" s="330" t="s">
        <v>2165</v>
      </c>
      <c r="C425" s="330" t="s">
        <v>2166</v>
      </c>
      <c r="D425" s="331" t="s">
        <v>61</v>
      </c>
      <c r="E425" s="331" t="s">
        <v>67</v>
      </c>
      <c r="F425" s="332">
        <v>249.07</v>
      </c>
      <c r="G425" s="330" t="s">
        <v>2167</v>
      </c>
      <c r="H425" s="330" t="s">
        <v>2168</v>
      </c>
      <c r="I425" s="331" t="s">
        <v>2169</v>
      </c>
      <c r="J425" s="333" t="s">
        <v>491</v>
      </c>
      <c r="K425" s="329">
        <v>44550</v>
      </c>
      <c r="L425" s="338">
        <v>0.45200000000000001</v>
      </c>
      <c r="M425" s="331" t="s">
        <v>492</v>
      </c>
      <c r="N425" s="332">
        <v>-10.47</v>
      </c>
      <c r="O425" s="332">
        <v>2.72</v>
      </c>
      <c r="P425" s="90">
        <f t="shared" si="18"/>
        <v>468</v>
      </c>
      <c r="Q425" s="90">
        <f t="shared" si="19"/>
        <v>419</v>
      </c>
      <c r="R425" s="90">
        <f t="shared" si="20"/>
        <v>417</v>
      </c>
    </row>
    <row r="426" spans="1:18" ht="22.5">
      <c r="A426" s="329">
        <v>44586</v>
      </c>
      <c r="B426" s="330" t="s">
        <v>2228</v>
      </c>
      <c r="C426" s="330" t="s">
        <v>2229</v>
      </c>
      <c r="D426" s="331" t="s">
        <v>61</v>
      </c>
      <c r="E426" s="331" t="s">
        <v>77</v>
      </c>
      <c r="F426" s="332">
        <v>12.84</v>
      </c>
      <c r="G426" s="330" t="s">
        <v>2230</v>
      </c>
      <c r="H426" s="330" t="s">
        <v>2231</v>
      </c>
      <c r="I426" s="331" t="s">
        <v>2232</v>
      </c>
      <c r="J426" s="333" t="s">
        <v>491</v>
      </c>
      <c r="K426" s="329">
        <v>44586</v>
      </c>
      <c r="L426" s="332">
        <v>-2.13</v>
      </c>
      <c r="M426" s="331" t="s">
        <v>492</v>
      </c>
      <c r="N426" s="332">
        <v>-6.5</v>
      </c>
      <c r="O426" s="332">
        <v>2.68</v>
      </c>
      <c r="P426" s="90">
        <f t="shared" si="18"/>
        <v>455</v>
      </c>
      <c r="Q426" s="90">
        <f t="shared" si="19"/>
        <v>435</v>
      </c>
      <c r="R426" s="90">
        <f t="shared" si="20"/>
        <v>418</v>
      </c>
    </row>
    <row r="427" spans="1:18">
      <c r="A427" s="329">
        <v>44907</v>
      </c>
      <c r="B427" s="330" t="s">
        <v>1793</v>
      </c>
      <c r="C427" s="330" t="s">
        <v>1794</v>
      </c>
      <c r="D427" s="331" t="s">
        <v>61</v>
      </c>
      <c r="E427" s="331" t="s">
        <v>77</v>
      </c>
      <c r="F427" s="332">
        <v>376.74</v>
      </c>
      <c r="G427" s="330" t="s">
        <v>1795</v>
      </c>
      <c r="H427" s="330" t="s">
        <v>60</v>
      </c>
      <c r="I427" s="331" t="s">
        <v>1796</v>
      </c>
      <c r="J427" s="333" t="s">
        <v>491</v>
      </c>
      <c r="K427" s="329">
        <v>44907</v>
      </c>
      <c r="L427" s="332">
        <v>10.63</v>
      </c>
      <c r="M427" s="331" t="s">
        <v>492</v>
      </c>
      <c r="N427" s="332">
        <v>7.92</v>
      </c>
      <c r="O427" s="332">
        <v>2.48</v>
      </c>
      <c r="P427" s="90">
        <f t="shared" si="18"/>
        <v>364</v>
      </c>
      <c r="Q427" s="90">
        <f t="shared" si="19"/>
        <v>330</v>
      </c>
      <c r="R427" s="90">
        <f t="shared" si="20"/>
        <v>419</v>
      </c>
    </row>
    <row r="428" spans="1:18">
      <c r="A428" s="329">
        <v>44707</v>
      </c>
      <c r="B428" s="330" t="s">
        <v>2094</v>
      </c>
      <c r="C428" s="330" t="s">
        <v>60</v>
      </c>
      <c r="D428" s="331" t="s">
        <v>61</v>
      </c>
      <c r="E428" s="331" t="s">
        <v>67</v>
      </c>
      <c r="F428" s="332">
        <v>62.81</v>
      </c>
      <c r="G428" s="330" t="s">
        <v>2095</v>
      </c>
      <c r="H428" s="330" t="s">
        <v>154</v>
      </c>
      <c r="I428" s="331" t="s">
        <v>2096</v>
      </c>
      <c r="J428" s="333" t="s">
        <v>491</v>
      </c>
      <c r="K428" s="329">
        <v>44707</v>
      </c>
      <c r="L428" s="332">
        <v>1.72</v>
      </c>
      <c r="M428" s="331" t="s">
        <v>492</v>
      </c>
      <c r="N428" s="332">
        <v>1.72</v>
      </c>
      <c r="O428" s="332">
        <v>2.4</v>
      </c>
      <c r="P428" s="90">
        <f t="shared" si="18"/>
        <v>413</v>
      </c>
      <c r="Q428" s="90">
        <f t="shared" si="19"/>
        <v>402</v>
      </c>
      <c r="R428" s="90">
        <f t="shared" si="20"/>
        <v>420</v>
      </c>
    </row>
    <row r="429" spans="1:18">
      <c r="A429" s="329">
        <v>44560</v>
      </c>
      <c r="B429" s="330" t="s">
        <v>1573</v>
      </c>
      <c r="C429" s="330" t="s">
        <v>1574</v>
      </c>
      <c r="D429" s="331" t="s">
        <v>61</v>
      </c>
      <c r="E429" s="331" t="s">
        <v>733</v>
      </c>
      <c r="F429" s="332">
        <v>10.39</v>
      </c>
      <c r="G429" s="330" t="s">
        <v>1575</v>
      </c>
      <c r="H429" s="330" t="s">
        <v>60</v>
      </c>
      <c r="I429" s="331" t="s">
        <v>1576</v>
      </c>
      <c r="J429" s="333" t="s">
        <v>491</v>
      </c>
      <c r="K429" s="329">
        <v>44560</v>
      </c>
      <c r="L429" s="332">
        <v>19.21</v>
      </c>
      <c r="M429" s="331" t="s">
        <v>492</v>
      </c>
      <c r="N429" s="332">
        <v>19.21</v>
      </c>
      <c r="O429" s="332">
        <v>2.37</v>
      </c>
      <c r="P429" s="90">
        <f t="shared" si="18"/>
        <v>286</v>
      </c>
      <c r="Q429" s="90">
        <f t="shared" si="19"/>
        <v>270</v>
      </c>
      <c r="R429" s="90">
        <f t="shared" si="20"/>
        <v>421</v>
      </c>
    </row>
    <row r="430" spans="1:18">
      <c r="A430" s="329">
        <v>44824</v>
      </c>
      <c r="B430" s="330" t="s">
        <v>1859</v>
      </c>
      <c r="C430" s="330" t="s">
        <v>1860</v>
      </c>
      <c r="D430" s="331" t="s">
        <v>61</v>
      </c>
      <c r="E430" s="331" t="s">
        <v>67</v>
      </c>
      <c r="F430" s="332">
        <v>510.77</v>
      </c>
      <c r="G430" s="330" t="s">
        <v>1861</v>
      </c>
      <c r="H430" s="330" t="s">
        <v>60</v>
      </c>
      <c r="I430" s="331" t="s">
        <v>1862</v>
      </c>
      <c r="J430" s="333" t="s">
        <v>491</v>
      </c>
      <c r="K430" s="329">
        <v>44824</v>
      </c>
      <c r="L430" s="332">
        <v>7.8</v>
      </c>
      <c r="M430" s="331" t="s">
        <v>492</v>
      </c>
      <c r="N430" s="332">
        <v>6.58</v>
      </c>
      <c r="O430" s="332">
        <v>2.35</v>
      </c>
      <c r="P430" s="90">
        <f t="shared" si="18"/>
        <v>374</v>
      </c>
      <c r="Q430" s="90">
        <f t="shared" si="19"/>
        <v>348</v>
      </c>
      <c r="R430" s="90">
        <f t="shared" si="20"/>
        <v>422</v>
      </c>
    </row>
    <row r="431" spans="1:18" ht="45">
      <c r="A431" s="329">
        <v>44916</v>
      </c>
      <c r="B431" s="330" t="s">
        <v>747</v>
      </c>
      <c r="C431" s="330" t="s">
        <v>748</v>
      </c>
      <c r="D431" s="331" t="s">
        <v>61</v>
      </c>
      <c r="E431" s="331" t="s">
        <v>77</v>
      </c>
      <c r="F431" s="332">
        <v>107.97</v>
      </c>
      <c r="G431" s="330" t="s">
        <v>749</v>
      </c>
      <c r="H431" s="330" t="s">
        <v>750</v>
      </c>
      <c r="I431" s="331" t="s">
        <v>751</v>
      </c>
      <c r="J431" s="333" t="s">
        <v>491</v>
      </c>
      <c r="K431" s="329">
        <v>44916</v>
      </c>
      <c r="L431" s="332">
        <v>88.86</v>
      </c>
      <c r="M431" s="331" t="s">
        <v>492</v>
      </c>
      <c r="N431" s="332">
        <v>77.760000000000005</v>
      </c>
      <c r="O431" s="332">
        <v>2.08</v>
      </c>
      <c r="P431" s="90">
        <f t="shared" si="18"/>
        <v>75</v>
      </c>
      <c r="Q431" s="90">
        <f t="shared" si="19"/>
        <v>60</v>
      </c>
      <c r="R431" s="90">
        <f t="shared" si="20"/>
        <v>423</v>
      </c>
    </row>
    <row r="432" spans="1:18">
      <c r="A432" s="329">
        <v>44896</v>
      </c>
      <c r="B432" s="330" t="s">
        <v>2132</v>
      </c>
      <c r="C432" s="330" t="s">
        <v>2133</v>
      </c>
      <c r="D432" s="331" t="s">
        <v>61</v>
      </c>
      <c r="E432" s="331" t="s">
        <v>67</v>
      </c>
      <c r="F432" s="332">
        <v>30.91</v>
      </c>
      <c r="G432" s="330" t="s">
        <v>2134</v>
      </c>
      <c r="H432" s="330" t="s">
        <v>2135</v>
      </c>
      <c r="I432" s="331" t="s">
        <v>2136</v>
      </c>
      <c r="J432" s="333" t="s">
        <v>491</v>
      </c>
      <c r="K432" s="329">
        <v>44896</v>
      </c>
      <c r="L432" s="332">
        <v>1.27</v>
      </c>
      <c r="M432" s="331" t="s">
        <v>492</v>
      </c>
      <c r="N432" s="332">
        <v>3.89</v>
      </c>
      <c r="O432" s="332">
        <v>1.91</v>
      </c>
      <c r="P432" s="90">
        <f t="shared" si="18"/>
        <v>394</v>
      </c>
      <c r="Q432" s="90">
        <f t="shared" si="19"/>
        <v>411</v>
      </c>
      <c r="R432" s="90">
        <f t="shared" si="20"/>
        <v>424</v>
      </c>
    </row>
    <row r="433" spans="1:18">
      <c r="A433" s="329">
        <v>44795</v>
      </c>
      <c r="B433" s="330" t="s">
        <v>2205</v>
      </c>
      <c r="C433" s="330" t="s">
        <v>60</v>
      </c>
      <c r="D433" s="331" t="s">
        <v>61</v>
      </c>
      <c r="E433" s="331" t="s">
        <v>67</v>
      </c>
      <c r="F433" s="332">
        <v>239.34</v>
      </c>
      <c r="G433" s="330" t="s">
        <v>2206</v>
      </c>
      <c r="H433" s="330" t="s">
        <v>60</v>
      </c>
      <c r="I433" s="331" t="s">
        <v>2207</v>
      </c>
      <c r="J433" s="333" t="s">
        <v>491</v>
      </c>
      <c r="K433" s="329">
        <v>44795</v>
      </c>
      <c r="L433" s="338">
        <v>-0.68600000000000005</v>
      </c>
      <c r="M433" s="331" t="s">
        <v>492</v>
      </c>
      <c r="N433" s="332">
        <v>-2.76</v>
      </c>
      <c r="O433" s="332">
        <v>1.73</v>
      </c>
      <c r="P433" s="90">
        <f t="shared" si="18"/>
        <v>441</v>
      </c>
      <c r="Q433" s="90">
        <f t="shared" si="19"/>
        <v>429</v>
      </c>
      <c r="R433" s="90">
        <f t="shared" si="20"/>
        <v>425</v>
      </c>
    </row>
    <row r="434" spans="1:18">
      <c r="A434" s="329">
        <v>44043</v>
      </c>
      <c r="B434" s="330" t="s">
        <v>2032</v>
      </c>
      <c r="C434" s="330" t="s">
        <v>2033</v>
      </c>
      <c r="D434" s="331" t="s">
        <v>61</v>
      </c>
      <c r="E434" s="331" t="s">
        <v>77</v>
      </c>
      <c r="F434" s="332">
        <v>15.77</v>
      </c>
      <c r="G434" s="330" t="s">
        <v>60</v>
      </c>
      <c r="H434" s="330" t="s">
        <v>60</v>
      </c>
      <c r="I434" s="331" t="s">
        <v>2034</v>
      </c>
      <c r="J434" s="333" t="s">
        <v>491</v>
      </c>
      <c r="K434" s="329">
        <v>44043</v>
      </c>
      <c r="L434" s="332">
        <v>3.43</v>
      </c>
      <c r="M434" s="331" t="s">
        <v>492</v>
      </c>
      <c r="N434" s="332">
        <v>5.23</v>
      </c>
      <c r="O434" s="332">
        <v>1.69</v>
      </c>
      <c r="P434" s="90">
        <f t="shared" si="18"/>
        <v>386</v>
      </c>
      <c r="Q434" s="90">
        <f t="shared" si="19"/>
        <v>388</v>
      </c>
      <c r="R434" s="90">
        <f t="shared" si="20"/>
        <v>426</v>
      </c>
    </row>
    <row r="435" spans="1:18">
      <c r="A435" s="329">
        <v>44182</v>
      </c>
      <c r="B435" s="330" t="s">
        <v>2384</v>
      </c>
      <c r="C435" s="330" t="s">
        <v>2385</v>
      </c>
      <c r="D435" s="331" t="s">
        <v>61</v>
      </c>
      <c r="E435" s="331" t="s">
        <v>67</v>
      </c>
      <c r="F435" s="332">
        <v>36.07</v>
      </c>
      <c r="G435" s="330" t="s">
        <v>2386</v>
      </c>
      <c r="H435" s="330" t="s">
        <v>2387</v>
      </c>
      <c r="I435" s="331" t="s">
        <v>2388</v>
      </c>
      <c r="J435" s="333" t="s">
        <v>491</v>
      </c>
      <c r="K435" s="329">
        <v>44182</v>
      </c>
      <c r="L435" s="332">
        <v>-14.11</v>
      </c>
      <c r="M435" s="331" t="s">
        <v>492</v>
      </c>
      <c r="N435" s="332">
        <v>-5.88</v>
      </c>
      <c r="O435" s="332">
        <v>1.59</v>
      </c>
      <c r="P435" s="90">
        <f t="shared" si="18"/>
        <v>453</v>
      </c>
      <c r="Q435" s="90">
        <f t="shared" si="19"/>
        <v>474</v>
      </c>
      <c r="R435" s="90">
        <f t="shared" si="20"/>
        <v>427</v>
      </c>
    </row>
    <row r="436" spans="1:18">
      <c r="A436" s="329">
        <v>44092</v>
      </c>
      <c r="B436" s="330" t="s">
        <v>2118</v>
      </c>
      <c r="C436" s="330" t="s">
        <v>2119</v>
      </c>
      <c r="D436" s="331" t="s">
        <v>61</v>
      </c>
      <c r="E436" s="331" t="s">
        <v>67</v>
      </c>
      <c r="F436" s="332">
        <v>233.46</v>
      </c>
      <c r="G436" s="330" t="s">
        <v>2120</v>
      </c>
      <c r="H436" s="330" t="s">
        <v>2121</v>
      </c>
      <c r="I436" s="331" t="s">
        <v>2122</v>
      </c>
      <c r="J436" s="333" t="s">
        <v>491</v>
      </c>
      <c r="K436" s="329">
        <v>44092</v>
      </c>
      <c r="L436" s="332">
        <v>1.42</v>
      </c>
      <c r="M436" s="331" t="s">
        <v>492</v>
      </c>
      <c r="N436" s="332">
        <v>1.42</v>
      </c>
      <c r="O436" s="332">
        <v>1.42</v>
      </c>
      <c r="P436" s="90">
        <f t="shared" si="18"/>
        <v>417</v>
      </c>
      <c r="Q436" s="90">
        <f t="shared" si="19"/>
        <v>408</v>
      </c>
      <c r="R436" s="90">
        <f t="shared" si="20"/>
        <v>428</v>
      </c>
    </row>
    <row r="437" spans="1:18">
      <c r="A437" s="329">
        <v>44405</v>
      </c>
      <c r="B437" s="330" t="s">
        <v>1743</v>
      </c>
      <c r="C437" s="330" t="s">
        <v>1744</v>
      </c>
      <c r="D437" s="331" t="s">
        <v>61</v>
      </c>
      <c r="E437" s="331" t="s">
        <v>67</v>
      </c>
      <c r="F437" s="332">
        <v>3727.65</v>
      </c>
      <c r="G437" s="330" t="s">
        <v>190</v>
      </c>
      <c r="H437" s="330" t="s">
        <v>60</v>
      </c>
      <c r="I437" s="331" t="s">
        <v>1745</v>
      </c>
      <c r="J437" s="333" t="s">
        <v>491</v>
      </c>
      <c r="K437" s="329">
        <v>44405</v>
      </c>
      <c r="L437" s="332">
        <v>12.31</v>
      </c>
      <c r="M437" s="331" t="s">
        <v>492</v>
      </c>
      <c r="N437" s="332">
        <v>10.199999999999999</v>
      </c>
      <c r="O437" s="332">
        <v>1.41</v>
      </c>
      <c r="P437" s="90">
        <f t="shared" si="18"/>
        <v>345</v>
      </c>
      <c r="Q437" s="90">
        <f t="shared" si="19"/>
        <v>316</v>
      </c>
      <c r="R437" s="90">
        <f t="shared" si="20"/>
        <v>429</v>
      </c>
    </row>
    <row r="438" spans="1:18" ht="22.5">
      <c r="A438" s="329">
        <v>44244</v>
      </c>
      <c r="B438" s="330" t="s">
        <v>2403</v>
      </c>
      <c r="C438" s="330" t="s">
        <v>2404</v>
      </c>
      <c r="D438" s="331" t="s">
        <v>61</v>
      </c>
      <c r="E438" s="331" t="s">
        <v>67</v>
      </c>
      <c r="F438" s="332">
        <v>28.13</v>
      </c>
      <c r="G438" s="330" t="s">
        <v>2405</v>
      </c>
      <c r="H438" s="330" t="s">
        <v>2406</v>
      </c>
      <c r="I438" s="331" t="s">
        <v>2407</v>
      </c>
      <c r="J438" s="333" t="s">
        <v>491</v>
      </c>
      <c r="K438" s="329">
        <v>44244</v>
      </c>
      <c r="L438" s="332">
        <v>-15.12</v>
      </c>
      <c r="M438" s="331" t="s">
        <v>492</v>
      </c>
      <c r="N438" s="332">
        <v>-15.12</v>
      </c>
      <c r="O438" s="332">
        <v>1.1599999999999999</v>
      </c>
      <c r="P438" s="90">
        <f t="shared" si="18"/>
        <v>477</v>
      </c>
      <c r="Q438" s="90">
        <f t="shared" si="19"/>
        <v>478</v>
      </c>
      <c r="R438" s="90">
        <f t="shared" si="20"/>
        <v>430</v>
      </c>
    </row>
    <row r="439" spans="1:18" ht="22.5">
      <c r="A439" s="329">
        <v>44630</v>
      </c>
      <c r="B439" s="330" t="s">
        <v>2156</v>
      </c>
      <c r="C439" s="330" t="s">
        <v>2157</v>
      </c>
      <c r="D439" s="331" t="s">
        <v>61</v>
      </c>
      <c r="E439" s="331" t="s">
        <v>67</v>
      </c>
      <c r="F439" s="332">
        <v>332.76</v>
      </c>
      <c r="G439" s="330" t="s">
        <v>2158</v>
      </c>
      <c r="H439" s="330" t="s">
        <v>2159</v>
      </c>
      <c r="I439" s="331" t="s">
        <v>2160</v>
      </c>
      <c r="J439" s="333" t="s">
        <v>491</v>
      </c>
      <c r="K439" s="329">
        <v>44630</v>
      </c>
      <c r="L439" s="338">
        <v>0.60399999999999998</v>
      </c>
      <c r="M439" s="331" t="s">
        <v>492</v>
      </c>
      <c r="N439" s="338">
        <v>0.80700000000000005</v>
      </c>
      <c r="O439" s="332">
        <v>1.01</v>
      </c>
      <c r="P439" s="90">
        <f t="shared" si="18"/>
        <v>419</v>
      </c>
      <c r="Q439" s="90">
        <f t="shared" si="19"/>
        <v>417</v>
      </c>
      <c r="R439" s="90">
        <f t="shared" si="20"/>
        <v>431</v>
      </c>
    </row>
    <row r="440" spans="1:18">
      <c r="A440" s="329">
        <v>44422</v>
      </c>
      <c r="B440" s="330" t="s">
        <v>2297</v>
      </c>
      <c r="C440" s="330" t="s">
        <v>2298</v>
      </c>
      <c r="D440" s="331" t="s">
        <v>61</v>
      </c>
      <c r="E440" s="331" t="s">
        <v>67</v>
      </c>
      <c r="F440" s="332">
        <v>6185.8</v>
      </c>
      <c r="G440" s="330" t="s">
        <v>2299</v>
      </c>
      <c r="H440" s="330" t="s">
        <v>60</v>
      </c>
      <c r="I440" s="331" t="s">
        <v>2300</v>
      </c>
      <c r="J440" s="333" t="s">
        <v>491</v>
      </c>
      <c r="K440" s="329">
        <v>44422</v>
      </c>
      <c r="L440" s="332">
        <v>-7.19</v>
      </c>
      <c r="M440" s="331" t="s">
        <v>492</v>
      </c>
      <c r="N440" s="332">
        <v>-3.01</v>
      </c>
      <c r="O440" s="338">
        <v>0.89500000000000002</v>
      </c>
      <c r="P440" s="90">
        <f t="shared" si="18"/>
        <v>444</v>
      </c>
      <c r="Q440" s="90">
        <f t="shared" si="19"/>
        <v>453</v>
      </c>
      <c r="R440" s="90">
        <f t="shared" si="20"/>
        <v>432</v>
      </c>
    </row>
    <row r="441" spans="1:18">
      <c r="A441" s="329">
        <v>44299</v>
      </c>
      <c r="B441" s="330" t="s">
        <v>1480</v>
      </c>
      <c r="C441" s="330" t="s">
        <v>1481</v>
      </c>
      <c r="D441" s="331" t="s">
        <v>61</v>
      </c>
      <c r="E441" s="331" t="s">
        <v>67</v>
      </c>
      <c r="F441" s="332">
        <v>684.86</v>
      </c>
      <c r="G441" s="330" t="s">
        <v>1482</v>
      </c>
      <c r="H441" s="330" t="s">
        <v>1483</v>
      </c>
      <c r="I441" s="331" t="s">
        <v>1484</v>
      </c>
      <c r="J441" s="333" t="s">
        <v>491</v>
      </c>
      <c r="K441" s="329">
        <v>44299</v>
      </c>
      <c r="L441" s="332">
        <v>22.55</v>
      </c>
      <c r="M441" s="331" t="s">
        <v>492</v>
      </c>
      <c r="N441" s="332">
        <v>17.510000000000002</v>
      </c>
      <c r="O441" s="338">
        <v>0.60399999999999998</v>
      </c>
      <c r="P441" s="90">
        <f t="shared" si="18"/>
        <v>295</v>
      </c>
      <c r="Q441" s="90">
        <f t="shared" si="19"/>
        <v>246</v>
      </c>
      <c r="R441" s="90">
        <f t="shared" si="20"/>
        <v>433</v>
      </c>
    </row>
    <row r="442" spans="1:18">
      <c r="A442" s="329">
        <v>43887</v>
      </c>
      <c r="B442" s="330" t="s">
        <v>2024</v>
      </c>
      <c r="C442" s="330" t="s">
        <v>2025</v>
      </c>
      <c r="D442" s="331" t="s">
        <v>61</v>
      </c>
      <c r="E442" s="331" t="s">
        <v>67</v>
      </c>
      <c r="F442" s="332">
        <v>429.35</v>
      </c>
      <c r="G442" s="330" t="s">
        <v>2026</v>
      </c>
      <c r="H442" s="330" t="s">
        <v>60</v>
      </c>
      <c r="I442" s="331" t="s">
        <v>2027</v>
      </c>
      <c r="J442" s="333" t="s">
        <v>491</v>
      </c>
      <c r="K442" s="329">
        <v>43887</v>
      </c>
      <c r="L442" s="332">
        <v>3.47</v>
      </c>
      <c r="M442" s="331" t="s">
        <v>492</v>
      </c>
      <c r="N442" s="332">
        <v>3.6</v>
      </c>
      <c r="O442" s="338">
        <v>0.58099999999999996</v>
      </c>
      <c r="P442" s="90">
        <f t="shared" si="18"/>
        <v>396</v>
      </c>
      <c r="Q442" s="90">
        <f t="shared" si="19"/>
        <v>386</v>
      </c>
      <c r="R442" s="90">
        <f t="shared" si="20"/>
        <v>434</v>
      </c>
    </row>
    <row r="443" spans="1:18">
      <c r="A443" s="329">
        <v>43882</v>
      </c>
      <c r="B443" s="330" t="s">
        <v>1754</v>
      </c>
      <c r="C443" s="330" t="s">
        <v>1755</v>
      </c>
      <c r="D443" s="331" t="s">
        <v>61</v>
      </c>
      <c r="E443" s="331" t="s">
        <v>77</v>
      </c>
      <c r="F443" s="332">
        <v>35.909999999999997</v>
      </c>
      <c r="G443" s="330" t="s">
        <v>60</v>
      </c>
      <c r="H443" s="330" t="s">
        <v>60</v>
      </c>
      <c r="I443" s="331" t="s">
        <v>1756</v>
      </c>
      <c r="J443" s="333" t="s">
        <v>491</v>
      </c>
      <c r="K443" s="329">
        <v>43882</v>
      </c>
      <c r="L443" s="332">
        <v>11.45</v>
      </c>
      <c r="M443" s="331" t="s">
        <v>492</v>
      </c>
      <c r="N443" s="332">
        <v>8.82</v>
      </c>
      <c r="O443" s="338">
        <v>0.54400000000000004</v>
      </c>
      <c r="P443" s="90">
        <f t="shared" si="18"/>
        <v>357</v>
      </c>
      <c r="Q443" s="90">
        <f t="shared" si="19"/>
        <v>320</v>
      </c>
      <c r="R443" s="90">
        <f t="shared" si="20"/>
        <v>435</v>
      </c>
    </row>
    <row r="444" spans="1:18">
      <c r="A444" s="329">
        <v>44273</v>
      </c>
      <c r="B444" s="330" t="s">
        <v>2170</v>
      </c>
      <c r="C444" s="330" t="s">
        <v>2171</v>
      </c>
      <c r="D444" s="331" t="s">
        <v>61</v>
      </c>
      <c r="E444" s="331" t="s">
        <v>67</v>
      </c>
      <c r="F444" s="332">
        <v>32.729999999999997</v>
      </c>
      <c r="G444" s="330" t="s">
        <v>2172</v>
      </c>
      <c r="H444" s="330" t="s">
        <v>60</v>
      </c>
      <c r="I444" s="331" t="s">
        <v>2173</v>
      </c>
      <c r="J444" s="333" t="s">
        <v>491</v>
      </c>
      <c r="K444" s="329">
        <v>44273</v>
      </c>
      <c r="L444" s="338">
        <v>0.28199999999999997</v>
      </c>
      <c r="M444" s="331" t="s">
        <v>492</v>
      </c>
      <c r="N444" s="338">
        <v>0.28199999999999997</v>
      </c>
      <c r="O444" s="338">
        <v>0.28199999999999997</v>
      </c>
      <c r="P444" s="90">
        <f t="shared" si="18"/>
        <v>424</v>
      </c>
      <c r="Q444" s="90">
        <f t="shared" si="19"/>
        <v>420</v>
      </c>
      <c r="R444" s="90">
        <f t="shared" si="20"/>
        <v>436</v>
      </c>
    </row>
    <row r="445" spans="1:18">
      <c r="A445" s="329">
        <v>44712</v>
      </c>
      <c r="B445" s="330" t="s">
        <v>2152</v>
      </c>
      <c r="C445" s="330" t="s">
        <v>2153</v>
      </c>
      <c r="D445" s="331" t="s">
        <v>61</v>
      </c>
      <c r="E445" s="331" t="s">
        <v>77</v>
      </c>
      <c r="F445" s="332">
        <v>24.07</v>
      </c>
      <c r="G445" s="330" t="s">
        <v>2154</v>
      </c>
      <c r="H445" s="330" t="s">
        <v>60</v>
      </c>
      <c r="I445" s="331" t="s">
        <v>2155</v>
      </c>
      <c r="J445" s="333" t="s">
        <v>491</v>
      </c>
      <c r="K445" s="329">
        <v>44712</v>
      </c>
      <c r="L445" s="338">
        <v>0.81799999999999995</v>
      </c>
      <c r="M445" s="331" t="s">
        <v>492</v>
      </c>
      <c r="N445" s="338">
        <v>-8.6999999999999994E-2</v>
      </c>
      <c r="O445" s="338">
        <v>0.121</v>
      </c>
      <c r="P445" s="90">
        <f t="shared" si="18"/>
        <v>431</v>
      </c>
      <c r="Q445" s="90">
        <f t="shared" si="19"/>
        <v>416</v>
      </c>
      <c r="R445" s="90">
        <f t="shared" si="20"/>
        <v>437</v>
      </c>
    </row>
    <row r="446" spans="1:18" ht="33.75">
      <c r="A446" s="329">
        <v>44855</v>
      </c>
      <c r="B446" s="330" t="s">
        <v>2139</v>
      </c>
      <c r="C446" s="330" t="s">
        <v>2140</v>
      </c>
      <c r="D446" s="331" t="s">
        <v>61</v>
      </c>
      <c r="E446" s="331" t="s">
        <v>67</v>
      </c>
      <c r="F446" s="332">
        <v>14.9</v>
      </c>
      <c r="G446" s="330" t="s">
        <v>2141</v>
      </c>
      <c r="H446" s="330" t="s">
        <v>2142</v>
      </c>
      <c r="I446" s="331" t="s">
        <v>2143</v>
      </c>
      <c r="J446" s="333" t="s">
        <v>491</v>
      </c>
      <c r="K446" s="329">
        <v>44855</v>
      </c>
      <c r="L446" s="332">
        <v>1.06</v>
      </c>
      <c r="M446" s="331" t="s">
        <v>492</v>
      </c>
      <c r="N446" s="338">
        <v>0.52900000000000003</v>
      </c>
      <c r="O446" s="342">
        <v>0</v>
      </c>
      <c r="P446" s="90">
        <f t="shared" si="18"/>
        <v>422</v>
      </c>
      <c r="Q446" s="90">
        <f t="shared" si="19"/>
        <v>413</v>
      </c>
      <c r="R446" s="90">
        <f t="shared" si="20"/>
        <v>438</v>
      </c>
    </row>
    <row r="447" spans="1:18">
      <c r="A447" s="329">
        <v>43851</v>
      </c>
      <c r="B447" s="330" t="s">
        <v>2178</v>
      </c>
      <c r="C447" s="330" t="s">
        <v>2179</v>
      </c>
      <c r="D447" s="331" t="s">
        <v>61</v>
      </c>
      <c r="E447" s="331" t="s">
        <v>77</v>
      </c>
      <c r="F447" s="332">
        <v>35.74</v>
      </c>
      <c r="G447" s="330" t="s">
        <v>2180</v>
      </c>
      <c r="H447" s="330" t="s">
        <v>60</v>
      </c>
      <c r="I447" s="331" t="s">
        <v>2181</v>
      </c>
      <c r="J447" s="333" t="s">
        <v>491</v>
      </c>
      <c r="K447" s="329">
        <v>43851</v>
      </c>
      <c r="L447" s="342">
        <v>0</v>
      </c>
      <c r="M447" s="331" t="s">
        <v>492</v>
      </c>
      <c r="N447" s="342">
        <v>0</v>
      </c>
      <c r="O447" s="342">
        <v>0</v>
      </c>
      <c r="P447" s="90">
        <f t="shared" si="18"/>
        <v>425</v>
      </c>
      <c r="Q447" s="90">
        <f t="shared" si="19"/>
        <v>421</v>
      </c>
      <c r="R447" s="90">
        <f t="shared" si="20"/>
        <v>438</v>
      </c>
    </row>
    <row r="448" spans="1:18">
      <c r="A448" s="329">
        <v>43963</v>
      </c>
      <c r="B448" s="330" t="s">
        <v>1450</v>
      </c>
      <c r="C448" s="330" t="s">
        <v>1451</v>
      </c>
      <c r="D448" s="331" t="s">
        <v>61</v>
      </c>
      <c r="E448" s="331" t="s">
        <v>67</v>
      </c>
      <c r="F448" s="332">
        <v>21.47</v>
      </c>
      <c r="G448" s="330" t="s">
        <v>1452</v>
      </c>
      <c r="H448" s="330" t="s">
        <v>1453</v>
      </c>
      <c r="I448" s="331" t="s">
        <v>1454</v>
      </c>
      <c r="J448" s="333" t="s">
        <v>491</v>
      </c>
      <c r="K448" s="329">
        <v>43963</v>
      </c>
      <c r="L448" s="332">
        <v>24.22</v>
      </c>
      <c r="M448" s="331" t="s">
        <v>492</v>
      </c>
      <c r="N448" s="342">
        <v>0</v>
      </c>
      <c r="O448" s="342">
        <v>0</v>
      </c>
      <c r="P448" s="90">
        <f t="shared" si="18"/>
        <v>425</v>
      </c>
      <c r="Q448" s="90">
        <f t="shared" si="19"/>
        <v>238</v>
      </c>
      <c r="R448" s="90">
        <f t="shared" si="20"/>
        <v>438</v>
      </c>
    </row>
    <row r="449" spans="1:18" ht="78.75">
      <c r="A449" s="329">
        <v>44098</v>
      </c>
      <c r="B449" s="330" t="s">
        <v>2035</v>
      </c>
      <c r="C449" s="330" t="s">
        <v>60</v>
      </c>
      <c r="D449" s="331" t="s">
        <v>61</v>
      </c>
      <c r="E449" s="331" t="s">
        <v>67</v>
      </c>
      <c r="F449" s="332">
        <v>2842.05</v>
      </c>
      <c r="G449" s="330" t="s">
        <v>2036</v>
      </c>
      <c r="H449" s="330" t="s">
        <v>2037</v>
      </c>
      <c r="I449" s="331" t="s">
        <v>2038</v>
      </c>
      <c r="J449" s="333" t="s">
        <v>491</v>
      </c>
      <c r="K449" s="329">
        <v>44098</v>
      </c>
      <c r="L449" s="332">
        <v>3.3</v>
      </c>
      <c r="M449" s="331" t="s">
        <v>492</v>
      </c>
      <c r="N449" s="332">
        <v>3.5</v>
      </c>
      <c r="O449" s="338">
        <v>-0.317</v>
      </c>
      <c r="P449" s="90">
        <f t="shared" si="18"/>
        <v>399</v>
      </c>
      <c r="Q449" s="90">
        <f t="shared" si="19"/>
        <v>389</v>
      </c>
      <c r="R449" s="90">
        <f t="shared" si="20"/>
        <v>441</v>
      </c>
    </row>
    <row r="450" spans="1:18">
      <c r="A450" s="329">
        <v>44436</v>
      </c>
      <c r="B450" s="330" t="s">
        <v>2005</v>
      </c>
      <c r="C450" s="330" t="s">
        <v>2006</v>
      </c>
      <c r="D450" s="331" t="s">
        <v>61</v>
      </c>
      <c r="E450" s="331" t="s">
        <v>67</v>
      </c>
      <c r="F450" s="332">
        <v>1.84</v>
      </c>
      <c r="G450" s="330" t="s">
        <v>2007</v>
      </c>
      <c r="H450" s="330" t="s">
        <v>2008</v>
      </c>
      <c r="I450" s="331" t="s">
        <v>2009</v>
      </c>
      <c r="J450" s="333" t="s">
        <v>491</v>
      </c>
      <c r="K450" s="329">
        <v>44436</v>
      </c>
      <c r="L450" s="332">
        <v>4.18</v>
      </c>
      <c r="M450" s="331" t="s">
        <v>492</v>
      </c>
      <c r="N450" s="332">
        <v>4.18</v>
      </c>
      <c r="O450" s="338">
        <v>-0.71799999999999997</v>
      </c>
      <c r="P450" s="90">
        <f t="shared" si="18"/>
        <v>388</v>
      </c>
      <c r="Q450" s="90">
        <f t="shared" si="19"/>
        <v>382</v>
      </c>
      <c r="R450" s="90">
        <f t="shared" si="20"/>
        <v>442</v>
      </c>
    </row>
    <row r="451" spans="1:18">
      <c r="A451" s="329">
        <v>44494</v>
      </c>
      <c r="B451" s="330" t="s">
        <v>1975</v>
      </c>
      <c r="C451" s="330" t="s">
        <v>1976</v>
      </c>
      <c r="D451" s="331" t="s">
        <v>61</v>
      </c>
      <c r="E451" s="331" t="s">
        <v>67</v>
      </c>
      <c r="F451" s="332">
        <v>16.920000000000002</v>
      </c>
      <c r="G451" s="330" t="s">
        <v>1977</v>
      </c>
      <c r="H451" s="330" t="s">
        <v>60</v>
      </c>
      <c r="I451" s="331" t="s">
        <v>1978</v>
      </c>
      <c r="J451" s="333" t="s">
        <v>491</v>
      </c>
      <c r="K451" s="329">
        <v>44494</v>
      </c>
      <c r="L451" s="332">
        <v>4.93</v>
      </c>
      <c r="M451" s="331" t="s">
        <v>492</v>
      </c>
      <c r="N451" s="332">
        <v>3.08</v>
      </c>
      <c r="O451" s="338">
        <v>-0.84799999999999998</v>
      </c>
      <c r="P451" s="90">
        <f t="shared" si="18"/>
        <v>404</v>
      </c>
      <c r="Q451" s="90">
        <f t="shared" si="19"/>
        <v>375</v>
      </c>
      <c r="R451" s="90">
        <f t="shared" si="20"/>
        <v>443</v>
      </c>
    </row>
    <row r="452" spans="1:18">
      <c r="A452" s="329">
        <v>44879</v>
      </c>
      <c r="B452" s="330" t="s">
        <v>2342</v>
      </c>
      <c r="C452" s="330" t="s">
        <v>2343</v>
      </c>
      <c r="D452" s="331" t="s">
        <v>61</v>
      </c>
      <c r="E452" s="331" t="s">
        <v>77</v>
      </c>
      <c r="F452" s="332">
        <v>2868.56</v>
      </c>
      <c r="G452" s="330" t="s">
        <v>2344</v>
      </c>
      <c r="H452" s="330" t="s">
        <v>60</v>
      </c>
      <c r="I452" s="331" t="s">
        <v>2345</v>
      </c>
      <c r="J452" s="333" t="s">
        <v>491</v>
      </c>
      <c r="K452" s="329">
        <v>44879</v>
      </c>
      <c r="L452" s="332">
        <v>-10.64</v>
      </c>
      <c r="M452" s="331" t="s">
        <v>492</v>
      </c>
      <c r="N452" s="332">
        <v>-7.15</v>
      </c>
      <c r="O452" s="332">
        <v>-1.1100000000000001</v>
      </c>
      <c r="P452" s="90">
        <f t="shared" si="18"/>
        <v>458</v>
      </c>
      <c r="Q452" s="90">
        <f t="shared" si="19"/>
        <v>464</v>
      </c>
      <c r="R452" s="90">
        <f t="shared" si="20"/>
        <v>444</v>
      </c>
    </row>
    <row r="453" spans="1:18">
      <c r="A453" s="329">
        <v>44039</v>
      </c>
      <c r="B453" s="330" t="s">
        <v>2282</v>
      </c>
      <c r="C453" s="330" t="s">
        <v>2283</v>
      </c>
      <c r="D453" s="331" t="s">
        <v>61</v>
      </c>
      <c r="E453" s="331" t="s">
        <v>77</v>
      </c>
      <c r="F453" s="332">
        <v>11.36</v>
      </c>
      <c r="G453" s="330" t="s">
        <v>2284</v>
      </c>
      <c r="H453" s="330" t="s">
        <v>60</v>
      </c>
      <c r="I453" s="331" t="s">
        <v>2285</v>
      </c>
      <c r="J453" s="333" t="s">
        <v>491</v>
      </c>
      <c r="K453" s="329">
        <v>44039</v>
      </c>
      <c r="L453" s="332">
        <v>-5.66</v>
      </c>
      <c r="M453" s="331" t="s">
        <v>492</v>
      </c>
      <c r="N453" s="338">
        <v>-0.99</v>
      </c>
      <c r="O453" s="332">
        <v>-1.48</v>
      </c>
      <c r="P453" s="90">
        <f t="shared" si="18"/>
        <v>435</v>
      </c>
      <c r="Q453" s="90">
        <f t="shared" si="19"/>
        <v>448</v>
      </c>
      <c r="R453" s="90">
        <f t="shared" si="20"/>
        <v>445</v>
      </c>
    </row>
    <row r="454" spans="1:18">
      <c r="A454" s="329">
        <v>44515</v>
      </c>
      <c r="B454" s="330" t="s">
        <v>2219</v>
      </c>
      <c r="C454" s="330" t="s">
        <v>2220</v>
      </c>
      <c r="D454" s="331" t="s">
        <v>61</v>
      </c>
      <c r="E454" s="331" t="s">
        <v>77</v>
      </c>
      <c r="F454" s="332">
        <v>2667.74</v>
      </c>
      <c r="G454" s="330" t="s">
        <v>2221</v>
      </c>
      <c r="H454" s="330" t="s">
        <v>60</v>
      </c>
      <c r="I454" s="331" t="s">
        <v>2222</v>
      </c>
      <c r="J454" s="333" t="s">
        <v>491</v>
      </c>
      <c r="K454" s="329">
        <v>44515</v>
      </c>
      <c r="L454" s="332">
        <v>-1.42</v>
      </c>
      <c r="M454" s="331" t="s">
        <v>492</v>
      </c>
      <c r="N454" s="332">
        <v>-1.1299999999999999</v>
      </c>
      <c r="O454" s="332">
        <v>-2.25</v>
      </c>
      <c r="P454" s="90">
        <f t="shared" si="18"/>
        <v>436</v>
      </c>
      <c r="Q454" s="90">
        <f t="shared" si="19"/>
        <v>433</v>
      </c>
      <c r="R454" s="90">
        <f t="shared" si="20"/>
        <v>446</v>
      </c>
    </row>
    <row r="455" spans="1:18">
      <c r="A455" s="329">
        <v>44365</v>
      </c>
      <c r="B455" s="330" t="s">
        <v>2079</v>
      </c>
      <c r="C455" s="330" t="s">
        <v>2080</v>
      </c>
      <c r="D455" s="331" t="s">
        <v>61</v>
      </c>
      <c r="E455" s="331" t="s">
        <v>77</v>
      </c>
      <c r="F455" s="332">
        <v>96.81</v>
      </c>
      <c r="G455" s="330" t="s">
        <v>2081</v>
      </c>
      <c r="H455" s="330" t="s">
        <v>2082</v>
      </c>
      <c r="I455" s="331" t="s">
        <v>2083</v>
      </c>
      <c r="J455" s="333" t="s">
        <v>491</v>
      </c>
      <c r="K455" s="329">
        <v>44365</v>
      </c>
      <c r="L455" s="332">
        <v>2.44</v>
      </c>
      <c r="M455" s="331" t="s">
        <v>492</v>
      </c>
      <c r="N455" s="332">
        <v>-2.33</v>
      </c>
      <c r="O455" s="332">
        <v>-2.33</v>
      </c>
      <c r="P455" s="90">
        <f t="shared" si="18"/>
        <v>440</v>
      </c>
      <c r="Q455" s="90">
        <f t="shared" si="19"/>
        <v>399</v>
      </c>
      <c r="R455" s="90">
        <f t="shared" si="20"/>
        <v>447</v>
      </c>
    </row>
    <row r="456" spans="1:18">
      <c r="A456" s="329">
        <v>44070</v>
      </c>
      <c r="B456" s="330" t="s">
        <v>2253</v>
      </c>
      <c r="C456" s="330" t="s">
        <v>2254</v>
      </c>
      <c r="D456" s="331" t="s">
        <v>61</v>
      </c>
      <c r="E456" s="331" t="s">
        <v>77</v>
      </c>
      <c r="F456" s="332">
        <v>131.69999999999999</v>
      </c>
      <c r="G456" s="330" t="s">
        <v>2255</v>
      </c>
      <c r="H456" s="330" t="s">
        <v>60</v>
      </c>
      <c r="I456" s="331" t="s">
        <v>2256</v>
      </c>
      <c r="J456" s="333" t="s">
        <v>491</v>
      </c>
      <c r="K456" s="329">
        <v>44070</v>
      </c>
      <c r="L456" s="332">
        <v>-3.75</v>
      </c>
      <c r="M456" s="331" t="s">
        <v>492</v>
      </c>
      <c r="N456" s="332">
        <v>2.57</v>
      </c>
      <c r="O456" s="332">
        <v>-2.42</v>
      </c>
      <c r="P456" s="90">
        <f t="shared" si="18"/>
        <v>408</v>
      </c>
      <c r="Q456" s="90">
        <f t="shared" si="19"/>
        <v>441</v>
      </c>
      <c r="R456" s="90">
        <f t="shared" si="20"/>
        <v>448</v>
      </c>
    </row>
    <row r="457" spans="1:18" ht="22.5">
      <c r="A457" s="329">
        <v>44872</v>
      </c>
      <c r="B457" s="330" t="s">
        <v>2211</v>
      </c>
      <c r="C457" s="330" t="s">
        <v>2212</v>
      </c>
      <c r="D457" s="331" t="s">
        <v>61</v>
      </c>
      <c r="E457" s="331" t="s">
        <v>77</v>
      </c>
      <c r="F457" s="332">
        <v>19109.68</v>
      </c>
      <c r="G457" s="330" t="s">
        <v>2213</v>
      </c>
      <c r="H457" s="330" t="s">
        <v>60</v>
      </c>
      <c r="I457" s="331" t="s">
        <v>2214</v>
      </c>
      <c r="J457" s="333" t="s">
        <v>491</v>
      </c>
      <c r="K457" s="329">
        <v>44872</v>
      </c>
      <c r="L457" s="332">
        <v>-1.17</v>
      </c>
      <c r="M457" s="331" t="s">
        <v>492</v>
      </c>
      <c r="N457" s="332">
        <v>-1.85</v>
      </c>
      <c r="O457" s="332">
        <v>-2.64</v>
      </c>
      <c r="P457" s="90">
        <f t="shared" ref="P457:P520" si="21">RANK(N457,$N$9:$N$618)</f>
        <v>439</v>
      </c>
      <c r="Q457" s="90">
        <f t="shared" ref="Q457:Q520" si="22">RANK(L457,$L$9:$L$618)</f>
        <v>431</v>
      </c>
      <c r="R457" s="90">
        <f t="shared" ref="R457:R520" si="23">RANK(O457,$O$9:$O$618)</f>
        <v>449</v>
      </c>
    </row>
    <row r="458" spans="1:18" ht="22.5">
      <c r="A458" s="329">
        <v>44896</v>
      </c>
      <c r="B458" s="330" t="s">
        <v>1509</v>
      </c>
      <c r="C458" s="330" t="s">
        <v>1510</v>
      </c>
      <c r="D458" s="331" t="s">
        <v>61</v>
      </c>
      <c r="E458" s="331" t="s">
        <v>77</v>
      </c>
      <c r="F458" s="332">
        <v>687.05</v>
      </c>
      <c r="G458" s="330" t="s">
        <v>1511</v>
      </c>
      <c r="H458" s="330" t="s">
        <v>60</v>
      </c>
      <c r="I458" s="331" t="s">
        <v>1512</v>
      </c>
      <c r="J458" s="333" t="s">
        <v>491</v>
      </c>
      <c r="K458" s="329">
        <v>44896</v>
      </c>
      <c r="L458" s="332">
        <v>21.68</v>
      </c>
      <c r="M458" s="331" t="s">
        <v>492</v>
      </c>
      <c r="N458" s="332">
        <v>31.11</v>
      </c>
      <c r="O458" s="332">
        <v>-3.17</v>
      </c>
      <c r="P458" s="90">
        <f t="shared" si="21"/>
        <v>213</v>
      </c>
      <c r="Q458" s="90">
        <f t="shared" si="22"/>
        <v>253</v>
      </c>
      <c r="R458" s="90">
        <f t="shared" si="23"/>
        <v>450</v>
      </c>
    </row>
    <row r="459" spans="1:18" ht="22.5">
      <c r="A459" s="329">
        <v>44207</v>
      </c>
      <c r="B459" s="330" t="s">
        <v>2368</v>
      </c>
      <c r="C459" s="330" t="s">
        <v>2369</v>
      </c>
      <c r="D459" s="331" t="s">
        <v>61</v>
      </c>
      <c r="E459" s="331" t="s">
        <v>77</v>
      </c>
      <c r="F459" s="332">
        <v>48.72</v>
      </c>
      <c r="G459" s="330" t="s">
        <v>2370</v>
      </c>
      <c r="H459" s="330" t="s">
        <v>60</v>
      </c>
      <c r="I459" s="331" t="s">
        <v>2371</v>
      </c>
      <c r="J459" s="333" t="s">
        <v>491</v>
      </c>
      <c r="K459" s="329">
        <v>44207</v>
      </c>
      <c r="L459" s="332">
        <v>-12.37</v>
      </c>
      <c r="M459" s="331" t="s">
        <v>492</v>
      </c>
      <c r="N459" s="332">
        <v>-9.67</v>
      </c>
      <c r="O459" s="332">
        <v>-3.75</v>
      </c>
      <c r="P459" s="90">
        <f t="shared" si="21"/>
        <v>465</v>
      </c>
      <c r="Q459" s="90">
        <f t="shared" si="22"/>
        <v>470</v>
      </c>
      <c r="R459" s="90">
        <f t="shared" si="23"/>
        <v>451</v>
      </c>
    </row>
    <row r="460" spans="1:18">
      <c r="A460" s="329">
        <v>43882</v>
      </c>
      <c r="B460" s="330" t="s">
        <v>2301</v>
      </c>
      <c r="C460" s="330" t="s">
        <v>2302</v>
      </c>
      <c r="D460" s="331" t="s">
        <v>61</v>
      </c>
      <c r="E460" s="331" t="s">
        <v>67</v>
      </c>
      <c r="F460" s="332">
        <v>1404.44</v>
      </c>
      <c r="G460" s="330" t="s">
        <v>2303</v>
      </c>
      <c r="H460" s="330" t="s">
        <v>60</v>
      </c>
      <c r="I460" s="331" t="s">
        <v>2304</v>
      </c>
      <c r="J460" s="333" t="s">
        <v>491</v>
      </c>
      <c r="K460" s="329">
        <v>43882</v>
      </c>
      <c r="L460" s="332">
        <v>-7.61</v>
      </c>
      <c r="M460" s="331" t="s">
        <v>492</v>
      </c>
      <c r="N460" s="332">
        <v>-9.74</v>
      </c>
      <c r="O460" s="332">
        <v>-4.57</v>
      </c>
      <c r="P460" s="90">
        <f t="shared" si="21"/>
        <v>467</v>
      </c>
      <c r="Q460" s="90">
        <f t="shared" si="22"/>
        <v>454</v>
      </c>
      <c r="R460" s="90">
        <f t="shared" si="23"/>
        <v>452</v>
      </c>
    </row>
    <row r="461" spans="1:18" ht="33.75">
      <c r="A461" s="329">
        <v>43892</v>
      </c>
      <c r="B461" s="330" t="s">
        <v>2236</v>
      </c>
      <c r="C461" s="330" t="s">
        <v>2237</v>
      </c>
      <c r="D461" s="331" t="s">
        <v>61</v>
      </c>
      <c r="E461" s="331" t="s">
        <v>67</v>
      </c>
      <c r="F461" s="332">
        <v>197.26</v>
      </c>
      <c r="G461" s="330" t="s">
        <v>2238</v>
      </c>
      <c r="H461" s="330" t="s">
        <v>2239</v>
      </c>
      <c r="I461" s="331" t="s">
        <v>2240</v>
      </c>
      <c r="J461" s="333" t="s">
        <v>491</v>
      </c>
      <c r="K461" s="329">
        <v>43892</v>
      </c>
      <c r="L461" s="332">
        <v>-2.79</v>
      </c>
      <c r="M461" s="331" t="s">
        <v>492</v>
      </c>
      <c r="N461" s="332">
        <v>-11.31</v>
      </c>
      <c r="O461" s="332">
        <v>-4.88</v>
      </c>
      <c r="P461" s="90">
        <f t="shared" si="21"/>
        <v>470</v>
      </c>
      <c r="Q461" s="90">
        <f t="shared" si="22"/>
        <v>437</v>
      </c>
      <c r="R461" s="90">
        <f t="shared" si="23"/>
        <v>453</v>
      </c>
    </row>
    <row r="462" spans="1:18" ht="22.5">
      <c r="A462" s="329">
        <v>44207</v>
      </c>
      <c r="B462" s="330" t="s">
        <v>2408</v>
      </c>
      <c r="C462" s="330" t="s">
        <v>2409</v>
      </c>
      <c r="D462" s="331" t="s">
        <v>61</v>
      </c>
      <c r="E462" s="331" t="s">
        <v>77</v>
      </c>
      <c r="F462" s="332">
        <v>100.26</v>
      </c>
      <c r="G462" s="330" t="s">
        <v>2410</v>
      </c>
      <c r="H462" s="330" t="s">
        <v>2411</v>
      </c>
      <c r="I462" s="331" t="s">
        <v>2412</v>
      </c>
      <c r="J462" s="333" t="s">
        <v>491</v>
      </c>
      <c r="K462" s="329">
        <v>44207</v>
      </c>
      <c r="L462" s="332">
        <v>-15.34</v>
      </c>
      <c r="M462" s="331" t="s">
        <v>492</v>
      </c>
      <c r="N462" s="332">
        <v>-18.04</v>
      </c>
      <c r="O462" s="332">
        <v>-4.92</v>
      </c>
      <c r="P462" s="90">
        <f t="shared" si="21"/>
        <v>483</v>
      </c>
      <c r="Q462" s="90">
        <f t="shared" si="22"/>
        <v>479</v>
      </c>
      <c r="R462" s="90">
        <f t="shared" si="23"/>
        <v>454</v>
      </c>
    </row>
    <row r="463" spans="1:18">
      <c r="A463" s="329">
        <v>44748</v>
      </c>
      <c r="B463" s="330" t="s">
        <v>2275</v>
      </c>
      <c r="C463" s="330" t="s">
        <v>2276</v>
      </c>
      <c r="D463" s="331" t="s">
        <v>61</v>
      </c>
      <c r="E463" s="331" t="s">
        <v>77</v>
      </c>
      <c r="F463" s="332">
        <v>1326.81</v>
      </c>
      <c r="G463" s="330" t="s">
        <v>60</v>
      </c>
      <c r="H463" s="330" t="s">
        <v>60</v>
      </c>
      <c r="I463" s="331" t="s">
        <v>2277</v>
      </c>
      <c r="J463" s="333" t="s">
        <v>491</v>
      </c>
      <c r="K463" s="329">
        <v>44748</v>
      </c>
      <c r="L463" s="332">
        <v>-4.9400000000000004</v>
      </c>
      <c r="M463" s="331" t="s">
        <v>492</v>
      </c>
      <c r="N463" s="332">
        <v>-4.9400000000000004</v>
      </c>
      <c r="O463" s="332">
        <v>-4.9400000000000004</v>
      </c>
      <c r="P463" s="90">
        <f t="shared" si="21"/>
        <v>449</v>
      </c>
      <c r="Q463" s="90">
        <f t="shared" si="22"/>
        <v>446</v>
      </c>
      <c r="R463" s="90">
        <f t="shared" si="23"/>
        <v>455</v>
      </c>
    </row>
    <row r="464" spans="1:18" ht="22.5">
      <c r="A464" s="329">
        <v>44495</v>
      </c>
      <c r="B464" s="330" t="s">
        <v>2335</v>
      </c>
      <c r="C464" s="330" t="s">
        <v>2336</v>
      </c>
      <c r="D464" s="331" t="s">
        <v>61</v>
      </c>
      <c r="E464" s="331" t="s">
        <v>77</v>
      </c>
      <c r="F464" s="332">
        <v>264.19</v>
      </c>
      <c r="G464" s="330" t="s">
        <v>60</v>
      </c>
      <c r="H464" s="330" t="s">
        <v>60</v>
      </c>
      <c r="I464" s="331" t="s">
        <v>2337</v>
      </c>
      <c r="J464" s="333" t="s">
        <v>491</v>
      </c>
      <c r="K464" s="329">
        <v>44495</v>
      </c>
      <c r="L464" s="332">
        <v>-9.86</v>
      </c>
      <c r="M464" s="331" t="s">
        <v>492</v>
      </c>
      <c r="N464" s="332">
        <v>-16.41</v>
      </c>
      <c r="O464" s="332">
        <v>-4.9400000000000004</v>
      </c>
      <c r="P464" s="90">
        <f t="shared" si="21"/>
        <v>478</v>
      </c>
      <c r="Q464" s="90">
        <f t="shared" si="22"/>
        <v>462</v>
      </c>
      <c r="R464" s="90">
        <f t="shared" si="23"/>
        <v>455</v>
      </c>
    </row>
    <row r="465" spans="1:18" ht="22.5">
      <c r="A465" s="329">
        <v>44312</v>
      </c>
      <c r="B465" s="330" t="s">
        <v>2574</v>
      </c>
      <c r="C465" s="330" t="s">
        <v>2575</v>
      </c>
      <c r="D465" s="331" t="s">
        <v>61</v>
      </c>
      <c r="E465" s="331" t="s">
        <v>67</v>
      </c>
      <c r="F465" s="332">
        <v>37.03</v>
      </c>
      <c r="G465" s="330" t="s">
        <v>2576</v>
      </c>
      <c r="H465" s="330" t="s">
        <v>2577</v>
      </c>
      <c r="I465" s="331" t="s">
        <v>2578</v>
      </c>
      <c r="J465" s="333" t="s">
        <v>491</v>
      </c>
      <c r="K465" s="329">
        <v>44312</v>
      </c>
      <c r="L465" s="332">
        <v>-37.86</v>
      </c>
      <c r="M465" s="331" t="s">
        <v>492</v>
      </c>
      <c r="N465" s="332">
        <v>-32.79</v>
      </c>
      <c r="O465" s="332">
        <v>-5</v>
      </c>
      <c r="P465" s="90">
        <f t="shared" si="21"/>
        <v>512</v>
      </c>
      <c r="Q465" s="90">
        <f t="shared" si="22"/>
        <v>521</v>
      </c>
      <c r="R465" s="90">
        <f t="shared" si="23"/>
        <v>457</v>
      </c>
    </row>
    <row r="466" spans="1:18">
      <c r="A466" s="329">
        <v>44880</v>
      </c>
      <c r="B466" s="330" t="s">
        <v>1971</v>
      </c>
      <c r="C466" s="330" t="s">
        <v>1972</v>
      </c>
      <c r="D466" s="331" t="s">
        <v>61</v>
      </c>
      <c r="E466" s="331" t="s">
        <v>67</v>
      </c>
      <c r="F466" s="332">
        <v>6.68</v>
      </c>
      <c r="G466" s="330" t="s">
        <v>1973</v>
      </c>
      <c r="H466" s="330" t="s">
        <v>60</v>
      </c>
      <c r="I466" s="331" t="s">
        <v>1974</v>
      </c>
      <c r="J466" s="333" t="s">
        <v>491</v>
      </c>
      <c r="K466" s="329">
        <v>44880</v>
      </c>
      <c r="L466" s="332">
        <v>5.13</v>
      </c>
      <c r="M466" s="331" t="s">
        <v>492</v>
      </c>
      <c r="N466" s="332">
        <v>2.5</v>
      </c>
      <c r="O466" s="332">
        <v>-5.0199999999999996</v>
      </c>
      <c r="P466" s="90">
        <f t="shared" si="21"/>
        <v>410</v>
      </c>
      <c r="Q466" s="90">
        <f t="shared" si="22"/>
        <v>374</v>
      </c>
      <c r="R466" s="90">
        <f t="shared" si="23"/>
        <v>458</v>
      </c>
    </row>
    <row r="467" spans="1:18">
      <c r="A467" s="329">
        <v>44425</v>
      </c>
      <c r="B467" s="330" t="s">
        <v>2290</v>
      </c>
      <c r="C467" s="330" t="s">
        <v>2291</v>
      </c>
      <c r="D467" s="331" t="s">
        <v>61</v>
      </c>
      <c r="E467" s="331" t="s">
        <v>77</v>
      </c>
      <c r="F467" s="332">
        <v>167.4</v>
      </c>
      <c r="G467" s="330" t="s">
        <v>2292</v>
      </c>
      <c r="H467" s="330" t="s">
        <v>60</v>
      </c>
      <c r="I467" s="331" t="s">
        <v>2293</v>
      </c>
      <c r="J467" s="333" t="s">
        <v>491</v>
      </c>
      <c r="K467" s="329">
        <v>44425</v>
      </c>
      <c r="L467" s="332">
        <v>-6.76</v>
      </c>
      <c r="M467" s="331" t="s">
        <v>492</v>
      </c>
      <c r="N467" s="332">
        <v>-6.33</v>
      </c>
      <c r="O467" s="332">
        <v>-5.48</v>
      </c>
      <c r="P467" s="90">
        <f t="shared" si="21"/>
        <v>454</v>
      </c>
      <c r="Q467" s="90">
        <f t="shared" si="22"/>
        <v>450</v>
      </c>
      <c r="R467" s="90">
        <f t="shared" si="23"/>
        <v>459</v>
      </c>
    </row>
    <row r="468" spans="1:18" ht="45">
      <c r="A468" s="329">
        <v>44610</v>
      </c>
      <c r="B468" s="330" t="s">
        <v>2084</v>
      </c>
      <c r="C468" s="330" t="s">
        <v>2085</v>
      </c>
      <c r="D468" s="331" t="s">
        <v>61</v>
      </c>
      <c r="E468" s="331" t="s">
        <v>67</v>
      </c>
      <c r="F468" s="332">
        <v>248.6</v>
      </c>
      <c r="G468" s="330" t="s">
        <v>2086</v>
      </c>
      <c r="H468" s="330" t="s">
        <v>2087</v>
      </c>
      <c r="I468" s="331" t="s">
        <v>2088</v>
      </c>
      <c r="J468" s="333" t="s">
        <v>491</v>
      </c>
      <c r="K468" s="329">
        <v>44610</v>
      </c>
      <c r="L468" s="332">
        <v>2.04</v>
      </c>
      <c r="M468" s="331" t="s">
        <v>492</v>
      </c>
      <c r="N468" s="332">
        <v>-5.21</v>
      </c>
      <c r="O468" s="332">
        <v>-6.98</v>
      </c>
      <c r="P468" s="90">
        <f t="shared" si="21"/>
        <v>450</v>
      </c>
      <c r="Q468" s="90">
        <f t="shared" si="22"/>
        <v>400</v>
      </c>
      <c r="R468" s="90">
        <f t="shared" si="23"/>
        <v>460</v>
      </c>
    </row>
    <row r="469" spans="1:18">
      <c r="A469" s="329">
        <v>44193</v>
      </c>
      <c r="B469" s="330" t="s">
        <v>2321</v>
      </c>
      <c r="C469" s="330" t="s">
        <v>2322</v>
      </c>
      <c r="D469" s="331" t="s">
        <v>61</v>
      </c>
      <c r="E469" s="331" t="s">
        <v>67</v>
      </c>
      <c r="F469" s="332">
        <v>39.869999999999997</v>
      </c>
      <c r="G469" s="330" t="s">
        <v>2323</v>
      </c>
      <c r="H469" s="330" t="s">
        <v>2324</v>
      </c>
      <c r="I469" s="331" t="s">
        <v>2325</v>
      </c>
      <c r="J469" s="333" t="s">
        <v>491</v>
      </c>
      <c r="K469" s="329">
        <v>44193</v>
      </c>
      <c r="L469" s="332">
        <v>-9.09</v>
      </c>
      <c r="M469" s="331" t="s">
        <v>492</v>
      </c>
      <c r="N469" s="332">
        <v>-8.16</v>
      </c>
      <c r="O469" s="332">
        <v>-7.22</v>
      </c>
      <c r="P469" s="90">
        <f t="shared" si="21"/>
        <v>463</v>
      </c>
      <c r="Q469" s="90">
        <f t="shared" si="22"/>
        <v>458</v>
      </c>
      <c r="R469" s="90">
        <f t="shared" si="23"/>
        <v>461</v>
      </c>
    </row>
    <row r="470" spans="1:18">
      <c r="A470" s="329">
        <v>44140</v>
      </c>
      <c r="B470" s="330" t="s">
        <v>1834</v>
      </c>
      <c r="C470" s="330" t="s">
        <v>60</v>
      </c>
      <c r="D470" s="331" t="s">
        <v>61</v>
      </c>
      <c r="E470" s="331" t="s">
        <v>67</v>
      </c>
      <c r="F470" s="332">
        <v>2.38</v>
      </c>
      <c r="G470" s="330" t="s">
        <v>1835</v>
      </c>
      <c r="H470" s="330" t="s">
        <v>60</v>
      </c>
      <c r="I470" s="331" t="s">
        <v>1836</v>
      </c>
      <c r="J470" s="333" t="s">
        <v>491</v>
      </c>
      <c r="K470" s="329">
        <v>44140</v>
      </c>
      <c r="L470" s="332">
        <v>9.09</v>
      </c>
      <c r="M470" s="331" t="s">
        <v>492</v>
      </c>
      <c r="N470" s="332">
        <v>9.09</v>
      </c>
      <c r="O470" s="332">
        <v>-7.69</v>
      </c>
      <c r="P470" s="90">
        <f t="shared" si="21"/>
        <v>353</v>
      </c>
      <c r="Q470" s="90">
        <f t="shared" si="22"/>
        <v>340</v>
      </c>
      <c r="R470" s="90">
        <f t="shared" si="23"/>
        <v>462</v>
      </c>
    </row>
    <row r="471" spans="1:18">
      <c r="A471" s="329">
        <v>44680</v>
      </c>
      <c r="B471" s="330" t="s">
        <v>1989</v>
      </c>
      <c r="C471" s="330" t="s">
        <v>1990</v>
      </c>
      <c r="D471" s="331" t="s">
        <v>61</v>
      </c>
      <c r="E471" s="331" t="s">
        <v>77</v>
      </c>
      <c r="F471" s="332">
        <v>290.98</v>
      </c>
      <c r="G471" s="330" t="s">
        <v>1991</v>
      </c>
      <c r="H471" s="330" t="s">
        <v>60</v>
      </c>
      <c r="I471" s="331" t="s">
        <v>1992</v>
      </c>
      <c r="J471" s="333" t="s">
        <v>491</v>
      </c>
      <c r="K471" s="329">
        <v>44680</v>
      </c>
      <c r="L471" s="332">
        <v>4.75</v>
      </c>
      <c r="M471" s="331" t="s">
        <v>492</v>
      </c>
      <c r="N471" s="332">
        <v>-6.94</v>
      </c>
      <c r="O471" s="332">
        <v>-8.56</v>
      </c>
      <c r="P471" s="90">
        <f t="shared" si="21"/>
        <v>457</v>
      </c>
      <c r="Q471" s="90">
        <f t="shared" si="22"/>
        <v>378</v>
      </c>
      <c r="R471" s="90">
        <f t="shared" si="23"/>
        <v>463</v>
      </c>
    </row>
    <row r="472" spans="1:18">
      <c r="A472" s="329">
        <v>44487</v>
      </c>
      <c r="B472" s="330" t="s">
        <v>2606</v>
      </c>
      <c r="C472" s="330" t="s">
        <v>2607</v>
      </c>
      <c r="D472" s="331" t="s">
        <v>61</v>
      </c>
      <c r="E472" s="331" t="s">
        <v>67</v>
      </c>
      <c r="F472" s="332">
        <v>1.79</v>
      </c>
      <c r="G472" s="330" t="s">
        <v>2608</v>
      </c>
      <c r="H472" s="330" t="s">
        <v>60</v>
      </c>
      <c r="I472" s="331" t="s">
        <v>2609</v>
      </c>
      <c r="J472" s="333" t="s">
        <v>491</v>
      </c>
      <c r="K472" s="329">
        <v>44487</v>
      </c>
      <c r="L472" s="332">
        <v>-45.93</v>
      </c>
      <c r="M472" s="331" t="s">
        <v>492</v>
      </c>
      <c r="N472" s="332">
        <v>-52.6</v>
      </c>
      <c r="O472" s="332">
        <v>-8.75</v>
      </c>
      <c r="P472" s="90">
        <f t="shared" si="21"/>
        <v>542</v>
      </c>
      <c r="Q472" s="90">
        <f t="shared" si="22"/>
        <v>528</v>
      </c>
      <c r="R472" s="90">
        <f t="shared" si="23"/>
        <v>464</v>
      </c>
    </row>
    <row r="473" spans="1:18">
      <c r="A473" s="329">
        <v>44266</v>
      </c>
      <c r="B473" s="330" t="s">
        <v>2389</v>
      </c>
      <c r="C473" s="330" t="s">
        <v>2390</v>
      </c>
      <c r="D473" s="331" t="s">
        <v>61</v>
      </c>
      <c r="E473" s="331" t="s">
        <v>67</v>
      </c>
      <c r="F473" s="332">
        <v>91.32</v>
      </c>
      <c r="G473" s="330" t="s">
        <v>2391</v>
      </c>
      <c r="H473" s="330" t="s">
        <v>2392</v>
      </c>
      <c r="I473" s="331" t="s">
        <v>2393</v>
      </c>
      <c r="J473" s="333" t="s">
        <v>491</v>
      </c>
      <c r="K473" s="329">
        <v>44266</v>
      </c>
      <c r="L473" s="332">
        <v>-14.22</v>
      </c>
      <c r="M473" s="331" t="s">
        <v>492</v>
      </c>
      <c r="N473" s="332">
        <v>-7.16</v>
      </c>
      <c r="O473" s="332">
        <v>-9.09</v>
      </c>
      <c r="P473" s="90">
        <f t="shared" si="21"/>
        <v>459</v>
      </c>
      <c r="Q473" s="90">
        <f t="shared" si="22"/>
        <v>475</v>
      </c>
      <c r="R473" s="90">
        <f t="shared" si="23"/>
        <v>465</v>
      </c>
    </row>
    <row r="474" spans="1:18">
      <c r="A474" s="329">
        <v>44295</v>
      </c>
      <c r="B474" s="330" t="s">
        <v>2511</v>
      </c>
      <c r="C474" s="330" t="s">
        <v>2512</v>
      </c>
      <c r="D474" s="331" t="s">
        <v>61</v>
      </c>
      <c r="E474" s="331" t="s">
        <v>67</v>
      </c>
      <c r="F474" s="332">
        <v>14.5</v>
      </c>
      <c r="G474" s="330" t="s">
        <v>60</v>
      </c>
      <c r="H474" s="330" t="s">
        <v>2513</v>
      </c>
      <c r="I474" s="331" t="s">
        <v>2514</v>
      </c>
      <c r="J474" s="333" t="s">
        <v>491</v>
      </c>
      <c r="K474" s="329">
        <v>44295</v>
      </c>
      <c r="L474" s="332">
        <v>-27.69</v>
      </c>
      <c r="M474" s="331" t="s">
        <v>492</v>
      </c>
      <c r="N474" s="332">
        <v>-27.69</v>
      </c>
      <c r="O474" s="332">
        <v>-9.18</v>
      </c>
      <c r="P474" s="90">
        <f t="shared" si="21"/>
        <v>505</v>
      </c>
      <c r="Q474" s="90">
        <f t="shared" si="22"/>
        <v>505</v>
      </c>
      <c r="R474" s="90">
        <f t="shared" si="23"/>
        <v>466</v>
      </c>
    </row>
    <row r="475" spans="1:18">
      <c r="A475" s="329">
        <v>44742</v>
      </c>
      <c r="B475" s="330" t="s">
        <v>1686</v>
      </c>
      <c r="C475" s="330" t="s">
        <v>1687</v>
      </c>
      <c r="D475" s="331" t="s">
        <v>61</v>
      </c>
      <c r="E475" s="331" t="s">
        <v>77</v>
      </c>
      <c r="F475" s="332">
        <v>570.20000000000005</v>
      </c>
      <c r="G475" s="330" t="s">
        <v>1688</v>
      </c>
      <c r="H475" s="330" t="s">
        <v>60</v>
      </c>
      <c r="I475" s="331" t="s">
        <v>1689</v>
      </c>
      <c r="J475" s="333" t="s">
        <v>491</v>
      </c>
      <c r="K475" s="329">
        <v>44742</v>
      </c>
      <c r="L475" s="332">
        <v>14.24</v>
      </c>
      <c r="M475" s="331" t="s">
        <v>492</v>
      </c>
      <c r="N475" s="332">
        <v>6.15</v>
      </c>
      <c r="O475" s="332">
        <v>-9.26</v>
      </c>
      <c r="P475" s="90">
        <f t="shared" si="21"/>
        <v>379</v>
      </c>
      <c r="Q475" s="90">
        <f t="shared" si="22"/>
        <v>300</v>
      </c>
      <c r="R475" s="90">
        <f t="shared" si="23"/>
        <v>467</v>
      </c>
    </row>
    <row r="476" spans="1:18" ht="22.5">
      <c r="A476" s="329">
        <v>43916</v>
      </c>
      <c r="B476" s="330" t="s">
        <v>2326</v>
      </c>
      <c r="C476" s="330" t="s">
        <v>2327</v>
      </c>
      <c r="D476" s="331" t="s">
        <v>61</v>
      </c>
      <c r="E476" s="331" t="s">
        <v>67</v>
      </c>
      <c r="F476" s="332">
        <v>8.3800000000000008</v>
      </c>
      <c r="G476" s="330" t="s">
        <v>2328</v>
      </c>
      <c r="H476" s="330" t="s">
        <v>2329</v>
      </c>
      <c r="I476" s="331" t="s">
        <v>2330</v>
      </c>
      <c r="J476" s="333" t="s">
        <v>491</v>
      </c>
      <c r="K476" s="329">
        <v>43916</v>
      </c>
      <c r="L476" s="332">
        <v>-9.68</v>
      </c>
      <c r="M476" s="331" t="s">
        <v>492</v>
      </c>
      <c r="N476" s="332">
        <v>-9.68</v>
      </c>
      <c r="O476" s="332">
        <v>-9.68</v>
      </c>
      <c r="P476" s="90">
        <f t="shared" si="21"/>
        <v>466</v>
      </c>
      <c r="Q476" s="90">
        <f t="shared" si="22"/>
        <v>460</v>
      </c>
      <c r="R476" s="90">
        <f t="shared" si="23"/>
        <v>468</v>
      </c>
    </row>
    <row r="477" spans="1:18">
      <c r="A477" s="329">
        <v>44836</v>
      </c>
      <c r="B477" s="330" t="s">
        <v>2198</v>
      </c>
      <c r="C477" s="330" t="s">
        <v>2199</v>
      </c>
      <c r="D477" s="331" t="s">
        <v>61</v>
      </c>
      <c r="E477" s="331" t="s">
        <v>67</v>
      </c>
      <c r="F477" s="332">
        <v>15.04</v>
      </c>
      <c r="G477" s="330" t="s">
        <v>60</v>
      </c>
      <c r="H477" s="330" t="s">
        <v>60</v>
      </c>
      <c r="I477" s="331" t="s">
        <v>2200</v>
      </c>
      <c r="J477" s="333" t="s">
        <v>491</v>
      </c>
      <c r="K477" s="329">
        <v>44836</v>
      </c>
      <c r="L477" s="338">
        <v>-0.41699999999999998</v>
      </c>
      <c r="M477" s="331" t="s">
        <v>492</v>
      </c>
      <c r="N477" s="332">
        <v>-4.4000000000000004</v>
      </c>
      <c r="O477" s="332">
        <v>-9.81</v>
      </c>
      <c r="P477" s="90">
        <f t="shared" si="21"/>
        <v>448</v>
      </c>
      <c r="Q477" s="90">
        <f t="shared" si="22"/>
        <v>427</v>
      </c>
      <c r="R477" s="90">
        <f t="shared" si="23"/>
        <v>469</v>
      </c>
    </row>
    <row r="478" spans="1:18">
      <c r="A478" s="329">
        <v>44298</v>
      </c>
      <c r="B478" s="330" t="s">
        <v>2305</v>
      </c>
      <c r="C478" s="330" t="s">
        <v>2306</v>
      </c>
      <c r="D478" s="331" t="s">
        <v>61</v>
      </c>
      <c r="E478" s="331" t="s">
        <v>77</v>
      </c>
      <c r="F478" s="332">
        <v>4492.55</v>
      </c>
      <c r="G478" s="330" t="s">
        <v>2307</v>
      </c>
      <c r="H478" s="330" t="s">
        <v>60</v>
      </c>
      <c r="I478" s="331" t="s">
        <v>2308</v>
      </c>
      <c r="J478" s="333" t="s">
        <v>491</v>
      </c>
      <c r="K478" s="329">
        <v>44298</v>
      </c>
      <c r="L478" s="332">
        <v>-8.08</v>
      </c>
      <c r="M478" s="331" t="s">
        <v>492</v>
      </c>
      <c r="N478" s="332">
        <v>-8.08</v>
      </c>
      <c r="O478" s="332">
        <v>-9.85</v>
      </c>
      <c r="P478" s="90">
        <f t="shared" si="21"/>
        <v>461</v>
      </c>
      <c r="Q478" s="90">
        <f t="shared" si="22"/>
        <v>455</v>
      </c>
      <c r="R478" s="90">
        <f t="shared" si="23"/>
        <v>470</v>
      </c>
    </row>
    <row r="479" spans="1:18">
      <c r="A479" s="329">
        <v>44701</v>
      </c>
      <c r="B479" s="330" t="s">
        <v>2019</v>
      </c>
      <c r="C479" s="330" t="s">
        <v>2020</v>
      </c>
      <c r="D479" s="331" t="s">
        <v>61</v>
      </c>
      <c r="E479" s="331" t="s">
        <v>77</v>
      </c>
      <c r="F479" s="332">
        <v>63.62</v>
      </c>
      <c r="G479" s="330" t="s">
        <v>2021</v>
      </c>
      <c r="H479" s="330" t="s">
        <v>2022</v>
      </c>
      <c r="I479" s="331" t="s">
        <v>2023</v>
      </c>
      <c r="J479" s="333" t="s">
        <v>491</v>
      </c>
      <c r="K479" s="329">
        <v>44701</v>
      </c>
      <c r="L479" s="332">
        <v>3.72</v>
      </c>
      <c r="M479" s="331" t="s">
        <v>492</v>
      </c>
      <c r="N479" s="332">
        <v>3.54</v>
      </c>
      <c r="O479" s="332">
        <v>-9.93</v>
      </c>
      <c r="P479" s="90">
        <f t="shared" si="21"/>
        <v>398</v>
      </c>
      <c r="Q479" s="90">
        <f t="shared" si="22"/>
        <v>385</v>
      </c>
      <c r="R479" s="90">
        <f t="shared" si="23"/>
        <v>471</v>
      </c>
    </row>
    <row r="480" spans="1:18" ht="22.5">
      <c r="A480" s="329">
        <v>43901</v>
      </c>
      <c r="B480" s="330" t="s">
        <v>2444</v>
      </c>
      <c r="C480" s="330" t="s">
        <v>2445</v>
      </c>
      <c r="D480" s="331" t="s">
        <v>61</v>
      </c>
      <c r="E480" s="331" t="s">
        <v>77</v>
      </c>
      <c r="F480" s="332">
        <v>144.88</v>
      </c>
      <c r="G480" s="330" t="s">
        <v>2446</v>
      </c>
      <c r="H480" s="330" t="s">
        <v>60</v>
      </c>
      <c r="I480" s="331" t="s">
        <v>2447</v>
      </c>
      <c r="J480" s="333" t="s">
        <v>491</v>
      </c>
      <c r="K480" s="329">
        <v>43901</v>
      </c>
      <c r="L480" s="332">
        <v>-19.670000000000002</v>
      </c>
      <c r="M480" s="331" t="s">
        <v>492</v>
      </c>
      <c r="N480" s="332">
        <v>-21.55</v>
      </c>
      <c r="O480" s="332">
        <v>-10.23</v>
      </c>
      <c r="P480" s="90">
        <f t="shared" si="21"/>
        <v>492</v>
      </c>
      <c r="Q480" s="90">
        <f t="shared" si="22"/>
        <v>489</v>
      </c>
      <c r="R480" s="90">
        <f t="shared" si="23"/>
        <v>472</v>
      </c>
    </row>
    <row r="481" spans="1:18">
      <c r="A481" s="329">
        <v>43902</v>
      </c>
      <c r="B481" s="330" t="s">
        <v>265</v>
      </c>
      <c r="C481" s="330" t="s">
        <v>60</v>
      </c>
      <c r="D481" s="331" t="s">
        <v>61</v>
      </c>
      <c r="E481" s="331" t="s">
        <v>67</v>
      </c>
      <c r="F481" s="332">
        <v>212.06</v>
      </c>
      <c r="G481" s="330" t="s">
        <v>266</v>
      </c>
      <c r="H481" s="330" t="s">
        <v>267</v>
      </c>
      <c r="I481" s="331" t="s">
        <v>268</v>
      </c>
      <c r="J481" s="333" t="s">
        <v>491</v>
      </c>
      <c r="K481" s="329">
        <v>43902</v>
      </c>
      <c r="L481" s="332">
        <v>23.42</v>
      </c>
      <c r="M481" s="331" t="s">
        <v>492</v>
      </c>
      <c r="N481" s="332">
        <v>6.31</v>
      </c>
      <c r="O481" s="332">
        <v>-10.38</v>
      </c>
      <c r="P481" s="90">
        <f t="shared" si="21"/>
        <v>377</v>
      </c>
      <c r="Q481" s="90">
        <f t="shared" si="22"/>
        <v>242</v>
      </c>
      <c r="R481" s="90">
        <f t="shared" si="23"/>
        <v>473</v>
      </c>
    </row>
    <row r="482" spans="1:18">
      <c r="A482" s="329">
        <v>43851</v>
      </c>
      <c r="B482" s="330" t="s">
        <v>249</v>
      </c>
      <c r="C482" s="330" t="s">
        <v>60</v>
      </c>
      <c r="D482" s="331" t="s">
        <v>61</v>
      </c>
      <c r="E482" s="331" t="s">
        <v>67</v>
      </c>
      <c r="F482" s="332">
        <v>23.64</v>
      </c>
      <c r="G482" s="330" t="s">
        <v>250</v>
      </c>
      <c r="H482" s="330" t="s">
        <v>60</v>
      </c>
      <c r="I482" s="331" t="s">
        <v>251</v>
      </c>
      <c r="J482" s="333" t="s">
        <v>491</v>
      </c>
      <c r="K482" s="329">
        <v>43851</v>
      </c>
      <c r="L482" s="332">
        <v>-6.94</v>
      </c>
      <c r="M482" s="331" t="s">
        <v>492</v>
      </c>
      <c r="N482" s="332">
        <v>-9.61</v>
      </c>
      <c r="O482" s="332">
        <v>-10.56</v>
      </c>
      <c r="P482" s="90">
        <f t="shared" si="21"/>
        <v>464</v>
      </c>
      <c r="Q482" s="90">
        <f t="shared" si="22"/>
        <v>452</v>
      </c>
      <c r="R482" s="90">
        <f t="shared" si="23"/>
        <v>474</v>
      </c>
    </row>
    <row r="483" spans="1:18">
      <c r="A483" s="329">
        <v>44312</v>
      </c>
      <c r="B483" s="330" t="s">
        <v>2394</v>
      </c>
      <c r="C483" s="330" t="s">
        <v>2395</v>
      </c>
      <c r="D483" s="331" t="s">
        <v>61</v>
      </c>
      <c r="E483" s="331" t="s">
        <v>67</v>
      </c>
      <c r="F483" s="332">
        <v>1844.83</v>
      </c>
      <c r="G483" s="330" t="s">
        <v>2396</v>
      </c>
      <c r="H483" s="330" t="s">
        <v>2397</v>
      </c>
      <c r="I483" s="331" t="s">
        <v>2398</v>
      </c>
      <c r="J483" s="333" t="s">
        <v>491</v>
      </c>
      <c r="K483" s="329">
        <v>44312</v>
      </c>
      <c r="L483" s="332">
        <v>-14.47</v>
      </c>
      <c r="M483" s="331" t="s">
        <v>492</v>
      </c>
      <c r="N483" s="332">
        <v>-14.53</v>
      </c>
      <c r="O483" s="332">
        <v>-11.31</v>
      </c>
      <c r="P483" s="90">
        <f t="shared" si="21"/>
        <v>476</v>
      </c>
      <c r="Q483" s="90">
        <f t="shared" si="22"/>
        <v>476</v>
      </c>
      <c r="R483" s="90">
        <f t="shared" si="23"/>
        <v>475</v>
      </c>
    </row>
    <row r="484" spans="1:18" ht="22.5">
      <c r="A484" s="329">
        <v>44355</v>
      </c>
      <c r="B484" s="330" t="s">
        <v>2350</v>
      </c>
      <c r="C484" s="330" t="s">
        <v>2351</v>
      </c>
      <c r="D484" s="331" t="s">
        <v>61</v>
      </c>
      <c r="E484" s="331" t="s">
        <v>67</v>
      </c>
      <c r="F484" s="332">
        <v>1.77</v>
      </c>
      <c r="G484" s="330" t="s">
        <v>2352</v>
      </c>
      <c r="H484" s="330" t="s">
        <v>2353</v>
      </c>
      <c r="I484" s="331" t="s">
        <v>2354</v>
      </c>
      <c r="J484" s="333" t="s">
        <v>491</v>
      </c>
      <c r="K484" s="329">
        <v>44355</v>
      </c>
      <c r="L484" s="332">
        <v>-11.6</v>
      </c>
      <c r="M484" s="331" t="s">
        <v>492</v>
      </c>
      <c r="N484" s="332">
        <v>-11.6</v>
      </c>
      <c r="O484" s="332">
        <v>-11.6</v>
      </c>
      <c r="P484" s="90">
        <f t="shared" si="21"/>
        <v>471</v>
      </c>
      <c r="Q484" s="90">
        <f t="shared" si="22"/>
        <v>466</v>
      </c>
      <c r="R484" s="90">
        <f t="shared" si="23"/>
        <v>476</v>
      </c>
    </row>
    <row r="485" spans="1:18" ht="22.5">
      <c r="A485" s="329">
        <v>44627</v>
      </c>
      <c r="B485" s="330" t="s">
        <v>2543</v>
      </c>
      <c r="C485" s="330" t="s">
        <v>2544</v>
      </c>
      <c r="D485" s="331" t="s">
        <v>61</v>
      </c>
      <c r="E485" s="331" t="s">
        <v>67</v>
      </c>
      <c r="F485" s="332">
        <v>33.21</v>
      </c>
      <c r="G485" s="330" t="s">
        <v>60</v>
      </c>
      <c r="H485" s="330" t="s">
        <v>2545</v>
      </c>
      <c r="I485" s="331" t="s">
        <v>2546</v>
      </c>
      <c r="J485" s="333" t="s">
        <v>491</v>
      </c>
      <c r="K485" s="329">
        <v>44627</v>
      </c>
      <c r="L485" s="332">
        <v>-33.33</v>
      </c>
      <c r="M485" s="331" t="s">
        <v>492</v>
      </c>
      <c r="N485" s="332">
        <v>-12.75</v>
      </c>
      <c r="O485" s="332">
        <v>-13.33</v>
      </c>
      <c r="P485" s="90">
        <f t="shared" si="21"/>
        <v>474</v>
      </c>
      <c r="Q485" s="90">
        <f t="shared" si="22"/>
        <v>514</v>
      </c>
      <c r="R485" s="90">
        <f t="shared" si="23"/>
        <v>477</v>
      </c>
    </row>
    <row r="486" spans="1:18" ht="22.5">
      <c r="A486" s="329">
        <v>44367</v>
      </c>
      <c r="B486" s="330" t="s">
        <v>2350</v>
      </c>
      <c r="C486" s="330" t="s">
        <v>2351</v>
      </c>
      <c r="D486" s="331" t="s">
        <v>61</v>
      </c>
      <c r="E486" s="331" t="s">
        <v>77</v>
      </c>
      <c r="F486" s="332">
        <v>2.04</v>
      </c>
      <c r="G486" s="330" t="s">
        <v>2376</v>
      </c>
      <c r="H486" s="330" t="s">
        <v>2377</v>
      </c>
      <c r="I486" s="331" t="s">
        <v>2378</v>
      </c>
      <c r="J486" s="333" t="s">
        <v>491</v>
      </c>
      <c r="K486" s="329">
        <v>44367</v>
      </c>
      <c r="L486" s="332">
        <v>-13.44</v>
      </c>
      <c r="M486" s="331" t="s">
        <v>492</v>
      </c>
      <c r="N486" s="332">
        <v>-13.44</v>
      </c>
      <c r="O486" s="332">
        <v>-13.44</v>
      </c>
      <c r="P486" s="90">
        <f t="shared" si="21"/>
        <v>475</v>
      </c>
      <c r="Q486" s="90">
        <f t="shared" si="22"/>
        <v>472</v>
      </c>
      <c r="R486" s="90">
        <f t="shared" si="23"/>
        <v>478</v>
      </c>
    </row>
    <row r="487" spans="1:18">
      <c r="A487" s="329">
        <v>44769</v>
      </c>
      <c r="B487" s="330" t="s">
        <v>2448</v>
      </c>
      <c r="C487" s="330" t="s">
        <v>2449</v>
      </c>
      <c r="D487" s="331" t="s">
        <v>61</v>
      </c>
      <c r="E487" s="331" t="s">
        <v>77</v>
      </c>
      <c r="F487" s="332">
        <v>19.600000000000001</v>
      </c>
      <c r="G487" s="330" t="s">
        <v>60</v>
      </c>
      <c r="H487" s="330" t="s">
        <v>2450</v>
      </c>
      <c r="I487" s="331" t="s">
        <v>2451</v>
      </c>
      <c r="J487" s="333" t="s">
        <v>491</v>
      </c>
      <c r="K487" s="329">
        <v>44769</v>
      </c>
      <c r="L487" s="332">
        <v>-19.71</v>
      </c>
      <c r="M487" s="331" t="s">
        <v>492</v>
      </c>
      <c r="N487" s="332">
        <v>-19.71</v>
      </c>
      <c r="O487" s="332">
        <v>-13.44</v>
      </c>
      <c r="P487" s="90">
        <f t="shared" si="21"/>
        <v>489</v>
      </c>
      <c r="Q487" s="90">
        <f t="shared" si="22"/>
        <v>490</v>
      </c>
      <c r="R487" s="90">
        <f t="shared" si="23"/>
        <v>478</v>
      </c>
    </row>
    <row r="488" spans="1:18">
      <c r="A488" s="329">
        <v>44588</v>
      </c>
      <c r="B488" s="330" t="s">
        <v>1905</v>
      </c>
      <c r="C488" s="330" t="s">
        <v>1906</v>
      </c>
      <c r="D488" s="331" t="s">
        <v>61</v>
      </c>
      <c r="E488" s="331" t="s">
        <v>67</v>
      </c>
      <c r="F488" s="332">
        <v>586.62</v>
      </c>
      <c r="G488" s="330" t="s">
        <v>1907</v>
      </c>
      <c r="H488" s="330" t="s">
        <v>60</v>
      </c>
      <c r="I488" s="331" t="s">
        <v>1908</v>
      </c>
      <c r="J488" s="333" t="s">
        <v>491</v>
      </c>
      <c r="K488" s="329">
        <v>44588</v>
      </c>
      <c r="L488" s="332">
        <v>6.58</v>
      </c>
      <c r="M488" s="331" t="s">
        <v>492</v>
      </c>
      <c r="N488" s="332">
        <v>3.34</v>
      </c>
      <c r="O488" s="332">
        <v>-13.71</v>
      </c>
      <c r="P488" s="90">
        <f t="shared" si="21"/>
        <v>402</v>
      </c>
      <c r="Q488" s="90">
        <f t="shared" si="22"/>
        <v>358</v>
      </c>
      <c r="R488" s="90">
        <f t="shared" si="23"/>
        <v>480</v>
      </c>
    </row>
    <row r="489" spans="1:18" ht="22.5">
      <c r="A489" s="329">
        <v>44502</v>
      </c>
      <c r="B489" s="330" t="s">
        <v>2266</v>
      </c>
      <c r="C489" s="330" t="s">
        <v>2267</v>
      </c>
      <c r="D489" s="331" t="s">
        <v>61</v>
      </c>
      <c r="E489" s="331" t="s">
        <v>77</v>
      </c>
      <c r="F489" s="332">
        <v>1.29</v>
      </c>
      <c r="G489" s="330" t="s">
        <v>60</v>
      </c>
      <c r="H489" s="330" t="s">
        <v>2268</v>
      </c>
      <c r="I489" s="331" t="s">
        <v>2269</v>
      </c>
      <c r="J489" s="333" t="s">
        <v>491</v>
      </c>
      <c r="K489" s="329">
        <v>44502</v>
      </c>
      <c r="L489" s="332">
        <v>-4.38</v>
      </c>
      <c r="M489" s="331" t="s">
        <v>492</v>
      </c>
      <c r="N489" s="338">
        <v>-1E-3</v>
      </c>
      <c r="O489" s="332">
        <v>-14.55</v>
      </c>
      <c r="P489" s="90">
        <f t="shared" si="21"/>
        <v>430</v>
      </c>
      <c r="Q489" s="90">
        <f t="shared" si="22"/>
        <v>444</v>
      </c>
      <c r="R489" s="90">
        <f t="shared" si="23"/>
        <v>481</v>
      </c>
    </row>
    <row r="490" spans="1:18">
      <c r="A490" s="329">
        <v>44917</v>
      </c>
      <c r="B490" s="330" t="s">
        <v>2201</v>
      </c>
      <c r="C490" s="330" t="s">
        <v>2202</v>
      </c>
      <c r="D490" s="331" t="s">
        <v>61</v>
      </c>
      <c r="E490" s="331" t="s">
        <v>77</v>
      </c>
      <c r="F490" s="332">
        <v>12.12</v>
      </c>
      <c r="G490" s="330" t="s">
        <v>2203</v>
      </c>
      <c r="H490" s="330" t="s">
        <v>60</v>
      </c>
      <c r="I490" s="331" t="s">
        <v>2204</v>
      </c>
      <c r="J490" s="333" t="s">
        <v>491</v>
      </c>
      <c r="K490" s="329">
        <v>44917</v>
      </c>
      <c r="L490" s="338">
        <v>-0.437</v>
      </c>
      <c r="M490" s="331" t="s">
        <v>492</v>
      </c>
      <c r="N490" s="338">
        <v>-0.437</v>
      </c>
      <c r="O490" s="332">
        <v>-14.66</v>
      </c>
      <c r="P490" s="90">
        <f t="shared" si="21"/>
        <v>433</v>
      </c>
      <c r="Q490" s="90">
        <f t="shared" si="22"/>
        <v>428</v>
      </c>
      <c r="R490" s="90">
        <f t="shared" si="23"/>
        <v>482</v>
      </c>
    </row>
    <row r="491" spans="1:18">
      <c r="A491" s="329">
        <v>43906</v>
      </c>
      <c r="B491" s="330" t="s">
        <v>1047</v>
      </c>
      <c r="C491" s="330" t="s">
        <v>60</v>
      </c>
      <c r="D491" s="331" t="s">
        <v>61</v>
      </c>
      <c r="E491" s="331" t="s">
        <v>67</v>
      </c>
      <c r="F491" s="332">
        <v>115.98</v>
      </c>
      <c r="G491" s="330" t="s">
        <v>1048</v>
      </c>
      <c r="H491" s="330" t="s">
        <v>1049</v>
      </c>
      <c r="I491" s="331" t="s">
        <v>1050</v>
      </c>
      <c r="J491" s="333" t="s">
        <v>491</v>
      </c>
      <c r="K491" s="329">
        <v>43906</v>
      </c>
      <c r="L491" s="332">
        <v>48.15</v>
      </c>
      <c r="M491" s="331" t="s">
        <v>492</v>
      </c>
      <c r="N491" s="332">
        <v>33.33</v>
      </c>
      <c r="O491" s="332">
        <v>-14.89</v>
      </c>
      <c r="P491" s="90">
        <f t="shared" si="21"/>
        <v>201</v>
      </c>
      <c r="Q491" s="90">
        <f t="shared" si="22"/>
        <v>132</v>
      </c>
      <c r="R491" s="90">
        <f t="shared" si="23"/>
        <v>483</v>
      </c>
    </row>
    <row r="492" spans="1:18">
      <c r="A492" s="329">
        <v>43920</v>
      </c>
      <c r="B492" s="330" t="s">
        <v>2067</v>
      </c>
      <c r="C492" s="330" t="s">
        <v>60</v>
      </c>
      <c r="D492" s="331" t="s">
        <v>61</v>
      </c>
      <c r="E492" s="331" t="s">
        <v>67</v>
      </c>
      <c r="F492" s="332">
        <v>88.94</v>
      </c>
      <c r="G492" s="330" t="s">
        <v>2068</v>
      </c>
      <c r="H492" s="330" t="s">
        <v>60</v>
      </c>
      <c r="I492" s="331" t="s">
        <v>2069</v>
      </c>
      <c r="J492" s="333" t="s">
        <v>491</v>
      </c>
      <c r="K492" s="329">
        <v>43920</v>
      </c>
      <c r="L492" s="332">
        <v>2.93</v>
      </c>
      <c r="M492" s="331" t="s">
        <v>492</v>
      </c>
      <c r="N492" s="332">
        <v>18.37</v>
      </c>
      <c r="O492" s="332">
        <v>-15.45</v>
      </c>
      <c r="P492" s="90">
        <f t="shared" si="21"/>
        <v>289</v>
      </c>
      <c r="Q492" s="90">
        <f t="shared" si="22"/>
        <v>396</v>
      </c>
      <c r="R492" s="90">
        <f t="shared" si="23"/>
        <v>484</v>
      </c>
    </row>
    <row r="493" spans="1:18">
      <c r="A493" s="329">
        <v>44869</v>
      </c>
      <c r="B493" s="330" t="s">
        <v>2075</v>
      </c>
      <c r="C493" s="330" t="s">
        <v>2076</v>
      </c>
      <c r="D493" s="331" t="s">
        <v>61</v>
      </c>
      <c r="E493" s="331" t="s">
        <v>67</v>
      </c>
      <c r="F493" s="332">
        <v>11.08</v>
      </c>
      <c r="G493" s="330" t="s">
        <v>60</v>
      </c>
      <c r="H493" s="330" t="s">
        <v>2077</v>
      </c>
      <c r="I493" s="331" t="s">
        <v>2078</v>
      </c>
      <c r="J493" s="333" t="s">
        <v>491</v>
      </c>
      <c r="K493" s="329">
        <v>44869</v>
      </c>
      <c r="L493" s="332">
        <v>2.46</v>
      </c>
      <c r="M493" s="331" t="s">
        <v>492</v>
      </c>
      <c r="N493" s="332">
        <v>-8.09</v>
      </c>
      <c r="O493" s="332">
        <v>-15.54</v>
      </c>
      <c r="P493" s="90">
        <f t="shared" si="21"/>
        <v>462</v>
      </c>
      <c r="Q493" s="90">
        <f t="shared" si="22"/>
        <v>398</v>
      </c>
      <c r="R493" s="90">
        <f t="shared" si="23"/>
        <v>485</v>
      </c>
    </row>
    <row r="494" spans="1:18" ht="22.5">
      <c r="A494" s="329">
        <v>44740</v>
      </c>
      <c r="B494" s="330" t="s">
        <v>1550</v>
      </c>
      <c r="C494" s="330" t="s">
        <v>1551</v>
      </c>
      <c r="D494" s="331" t="s">
        <v>61</v>
      </c>
      <c r="E494" s="331" t="s">
        <v>67</v>
      </c>
      <c r="F494" s="332">
        <v>10.36</v>
      </c>
      <c r="G494" s="330" t="s">
        <v>1552</v>
      </c>
      <c r="H494" s="330" t="s">
        <v>1553</v>
      </c>
      <c r="I494" s="331" t="s">
        <v>1554</v>
      </c>
      <c r="J494" s="333" t="s">
        <v>491</v>
      </c>
      <c r="K494" s="329">
        <v>44740</v>
      </c>
      <c r="L494" s="332">
        <v>20</v>
      </c>
      <c r="M494" s="331" t="s">
        <v>492</v>
      </c>
      <c r="N494" s="332">
        <v>7.84</v>
      </c>
      <c r="O494" s="332">
        <v>-16.52</v>
      </c>
      <c r="P494" s="90">
        <f t="shared" si="21"/>
        <v>366</v>
      </c>
      <c r="Q494" s="90">
        <f t="shared" si="22"/>
        <v>263</v>
      </c>
      <c r="R494" s="90">
        <f t="shared" si="23"/>
        <v>486</v>
      </c>
    </row>
    <row r="495" spans="1:18">
      <c r="A495" s="329">
        <v>44872</v>
      </c>
      <c r="B495" s="330" t="s">
        <v>1775</v>
      </c>
      <c r="C495" s="330" t="s">
        <v>1776</v>
      </c>
      <c r="D495" s="331" t="s">
        <v>61</v>
      </c>
      <c r="E495" s="331" t="s">
        <v>77</v>
      </c>
      <c r="F495" s="332">
        <v>4.8899999999999997</v>
      </c>
      <c r="G495" s="330" t="s">
        <v>1777</v>
      </c>
      <c r="H495" s="330" t="s">
        <v>60</v>
      </c>
      <c r="I495" s="331" t="s">
        <v>1778</v>
      </c>
      <c r="J495" s="333" t="s">
        <v>491</v>
      </c>
      <c r="K495" s="329">
        <v>44872</v>
      </c>
      <c r="L495" s="332">
        <v>11.11</v>
      </c>
      <c r="M495" s="331" t="s">
        <v>492</v>
      </c>
      <c r="N495" s="332">
        <v>25</v>
      </c>
      <c r="O495" s="332">
        <v>-16.670000000000002</v>
      </c>
      <c r="P495" s="90">
        <f t="shared" si="21"/>
        <v>253</v>
      </c>
      <c r="Q495" s="90">
        <f t="shared" si="22"/>
        <v>325</v>
      </c>
      <c r="R495" s="90">
        <f t="shared" si="23"/>
        <v>487</v>
      </c>
    </row>
    <row r="496" spans="1:18">
      <c r="A496" s="329">
        <v>44722</v>
      </c>
      <c r="B496" s="330" t="s">
        <v>2359</v>
      </c>
      <c r="C496" s="330" t="s">
        <v>2360</v>
      </c>
      <c r="D496" s="331" t="s">
        <v>61</v>
      </c>
      <c r="E496" s="331" t="s">
        <v>77</v>
      </c>
      <c r="F496" s="332">
        <v>2.2599999999999998</v>
      </c>
      <c r="G496" s="330" t="s">
        <v>2361</v>
      </c>
      <c r="H496" s="330" t="s">
        <v>2362</v>
      </c>
      <c r="I496" s="331" t="s">
        <v>2363</v>
      </c>
      <c r="J496" s="333" t="s">
        <v>491</v>
      </c>
      <c r="K496" s="329">
        <v>44722</v>
      </c>
      <c r="L496" s="332">
        <v>-12.28</v>
      </c>
      <c r="M496" s="331" t="s">
        <v>492</v>
      </c>
      <c r="N496" s="332">
        <v>-12.28</v>
      </c>
      <c r="O496" s="332">
        <v>-16.670000000000002</v>
      </c>
      <c r="P496" s="90">
        <f t="shared" si="21"/>
        <v>472</v>
      </c>
      <c r="Q496" s="90">
        <f t="shared" si="22"/>
        <v>468</v>
      </c>
      <c r="R496" s="90">
        <f t="shared" si="23"/>
        <v>487</v>
      </c>
    </row>
    <row r="497" spans="1:18">
      <c r="A497" s="329">
        <v>44711</v>
      </c>
      <c r="B497" s="330" t="s">
        <v>2497</v>
      </c>
      <c r="C497" s="330" t="s">
        <v>2498</v>
      </c>
      <c r="D497" s="331" t="s">
        <v>61</v>
      </c>
      <c r="E497" s="331" t="s">
        <v>67</v>
      </c>
      <c r="F497" s="332">
        <v>186.5</v>
      </c>
      <c r="G497" s="330" t="s">
        <v>2499</v>
      </c>
      <c r="H497" s="330" t="s">
        <v>60</v>
      </c>
      <c r="I497" s="331" t="s">
        <v>2500</v>
      </c>
      <c r="J497" s="333" t="s">
        <v>491</v>
      </c>
      <c r="K497" s="329">
        <v>44711</v>
      </c>
      <c r="L497" s="332">
        <v>-26.7</v>
      </c>
      <c r="M497" s="331" t="s">
        <v>492</v>
      </c>
      <c r="N497" s="332">
        <v>-21.84</v>
      </c>
      <c r="O497" s="332">
        <v>-17.600000000000001</v>
      </c>
      <c r="P497" s="90">
        <f t="shared" si="21"/>
        <v>493</v>
      </c>
      <c r="Q497" s="90">
        <f t="shared" si="22"/>
        <v>502</v>
      </c>
      <c r="R497" s="90">
        <f t="shared" si="23"/>
        <v>489</v>
      </c>
    </row>
    <row r="498" spans="1:18">
      <c r="A498" s="329">
        <v>44617</v>
      </c>
      <c r="B498" s="330" t="s">
        <v>2422</v>
      </c>
      <c r="C498" s="330" t="s">
        <v>2423</v>
      </c>
      <c r="D498" s="331" t="s">
        <v>61</v>
      </c>
      <c r="E498" s="331" t="s">
        <v>77</v>
      </c>
      <c r="F498" s="332">
        <v>1279.8</v>
      </c>
      <c r="G498" s="330" t="s">
        <v>2424</v>
      </c>
      <c r="H498" s="330" t="s">
        <v>2425</v>
      </c>
      <c r="I498" s="331" t="s">
        <v>2426</v>
      </c>
      <c r="J498" s="333" t="s">
        <v>491</v>
      </c>
      <c r="K498" s="329">
        <v>44617</v>
      </c>
      <c r="L498" s="332">
        <v>-17.62</v>
      </c>
      <c r="M498" s="331" t="s">
        <v>492</v>
      </c>
      <c r="N498" s="332">
        <v>-19.149999999999999</v>
      </c>
      <c r="O498" s="332">
        <v>-17.72</v>
      </c>
      <c r="P498" s="90">
        <f t="shared" si="21"/>
        <v>486</v>
      </c>
      <c r="Q498" s="90">
        <f t="shared" si="22"/>
        <v>483</v>
      </c>
      <c r="R498" s="90">
        <f t="shared" si="23"/>
        <v>490</v>
      </c>
    </row>
    <row r="499" spans="1:18">
      <c r="A499" s="329">
        <v>44644</v>
      </c>
      <c r="B499" s="330" t="s">
        <v>2432</v>
      </c>
      <c r="C499" s="330" t="s">
        <v>2433</v>
      </c>
      <c r="D499" s="331" t="s">
        <v>61</v>
      </c>
      <c r="E499" s="331" t="s">
        <v>77</v>
      </c>
      <c r="F499" s="332">
        <v>35.76</v>
      </c>
      <c r="G499" s="330" t="s">
        <v>60</v>
      </c>
      <c r="H499" s="330" t="s">
        <v>60</v>
      </c>
      <c r="I499" s="331" t="s">
        <v>2434</v>
      </c>
      <c r="J499" s="333" t="s">
        <v>491</v>
      </c>
      <c r="K499" s="329">
        <v>44644</v>
      </c>
      <c r="L499" s="332">
        <v>-18.100000000000001</v>
      </c>
      <c r="M499" s="331" t="s">
        <v>492</v>
      </c>
      <c r="N499" s="332">
        <v>-18.100000000000001</v>
      </c>
      <c r="O499" s="332">
        <v>-18.100000000000001</v>
      </c>
      <c r="P499" s="90">
        <f t="shared" si="21"/>
        <v>484</v>
      </c>
      <c r="Q499" s="90">
        <f t="shared" si="22"/>
        <v>485</v>
      </c>
      <c r="R499" s="90">
        <f t="shared" si="23"/>
        <v>491</v>
      </c>
    </row>
    <row r="500" spans="1:18">
      <c r="A500" s="329">
        <v>44167</v>
      </c>
      <c r="B500" s="330" t="s">
        <v>2538</v>
      </c>
      <c r="C500" s="330" t="s">
        <v>2539</v>
      </c>
      <c r="D500" s="331" t="s">
        <v>61</v>
      </c>
      <c r="E500" s="331" t="s">
        <v>67</v>
      </c>
      <c r="F500" s="332">
        <v>113.67</v>
      </c>
      <c r="G500" s="330" t="s">
        <v>2540</v>
      </c>
      <c r="H500" s="330" t="s">
        <v>2541</v>
      </c>
      <c r="I500" s="331" t="s">
        <v>2542</v>
      </c>
      <c r="J500" s="333" t="s">
        <v>491</v>
      </c>
      <c r="K500" s="329">
        <v>44167</v>
      </c>
      <c r="L500" s="332">
        <v>-31.5</v>
      </c>
      <c r="M500" s="331" t="s">
        <v>492</v>
      </c>
      <c r="N500" s="332">
        <v>-34.130000000000003</v>
      </c>
      <c r="O500" s="332">
        <v>-18.93</v>
      </c>
      <c r="P500" s="90">
        <f t="shared" si="21"/>
        <v>518</v>
      </c>
      <c r="Q500" s="90">
        <f t="shared" si="22"/>
        <v>513</v>
      </c>
      <c r="R500" s="90">
        <f t="shared" si="23"/>
        <v>492</v>
      </c>
    </row>
    <row r="501" spans="1:18">
      <c r="A501" s="329">
        <v>44813</v>
      </c>
      <c r="B501" s="330" t="s">
        <v>2438</v>
      </c>
      <c r="C501" s="330" t="s">
        <v>2439</v>
      </c>
      <c r="D501" s="331" t="s">
        <v>61</v>
      </c>
      <c r="E501" s="331" t="s">
        <v>67</v>
      </c>
      <c r="F501" s="338">
        <v>0.497</v>
      </c>
      <c r="G501" s="330" t="s">
        <v>2440</v>
      </c>
      <c r="H501" s="330" t="s">
        <v>60</v>
      </c>
      <c r="I501" s="331" t="s">
        <v>2441</v>
      </c>
      <c r="J501" s="333" t="s">
        <v>491</v>
      </c>
      <c r="K501" s="329">
        <v>44813</v>
      </c>
      <c r="L501" s="332">
        <v>-19.079999999999998</v>
      </c>
      <c r="M501" s="331" t="s">
        <v>492</v>
      </c>
      <c r="N501" s="332">
        <v>-19.079999999999998</v>
      </c>
      <c r="O501" s="332">
        <v>-19.079999999999998</v>
      </c>
      <c r="P501" s="90">
        <f t="shared" si="21"/>
        <v>485</v>
      </c>
      <c r="Q501" s="90">
        <f t="shared" si="22"/>
        <v>487</v>
      </c>
      <c r="R501" s="90">
        <f t="shared" si="23"/>
        <v>493</v>
      </c>
    </row>
    <row r="502" spans="1:18">
      <c r="A502" s="329">
        <v>43899</v>
      </c>
      <c r="B502" s="330" t="s">
        <v>332</v>
      </c>
      <c r="C502" s="330" t="s">
        <v>60</v>
      </c>
      <c r="D502" s="331" t="s">
        <v>61</v>
      </c>
      <c r="E502" s="331" t="s">
        <v>67</v>
      </c>
      <c r="F502" s="332">
        <v>212.67</v>
      </c>
      <c r="G502" s="330" t="s">
        <v>208</v>
      </c>
      <c r="H502" s="330" t="s">
        <v>60</v>
      </c>
      <c r="I502" s="331" t="s">
        <v>333</v>
      </c>
      <c r="J502" s="333" t="s">
        <v>491</v>
      </c>
      <c r="K502" s="329">
        <v>43899</v>
      </c>
      <c r="L502" s="332">
        <v>-17.14</v>
      </c>
      <c r="M502" s="331" t="s">
        <v>492</v>
      </c>
      <c r="N502" s="332">
        <v>-17.41</v>
      </c>
      <c r="O502" s="332">
        <v>-19.16</v>
      </c>
      <c r="P502" s="90">
        <f t="shared" si="21"/>
        <v>481</v>
      </c>
      <c r="Q502" s="90">
        <f t="shared" si="22"/>
        <v>482</v>
      </c>
      <c r="R502" s="90">
        <f t="shared" si="23"/>
        <v>494</v>
      </c>
    </row>
    <row r="503" spans="1:18" ht="22.5">
      <c r="A503" s="329">
        <v>44229</v>
      </c>
      <c r="B503" s="330" t="s">
        <v>2350</v>
      </c>
      <c r="C503" s="330" t="s">
        <v>2351</v>
      </c>
      <c r="D503" s="331" t="s">
        <v>61</v>
      </c>
      <c r="E503" s="331" t="s">
        <v>77</v>
      </c>
      <c r="F503" s="332">
        <v>1.8</v>
      </c>
      <c r="G503" s="330" t="s">
        <v>2442</v>
      </c>
      <c r="H503" s="330" t="s">
        <v>2353</v>
      </c>
      <c r="I503" s="331" t="s">
        <v>2443</v>
      </c>
      <c r="J503" s="333" t="s">
        <v>491</v>
      </c>
      <c r="K503" s="329">
        <v>44229</v>
      </c>
      <c r="L503" s="332">
        <v>-19.25</v>
      </c>
      <c r="M503" s="331" t="s">
        <v>492</v>
      </c>
      <c r="N503" s="332">
        <v>-19.25</v>
      </c>
      <c r="O503" s="332">
        <v>-19.25</v>
      </c>
      <c r="P503" s="90">
        <f t="shared" si="21"/>
        <v>487</v>
      </c>
      <c r="Q503" s="90">
        <f t="shared" si="22"/>
        <v>488</v>
      </c>
      <c r="R503" s="90">
        <f t="shared" si="23"/>
        <v>495</v>
      </c>
    </row>
    <row r="504" spans="1:18" ht="22.5">
      <c r="A504" s="329">
        <v>44188</v>
      </c>
      <c r="B504" s="330" t="s">
        <v>2661</v>
      </c>
      <c r="C504" s="330" t="s">
        <v>2662</v>
      </c>
      <c r="D504" s="331" t="s">
        <v>61</v>
      </c>
      <c r="E504" s="331" t="s">
        <v>67</v>
      </c>
      <c r="F504" s="332">
        <v>2.79</v>
      </c>
      <c r="G504" s="330" t="s">
        <v>60</v>
      </c>
      <c r="H504" s="330" t="s">
        <v>2663</v>
      </c>
      <c r="I504" s="331" t="s">
        <v>2664</v>
      </c>
      <c r="J504" s="333" t="s">
        <v>491</v>
      </c>
      <c r="K504" s="329">
        <v>44188</v>
      </c>
      <c r="L504" s="332">
        <v>-50.33</v>
      </c>
      <c r="M504" s="331" t="s">
        <v>492</v>
      </c>
      <c r="N504" s="332">
        <v>-38.71</v>
      </c>
      <c r="O504" s="332">
        <v>-19.32</v>
      </c>
      <c r="P504" s="90">
        <f t="shared" si="21"/>
        <v>526</v>
      </c>
      <c r="Q504" s="90">
        <f t="shared" si="22"/>
        <v>541</v>
      </c>
      <c r="R504" s="90">
        <f t="shared" si="23"/>
        <v>496</v>
      </c>
    </row>
    <row r="505" spans="1:18">
      <c r="A505" s="329">
        <v>44810</v>
      </c>
      <c r="B505" s="330" t="s">
        <v>2656</v>
      </c>
      <c r="C505" s="330" t="s">
        <v>2657</v>
      </c>
      <c r="D505" s="331" t="s">
        <v>61</v>
      </c>
      <c r="E505" s="331" t="s">
        <v>67</v>
      </c>
      <c r="F505" s="338">
        <v>0.65</v>
      </c>
      <c r="G505" s="330" t="s">
        <v>2658</v>
      </c>
      <c r="H505" s="330" t="s">
        <v>2659</v>
      </c>
      <c r="I505" s="331" t="s">
        <v>2660</v>
      </c>
      <c r="J505" s="333" t="s">
        <v>491</v>
      </c>
      <c r="K505" s="329">
        <v>44810</v>
      </c>
      <c r="L505" s="332">
        <v>-50.32</v>
      </c>
      <c r="M505" s="331" t="s">
        <v>492</v>
      </c>
      <c r="N505" s="332">
        <v>-19.27</v>
      </c>
      <c r="O505" s="332">
        <v>-19.68</v>
      </c>
      <c r="P505" s="90">
        <f t="shared" si="21"/>
        <v>488</v>
      </c>
      <c r="Q505" s="90">
        <f t="shared" si="22"/>
        <v>540</v>
      </c>
      <c r="R505" s="90">
        <f t="shared" si="23"/>
        <v>497</v>
      </c>
    </row>
    <row r="506" spans="1:18">
      <c r="A506" s="329">
        <v>44678</v>
      </c>
      <c r="B506" s="330" t="s">
        <v>2364</v>
      </c>
      <c r="C506" s="330" t="s">
        <v>2365</v>
      </c>
      <c r="D506" s="331" t="s">
        <v>61</v>
      </c>
      <c r="E506" s="331" t="s">
        <v>77</v>
      </c>
      <c r="F506" s="338">
        <v>0.66400000000000003</v>
      </c>
      <c r="G506" s="330" t="s">
        <v>2366</v>
      </c>
      <c r="H506" s="330" t="s">
        <v>60</v>
      </c>
      <c r="I506" s="331" t="s">
        <v>2367</v>
      </c>
      <c r="J506" s="333" t="s">
        <v>491</v>
      </c>
      <c r="K506" s="329">
        <v>44678</v>
      </c>
      <c r="L506" s="332">
        <v>-12.28</v>
      </c>
      <c r="M506" s="331" t="s">
        <v>492</v>
      </c>
      <c r="N506" s="332">
        <v>-12.28</v>
      </c>
      <c r="O506" s="332">
        <v>-20.76</v>
      </c>
      <c r="P506" s="90">
        <f t="shared" si="21"/>
        <v>472</v>
      </c>
      <c r="Q506" s="90">
        <f t="shared" si="22"/>
        <v>468</v>
      </c>
      <c r="R506" s="90">
        <f t="shared" si="23"/>
        <v>498</v>
      </c>
    </row>
    <row r="507" spans="1:18">
      <c r="A507" s="329">
        <v>44174</v>
      </c>
      <c r="B507" s="330" t="s">
        <v>2462</v>
      </c>
      <c r="C507" s="330" t="s">
        <v>2463</v>
      </c>
      <c r="D507" s="331" t="s">
        <v>61</v>
      </c>
      <c r="E507" s="331" t="s">
        <v>77</v>
      </c>
      <c r="F507" s="332">
        <v>5.88</v>
      </c>
      <c r="G507" s="330" t="s">
        <v>2464</v>
      </c>
      <c r="H507" s="330" t="s">
        <v>2465</v>
      </c>
      <c r="I507" s="331" t="s">
        <v>2466</v>
      </c>
      <c r="J507" s="333" t="s">
        <v>491</v>
      </c>
      <c r="K507" s="329">
        <v>44174</v>
      </c>
      <c r="L507" s="332">
        <v>-20.68</v>
      </c>
      <c r="M507" s="331" t="s">
        <v>492</v>
      </c>
      <c r="N507" s="332">
        <v>-16.77</v>
      </c>
      <c r="O507" s="332">
        <v>-20.83</v>
      </c>
      <c r="P507" s="90">
        <f t="shared" si="21"/>
        <v>479</v>
      </c>
      <c r="Q507" s="90">
        <f t="shared" si="22"/>
        <v>493</v>
      </c>
      <c r="R507" s="90">
        <f t="shared" si="23"/>
        <v>499</v>
      </c>
    </row>
    <row r="508" spans="1:18">
      <c r="A508" s="329">
        <v>44446</v>
      </c>
      <c r="B508" s="330" t="s">
        <v>2487</v>
      </c>
      <c r="C508" s="330" t="s">
        <v>60</v>
      </c>
      <c r="D508" s="331" t="s">
        <v>61</v>
      </c>
      <c r="E508" s="331" t="s">
        <v>67</v>
      </c>
      <c r="F508" s="332">
        <v>54.7</v>
      </c>
      <c r="G508" s="330" t="s">
        <v>2488</v>
      </c>
      <c r="H508" s="330" t="s">
        <v>60</v>
      </c>
      <c r="I508" s="331" t="s">
        <v>2489</v>
      </c>
      <c r="J508" s="333" t="s">
        <v>491</v>
      </c>
      <c r="K508" s="329">
        <v>44446</v>
      </c>
      <c r="L508" s="332">
        <v>-25.9</v>
      </c>
      <c r="M508" s="331" t="s">
        <v>492</v>
      </c>
      <c r="N508" s="332">
        <v>-22.64</v>
      </c>
      <c r="O508" s="332">
        <v>-20.92</v>
      </c>
      <c r="P508" s="90">
        <f t="shared" si="21"/>
        <v>494</v>
      </c>
      <c r="Q508" s="90">
        <f t="shared" si="22"/>
        <v>499</v>
      </c>
      <c r="R508" s="90">
        <f t="shared" si="23"/>
        <v>500</v>
      </c>
    </row>
    <row r="509" spans="1:18" ht="22.5">
      <c r="A509" s="329">
        <v>44497</v>
      </c>
      <c r="B509" s="330" t="s">
        <v>2413</v>
      </c>
      <c r="C509" s="330" t="s">
        <v>2414</v>
      </c>
      <c r="D509" s="331" t="s">
        <v>61</v>
      </c>
      <c r="E509" s="331" t="s">
        <v>77</v>
      </c>
      <c r="F509" s="332">
        <v>77.540000000000006</v>
      </c>
      <c r="G509" s="330" t="s">
        <v>2415</v>
      </c>
      <c r="H509" s="330" t="s">
        <v>60</v>
      </c>
      <c r="I509" s="331" t="s">
        <v>2416</v>
      </c>
      <c r="J509" s="333" t="s">
        <v>491</v>
      </c>
      <c r="K509" s="329">
        <v>44497</v>
      </c>
      <c r="L509" s="332">
        <v>-15.79</v>
      </c>
      <c r="M509" s="331" t="s">
        <v>492</v>
      </c>
      <c r="N509" s="332">
        <v>-19.8</v>
      </c>
      <c r="O509" s="332">
        <v>-20.99</v>
      </c>
      <c r="P509" s="90">
        <f t="shared" si="21"/>
        <v>490</v>
      </c>
      <c r="Q509" s="90">
        <f t="shared" si="22"/>
        <v>480</v>
      </c>
      <c r="R509" s="90">
        <f t="shared" si="23"/>
        <v>501</v>
      </c>
    </row>
    <row r="510" spans="1:18">
      <c r="A510" s="329">
        <v>44671</v>
      </c>
      <c r="B510" s="330" t="s">
        <v>2467</v>
      </c>
      <c r="C510" s="330" t="s">
        <v>2468</v>
      </c>
      <c r="D510" s="331" t="s">
        <v>61</v>
      </c>
      <c r="E510" s="331" t="s">
        <v>77</v>
      </c>
      <c r="F510" s="332">
        <v>17.11</v>
      </c>
      <c r="G510" s="330" t="s">
        <v>2469</v>
      </c>
      <c r="H510" s="330" t="s">
        <v>60</v>
      </c>
      <c r="I510" s="331" t="s">
        <v>2470</v>
      </c>
      <c r="J510" s="333" t="s">
        <v>491</v>
      </c>
      <c r="K510" s="329">
        <v>44671</v>
      </c>
      <c r="L510" s="332">
        <v>-21.25</v>
      </c>
      <c r="M510" s="331" t="s">
        <v>492</v>
      </c>
      <c r="N510" s="332">
        <v>57.5</v>
      </c>
      <c r="O510" s="332">
        <v>-21.25</v>
      </c>
      <c r="P510" s="90">
        <f t="shared" si="21"/>
        <v>120</v>
      </c>
      <c r="Q510" s="90">
        <f t="shared" si="22"/>
        <v>494</v>
      </c>
      <c r="R510" s="90">
        <f t="shared" si="23"/>
        <v>502</v>
      </c>
    </row>
    <row r="511" spans="1:18" ht="22.5">
      <c r="A511" s="329">
        <v>44155</v>
      </c>
      <c r="B511" s="330" t="s">
        <v>2588</v>
      </c>
      <c r="C511" s="330" t="s">
        <v>2589</v>
      </c>
      <c r="D511" s="331" t="s">
        <v>61</v>
      </c>
      <c r="E511" s="331" t="s">
        <v>67</v>
      </c>
      <c r="F511" s="332">
        <v>15.36</v>
      </c>
      <c r="G511" s="330" t="s">
        <v>60</v>
      </c>
      <c r="H511" s="330" t="s">
        <v>2590</v>
      </c>
      <c r="I511" s="331" t="s">
        <v>2591</v>
      </c>
      <c r="J511" s="333" t="s">
        <v>491</v>
      </c>
      <c r="K511" s="329">
        <v>44155</v>
      </c>
      <c r="L511" s="332">
        <v>-41.75</v>
      </c>
      <c r="M511" s="331" t="s">
        <v>492</v>
      </c>
      <c r="N511" s="332">
        <v>-38.14</v>
      </c>
      <c r="O511" s="332">
        <v>-22.08</v>
      </c>
      <c r="P511" s="90">
        <f t="shared" si="21"/>
        <v>524</v>
      </c>
      <c r="Q511" s="90">
        <f t="shared" si="22"/>
        <v>524</v>
      </c>
      <c r="R511" s="90">
        <f t="shared" si="23"/>
        <v>503</v>
      </c>
    </row>
    <row r="512" spans="1:18" ht="22.5">
      <c r="A512" s="329">
        <v>44218</v>
      </c>
      <c r="B512" s="330" t="s">
        <v>2417</v>
      </c>
      <c r="C512" s="330" t="s">
        <v>2418</v>
      </c>
      <c r="D512" s="331" t="s">
        <v>61</v>
      </c>
      <c r="E512" s="331" t="s">
        <v>77</v>
      </c>
      <c r="F512" s="332">
        <v>3409.64</v>
      </c>
      <c r="G512" s="330" t="s">
        <v>2419</v>
      </c>
      <c r="H512" s="330" t="s">
        <v>2420</v>
      </c>
      <c r="I512" s="331" t="s">
        <v>2421</v>
      </c>
      <c r="J512" s="333" t="s">
        <v>491</v>
      </c>
      <c r="K512" s="329">
        <v>44218</v>
      </c>
      <c r="L512" s="332">
        <v>-16.8</v>
      </c>
      <c r="M512" s="331" t="s">
        <v>492</v>
      </c>
      <c r="N512" s="332">
        <v>-16.8</v>
      </c>
      <c r="O512" s="332">
        <v>-22.68</v>
      </c>
      <c r="P512" s="90">
        <f t="shared" si="21"/>
        <v>480</v>
      </c>
      <c r="Q512" s="90">
        <f t="shared" si="22"/>
        <v>481</v>
      </c>
      <c r="R512" s="90">
        <f t="shared" si="23"/>
        <v>504</v>
      </c>
    </row>
    <row r="513" spans="1:18">
      <c r="A513" s="329">
        <v>44774</v>
      </c>
      <c r="B513" s="330" t="s">
        <v>2518</v>
      </c>
      <c r="C513" s="330" t="s">
        <v>2519</v>
      </c>
      <c r="D513" s="331" t="s">
        <v>61</v>
      </c>
      <c r="E513" s="331" t="s">
        <v>77</v>
      </c>
      <c r="F513" s="332">
        <v>88.4</v>
      </c>
      <c r="G513" s="330" t="s">
        <v>2520</v>
      </c>
      <c r="H513" s="330" t="s">
        <v>2521</v>
      </c>
      <c r="I513" s="331" t="s">
        <v>2522</v>
      </c>
      <c r="J513" s="333" t="s">
        <v>491</v>
      </c>
      <c r="K513" s="329">
        <v>44774</v>
      </c>
      <c r="L513" s="332">
        <v>-28.99</v>
      </c>
      <c r="M513" s="331" t="s">
        <v>492</v>
      </c>
      <c r="N513" s="332">
        <v>-32.81</v>
      </c>
      <c r="O513" s="332">
        <v>-22.71</v>
      </c>
      <c r="P513" s="90">
        <f t="shared" si="21"/>
        <v>513</v>
      </c>
      <c r="Q513" s="90">
        <f t="shared" si="22"/>
        <v>508</v>
      </c>
      <c r="R513" s="90">
        <f t="shared" si="23"/>
        <v>505</v>
      </c>
    </row>
    <row r="514" spans="1:18">
      <c r="A514" s="329">
        <v>44676</v>
      </c>
      <c r="B514" s="330" t="s">
        <v>2526</v>
      </c>
      <c r="C514" s="330" t="s">
        <v>2527</v>
      </c>
      <c r="D514" s="331" t="s">
        <v>61</v>
      </c>
      <c r="E514" s="331" t="s">
        <v>77</v>
      </c>
      <c r="F514" s="332">
        <v>122.72</v>
      </c>
      <c r="G514" s="330" t="s">
        <v>2528</v>
      </c>
      <c r="H514" s="330" t="s">
        <v>2529</v>
      </c>
      <c r="I514" s="331" t="s">
        <v>2530</v>
      </c>
      <c r="J514" s="333" t="s">
        <v>491</v>
      </c>
      <c r="K514" s="329">
        <v>44676</v>
      </c>
      <c r="L514" s="332">
        <v>-30.06</v>
      </c>
      <c r="M514" s="331" t="s">
        <v>492</v>
      </c>
      <c r="N514" s="332">
        <v>-25.49</v>
      </c>
      <c r="O514" s="332">
        <v>-22.97</v>
      </c>
      <c r="P514" s="90">
        <f t="shared" si="21"/>
        <v>501</v>
      </c>
      <c r="Q514" s="90">
        <f t="shared" si="22"/>
        <v>510</v>
      </c>
      <c r="R514" s="90">
        <f t="shared" si="23"/>
        <v>506</v>
      </c>
    </row>
    <row r="515" spans="1:18">
      <c r="A515" s="329">
        <v>44726</v>
      </c>
      <c r="B515" s="330" t="s">
        <v>2427</v>
      </c>
      <c r="C515" s="330" t="s">
        <v>2428</v>
      </c>
      <c r="D515" s="331" t="s">
        <v>61</v>
      </c>
      <c r="E515" s="331" t="s">
        <v>77</v>
      </c>
      <c r="F515" s="332">
        <v>140.26</v>
      </c>
      <c r="G515" s="330" t="s">
        <v>2429</v>
      </c>
      <c r="H515" s="330" t="s">
        <v>2430</v>
      </c>
      <c r="I515" s="331" t="s">
        <v>2431</v>
      </c>
      <c r="J515" s="333" t="s">
        <v>491</v>
      </c>
      <c r="K515" s="329">
        <v>44726</v>
      </c>
      <c r="L515" s="332">
        <v>-17.940000000000001</v>
      </c>
      <c r="M515" s="331" t="s">
        <v>492</v>
      </c>
      <c r="N515" s="332">
        <v>-3.46</v>
      </c>
      <c r="O515" s="332">
        <v>-23.41</v>
      </c>
      <c r="P515" s="90">
        <f t="shared" si="21"/>
        <v>446</v>
      </c>
      <c r="Q515" s="90">
        <f t="shared" si="22"/>
        <v>484</v>
      </c>
      <c r="R515" s="90">
        <f t="shared" si="23"/>
        <v>507</v>
      </c>
    </row>
    <row r="516" spans="1:18">
      <c r="A516" s="329">
        <v>44118</v>
      </c>
      <c r="B516" s="330" t="s">
        <v>2182</v>
      </c>
      <c r="C516" s="330" t="s">
        <v>2183</v>
      </c>
      <c r="D516" s="331" t="s">
        <v>61</v>
      </c>
      <c r="E516" s="331" t="s">
        <v>77</v>
      </c>
      <c r="F516" s="332">
        <v>6.76</v>
      </c>
      <c r="G516" s="330" t="s">
        <v>60</v>
      </c>
      <c r="H516" s="330" t="s">
        <v>60</v>
      </c>
      <c r="I516" s="331" t="s">
        <v>2184</v>
      </c>
      <c r="J516" s="333" t="s">
        <v>491</v>
      </c>
      <c r="K516" s="329">
        <v>44118</v>
      </c>
      <c r="L516" s="342">
        <v>0</v>
      </c>
      <c r="M516" s="331" t="s">
        <v>492</v>
      </c>
      <c r="N516" s="342">
        <v>0</v>
      </c>
      <c r="O516" s="332">
        <v>-23.53</v>
      </c>
      <c r="P516" s="90">
        <f t="shared" si="21"/>
        <v>425</v>
      </c>
      <c r="Q516" s="90">
        <f t="shared" si="22"/>
        <v>421</v>
      </c>
      <c r="R516" s="90">
        <f t="shared" si="23"/>
        <v>508</v>
      </c>
    </row>
    <row r="517" spans="1:18">
      <c r="A517" s="329">
        <v>44484</v>
      </c>
      <c r="B517" s="330" t="s">
        <v>2501</v>
      </c>
      <c r="C517" s="330" t="s">
        <v>2502</v>
      </c>
      <c r="D517" s="331" t="s">
        <v>61</v>
      </c>
      <c r="E517" s="331" t="s">
        <v>67</v>
      </c>
      <c r="F517" s="332">
        <v>4.47</v>
      </c>
      <c r="G517" s="330" t="s">
        <v>2503</v>
      </c>
      <c r="H517" s="330" t="s">
        <v>2504</v>
      </c>
      <c r="I517" s="331" t="s">
        <v>2505</v>
      </c>
      <c r="J517" s="333" t="s">
        <v>491</v>
      </c>
      <c r="K517" s="329">
        <v>44484</v>
      </c>
      <c r="L517" s="332">
        <v>-27.06</v>
      </c>
      <c r="M517" s="331" t="s">
        <v>492</v>
      </c>
      <c r="N517" s="332">
        <v>-24.29</v>
      </c>
      <c r="O517" s="332">
        <v>-24.29</v>
      </c>
      <c r="P517" s="90">
        <f t="shared" si="21"/>
        <v>500</v>
      </c>
      <c r="Q517" s="90">
        <f t="shared" si="22"/>
        <v>503</v>
      </c>
      <c r="R517" s="90">
        <f t="shared" si="23"/>
        <v>509</v>
      </c>
    </row>
    <row r="518" spans="1:18" ht="22.5">
      <c r="A518" s="329">
        <v>44308</v>
      </c>
      <c r="B518" s="330" t="s">
        <v>2704</v>
      </c>
      <c r="C518" s="330" t="s">
        <v>2705</v>
      </c>
      <c r="D518" s="331" t="s">
        <v>61</v>
      </c>
      <c r="E518" s="331" t="s">
        <v>67</v>
      </c>
      <c r="F518" s="332">
        <v>51.86</v>
      </c>
      <c r="G518" s="330" t="s">
        <v>2706</v>
      </c>
      <c r="H518" s="330" t="s">
        <v>2707</v>
      </c>
      <c r="I518" s="331" t="s">
        <v>2708</v>
      </c>
      <c r="J518" s="333" t="s">
        <v>491</v>
      </c>
      <c r="K518" s="329">
        <v>44308</v>
      </c>
      <c r="L518" s="332">
        <v>-59.46</v>
      </c>
      <c r="M518" s="331" t="s">
        <v>492</v>
      </c>
      <c r="N518" s="332">
        <v>-59.46</v>
      </c>
      <c r="O518" s="332">
        <v>-24.62</v>
      </c>
      <c r="P518" s="90">
        <f t="shared" si="21"/>
        <v>551</v>
      </c>
      <c r="Q518" s="90">
        <f t="shared" si="22"/>
        <v>551</v>
      </c>
      <c r="R518" s="90">
        <f t="shared" si="23"/>
        <v>510</v>
      </c>
    </row>
    <row r="519" spans="1:18" ht="33.75">
      <c r="A519" s="329">
        <v>44692</v>
      </c>
      <c r="B519" s="330" t="s">
        <v>1398</v>
      </c>
      <c r="C519" s="330" t="s">
        <v>1399</v>
      </c>
      <c r="D519" s="331" t="s">
        <v>61</v>
      </c>
      <c r="E519" s="331" t="s">
        <v>77</v>
      </c>
      <c r="F519" s="332">
        <v>19.61</v>
      </c>
      <c r="G519" s="330" t="s">
        <v>1400</v>
      </c>
      <c r="H519" s="330" t="s">
        <v>1401</v>
      </c>
      <c r="I519" s="331" t="s">
        <v>1402</v>
      </c>
      <c r="J519" s="333" t="s">
        <v>491</v>
      </c>
      <c r="K519" s="329">
        <v>44692</v>
      </c>
      <c r="L519" s="332">
        <v>26.09</v>
      </c>
      <c r="M519" s="331" t="s">
        <v>492</v>
      </c>
      <c r="N519" s="338">
        <v>-0.45500000000000002</v>
      </c>
      <c r="O519" s="332">
        <v>-24.72</v>
      </c>
      <c r="P519" s="90">
        <f t="shared" si="21"/>
        <v>434</v>
      </c>
      <c r="Q519" s="90">
        <f t="shared" si="22"/>
        <v>223</v>
      </c>
      <c r="R519" s="90">
        <f t="shared" si="23"/>
        <v>511</v>
      </c>
    </row>
    <row r="520" spans="1:18" ht="22.5">
      <c r="A520" s="329">
        <v>44199</v>
      </c>
      <c r="B520" s="330" t="s">
        <v>2350</v>
      </c>
      <c r="C520" s="330" t="s">
        <v>2351</v>
      </c>
      <c r="D520" s="331" t="s">
        <v>61</v>
      </c>
      <c r="E520" s="331" t="s">
        <v>77</v>
      </c>
      <c r="F520" s="332">
        <v>1.63</v>
      </c>
      <c r="G520" s="330" t="s">
        <v>2490</v>
      </c>
      <c r="H520" s="330" t="s">
        <v>2353</v>
      </c>
      <c r="I520" s="331" t="s">
        <v>2491</v>
      </c>
      <c r="J520" s="333" t="s">
        <v>491</v>
      </c>
      <c r="K520" s="329">
        <v>44199</v>
      </c>
      <c r="L520" s="332">
        <v>-25.98</v>
      </c>
      <c r="M520" s="331" t="s">
        <v>492</v>
      </c>
      <c r="N520" s="332">
        <v>-25.98</v>
      </c>
      <c r="O520" s="332">
        <v>-25.98</v>
      </c>
      <c r="P520" s="90">
        <f t="shared" si="21"/>
        <v>502</v>
      </c>
      <c r="Q520" s="90">
        <f t="shared" si="22"/>
        <v>500</v>
      </c>
      <c r="R520" s="90">
        <f t="shared" si="23"/>
        <v>512</v>
      </c>
    </row>
    <row r="521" spans="1:18">
      <c r="A521" s="329">
        <v>44369</v>
      </c>
      <c r="B521" s="330" t="s">
        <v>2492</v>
      </c>
      <c r="C521" s="330" t="s">
        <v>2493</v>
      </c>
      <c r="D521" s="331" t="s">
        <v>61</v>
      </c>
      <c r="E521" s="331" t="s">
        <v>67</v>
      </c>
      <c r="F521" s="332">
        <v>13.89</v>
      </c>
      <c r="G521" s="330" t="s">
        <v>2494</v>
      </c>
      <c r="H521" s="330" t="s">
        <v>2495</v>
      </c>
      <c r="I521" s="331" t="s">
        <v>2496</v>
      </c>
      <c r="J521" s="333" t="s">
        <v>491</v>
      </c>
      <c r="K521" s="329">
        <v>44369</v>
      </c>
      <c r="L521" s="332">
        <v>-26.53</v>
      </c>
      <c r="M521" s="331" t="s">
        <v>492</v>
      </c>
      <c r="N521" s="332">
        <v>-23.4</v>
      </c>
      <c r="O521" s="332">
        <v>-26.53</v>
      </c>
      <c r="P521" s="90">
        <f t="shared" ref="P521:P584" si="24">RANK(N521,$N$9:$N$618)</f>
        <v>498</v>
      </c>
      <c r="Q521" s="90">
        <f t="shared" ref="Q521:Q584" si="25">RANK(L521,$L$9:$L$618)</f>
        <v>501</v>
      </c>
      <c r="R521" s="90">
        <f t="shared" ref="R521:R584" si="26">RANK(O521,$O$9:$O$618)</f>
        <v>513</v>
      </c>
    </row>
    <row r="522" spans="1:18" ht="22.5">
      <c r="A522" s="329">
        <v>44192</v>
      </c>
      <c r="B522" s="330" t="s">
        <v>2350</v>
      </c>
      <c r="C522" s="330" t="s">
        <v>2351</v>
      </c>
      <c r="D522" s="331" t="s">
        <v>61</v>
      </c>
      <c r="E522" s="331" t="s">
        <v>77</v>
      </c>
      <c r="F522" s="332">
        <v>1.51</v>
      </c>
      <c r="G522" s="330" t="s">
        <v>60</v>
      </c>
      <c r="H522" s="330" t="s">
        <v>2377</v>
      </c>
      <c r="I522" s="331" t="s">
        <v>2515</v>
      </c>
      <c r="J522" s="333" t="s">
        <v>491</v>
      </c>
      <c r="K522" s="329">
        <v>44192</v>
      </c>
      <c r="L522" s="332">
        <v>-28.4</v>
      </c>
      <c r="M522" s="331" t="s">
        <v>492</v>
      </c>
      <c r="N522" s="332">
        <v>-28.4</v>
      </c>
      <c r="O522" s="332">
        <v>-28.4</v>
      </c>
      <c r="P522" s="90">
        <f t="shared" si="24"/>
        <v>506</v>
      </c>
      <c r="Q522" s="90">
        <f t="shared" si="25"/>
        <v>506</v>
      </c>
      <c r="R522" s="90">
        <f t="shared" si="26"/>
        <v>514</v>
      </c>
    </row>
    <row r="523" spans="1:18">
      <c r="A523" s="329">
        <v>44137</v>
      </c>
      <c r="B523" s="330" t="s">
        <v>2569</v>
      </c>
      <c r="C523" s="330" t="s">
        <v>2570</v>
      </c>
      <c r="D523" s="331" t="s">
        <v>61</v>
      </c>
      <c r="E523" s="331" t="s">
        <v>67</v>
      </c>
      <c r="F523" s="332">
        <v>21.02</v>
      </c>
      <c r="G523" s="330" t="s">
        <v>2571</v>
      </c>
      <c r="H523" s="330" t="s">
        <v>2572</v>
      </c>
      <c r="I523" s="331" t="s">
        <v>2573</v>
      </c>
      <c r="J523" s="333" t="s">
        <v>491</v>
      </c>
      <c r="K523" s="329">
        <v>44137</v>
      </c>
      <c r="L523" s="332">
        <v>-35.9</v>
      </c>
      <c r="M523" s="331" t="s">
        <v>492</v>
      </c>
      <c r="N523" s="332">
        <v>-32.89</v>
      </c>
      <c r="O523" s="332">
        <v>-28.57</v>
      </c>
      <c r="P523" s="90">
        <f t="shared" si="24"/>
        <v>514</v>
      </c>
      <c r="Q523" s="90">
        <f t="shared" si="25"/>
        <v>520</v>
      </c>
      <c r="R523" s="90">
        <f t="shared" si="26"/>
        <v>515</v>
      </c>
    </row>
    <row r="524" spans="1:18" ht="22.5">
      <c r="A524" s="329">
        <v>44186</v>
      </c>
      <c r="B524" s="330" t="s">
        <v>2350</v>
      </c>
      <c r="C524" s="330" t="s">
        <v>2351</v>
      </c>
      <c r="D524" s="331" t="s">
        <v>61</v>
      </c>
      <c r="E524" s="331" t="s">
        <v>77</v>
      </c>
      <c r="F524" s="332">
        <v>1.59</v>
      </c>
      <c r="G524" s="330" t="s">
        <v>2516</v>
      </c>
      <c r="H524" s="330" t="s">
        <v>2353</v>
      </c>
      <c r="I524" s="331" t="s">
        <v>2517</v>
      </c>
      <c r="J524" s="333" t="s">
        <v>491</v>
      </c>
      <c r="K524" s="329">
        <v>44186</v>
      </c>
      <c r="L524" s="332">
        <v>-28.67</v>
      </c>
      <c r="M524" s="331" t="s">
        <v>492</v>
      </c>
      <c r="N524" s="332">
        <v>-28.67</v>
      </c>
      <c r="O524" s="332">
        <v>-28.67</v>
      </c>
      <c r="P524" s="90">
        <f t="shared" si="24"/>
        <v>507</v>
      </c>
      <c r="Q524" s="90">
        <f t="shared" si="25"/>
        <v>507</v>
      </c>
      <c r="R524" s="90">
        <f t="shared" si="26"/>
        <v>516</v>
      </c>
    </row>
    <row r="525" spans="1:18" ht="22.5">
      <c r="A525" s="329">
        <v>44353</v>
      </c>
      <c r="B525" s="330" t="s">
        <v>2403</v>
      </c>
      <c r="C525" s="330" t="s">
        <v>2404</v>
      </c>
      <c r="D525" s="331" t="s">
        <v>61</v>
      </c>
      <c r="E525" s="331" t="s">
        <v>77</v>
      </c>
      <c r="F525" s="332">
        <v>36.54</v>
      </c>
      <c r="G525" s="330" t="s">
        <v>2471</v>
      </c>
      <c r="H525" s="330" t="s">
        <v>2472</v>
      </c>
      <c r="I525" s="331" t="s">
        <v>2473</v>
      </c>
      <c r="J525" s="333" t="s">
        <v>491</v>
      </c>
      <c r="K525" s="329">
        <v>44353</v>
      </c>
      <c r="L525" s="332">
        <v>-22.8</v>
      </c>
      <c r="M525" s="331" t="s">
        <v>492</v>
      </c>
      <c r="N525" s="332">
        <v>-22.8</v>
      </c>
      <c r="O525" s="332">
        <v>-28.73</v>
      </c>
      <c r="P525" s="90">
        <f t="shared" si="24"/>
        <v>495</v>
      </c>
      <c r="Q525" s="90">
        <f t="shared" si="25"/>
        <v>495</v>
      </c>
      <c r="R525" s="90">
        <f t="shared" si="26"/>
        <v>517</v>
      </c>
    </row>
    <row r="526" spans="1:18">
      <c r="A526" s="329">
        <v>44180</v>
      </c>
      <c r="B526" s="330" t="s">
        <v>2482</v>
      </c>
      <c r="C526" s="330" t="s">
        <v>2483</v>
      </c>
      <c r="D526" s="331" t="s">
        <v>61</v>
      </c>
      <c r="E526" s="331" t="s">
        <v>67</v>
      </c>
      <c r="F526" s="332">
        <v>12.71</v>
      </c>
      <c r="G526" s="330" t="s">
        <v>2484</v>
      </c>
      <c r="H526" s="330" t="s">
        <v>2485</v>
      </c>
      <c r="I526" s="331" t="s">
        <v>2486</v>
      </c>
      <c r="J526" s="333" t="s">
        <v>491</v>
      </c>
      <c r="K526" s="329">
        <v>44180</v>
      </c>
      <c r="L526" s="332">
        <v>-24.87</v>
      </c>
      <c r="M526" s="331" t="s">
        <v>492</v>
      </c>
      <c r="N526" s="332">
        <v>-46.62</v>
      </c>
      <c r="O526" s="332">
        <v>-29</v>
      </c>
      <c r="P526" s="90">
        <f t="shared" si="24"/>
        <v>535</v>
      </c>
      <c r="Q526" s="90">
        <f t="shared" si="25"/>
        <v>498</v>
      </c>
      <c r="R526" s="90">
        <f t="shared" si="26"/>
        <v>518</v>
      </c>
    </row>
    <row r="527" spans="1:18" ht="22.5">
      <c r="A527" s="329">
        <v>44167</v>
      </c>
      <c r="B527" s="330" t="s">
        <v>2579</v>
      </c>
      <c r="C527" s="330" t="s">
        <v>2580</v>
      </c>
      <c r="D527" s="331" t="s">
        <v>61</v>
      </c>
      <c r="E527" s="331" t="s">
        <v>67</v>
      </c>
      <c r="F527" s="332">
        <v>20.52</v>
      </c>
      <c r="G527" s="330" t="s">
        <v>60</v>
      </c>
      <c r="H527" s="330" t="s">
        <v>2581</v>
      </c>
      <c r="I527" s="331" t="s">
        <v>2582</v>
      </c>
      <c r="J527" s="333" t="s">
        <v>491</v>
      </c>
      <c r="K527" s="329">
        <v>44167</v>
      </c>
      <c r="L527" s="332">
        <v>-40.479999999999997</v>
      </c>
      <c r="M527" s="331" t="s">
        <v>492</v>
      </c>
      <c r="N527" s="332">
        <v>-36.549999999999997</v>
      </c>
      <c r="O527" s="332">
        <v>-29.78</v>
      </c>
      <c r="P527" s="90">
        <f t="shared" si="24"/>
        <v>522</v>
      </c>
      <c r="Q527" s="90">
        <f t="shared" si="25"/>
        <v>522</v>
      </c>
      <c r="R527" s="90">
        <f t="shared" si="26"/>
        <v>519</v>
      </c>
    </row>
    <row r="528" spans="1:18">
      <c r="A528" s="329">
        <v>44449</v>
      </c>
      <c r="B528" s="330" t="s">
        <v>2534</v>
      </c>
      <c r="C528" s="330" t="s">
        <v>2535</v>
      </c>
      <c r="D528" s="331" t="s">
        <v>61</v>
      </c>
      <c r="E528" s="331" t="s">
        <v>67</v>
      </c>
      <c r="F528" s="332">
        <v>7.91</v>
      </c>
      <c r="G528" s="330" t="s">
        <v>60</v>
      </c>
      <c r="H528" s="330" t="s">
        <v>2536</v>
      </c>
      <c r="I528" s="331" t="s">
        <v>2537</v>
      </c>
      <c r="J528" s="333" t="s">
        <v>491</v>
      </c>
      <c r="K528" s="329">
        <v>44449</v>
      </c>
      <c r="L528" s="332">
        <v>-31.43</v>
      </c>
      <c r="M528" s="331" t="s">
        <v>492</v>
      </c>
      <c r="N528" s="332">
        <v>-31.43</v>
      </c>
      <c r="O528" s="332">
        <v>-29.82</v>
      </c>
      <c r="P528" s="90">
        <f t="shared" si="24"/>
        <v>511</v>
      </c>
      <c r="Q528" s="90">
        <f t="shared" si="25"/>
        <v>512</v>
      </c>
      <c r="R528" s="90">
        <f t="shared" si="26"/>
        <v>520</v>
      </c>
    </row>
    <row r="529" spans="1:18">
      <c r="A529" s="329">
        <v>44362</v>
      </c>
      <c r="B529" s="330" t="s">
        <v>2523</v>
      </c>
      <c r="C529" s="330" t="s">
        <v>60</v>
      </c>
      <c r="D529" s="331" t="s">
        <v>61</v>
      </c>
      <c r="E529" s="331" t="s">
        <v>67</v>
      </c>
      <c r="F529" s="332">
        <v>17.5</v>
      </c>
      <c r="G529" s="330" t="s">
        <v>2524</v>
      </c>
      <c r="H529" s="330" t="s">
        <v>60</v>
      </c>
      <c r="I529" s="331" t="s">
        <v>2525</v>
      </c>
      <c r="J529" s="333" t="s">
        <v>491</v>
      </c>
      <c r="K529" s="329">
        <v>44362</v>
      </c>
      <c r="L529" s="332">
        <v>-30</v>
      </c>
      <c r="M529" s="331" t="s">
        <v>492</v>
      </c>
      <c r="N529" s="332">
        <v>-30</v>
      </c>
      <c r="O529" s="332">
        <v>-30</v>
      </c>
      <c r="P529" s="90">
        <f t="shared" si="24"/>
        <v>509</v>
      </c>
      <c r="Q529" s="90">
        <f t="shared" si="25"/>
        <v>509</v>
      </c>
      <c r="R529" s="90">
        <f t="shared" si="26"/>
        <v>521</v>
      </c>
    </row>
    <row r="530" spans="1:18" ht="90">
      <c r="A530" s="329">
        <v>44589</v>
      </c>
      <c r="B530" s="330" t="s">
        <v>2556</v>
      </c>
      <c r="C530" s="330" t="s">
        <v>2557</v>
      </c>
      <c r="D530" s="331" t="s">
        <v>61</v>
      </c>
      <c r="E530" s="331" t="s">
        <v>77</v>
      </c>
      <c r="F530" s="332">
        <v>40.270000000000003</v>
      </c>
      <c r="G530" s="330" t="s">
        <v>2558</v>
      </c>
      <c r="H530" s="330" t="s">
        <v>2559</v>
      </c>
      <c r="I530" s="331" t="s">
        <v>2560</v>
      </c>
      <c r="J530" s="333" t="s">
        <v>491</v>
      </c>
      <c r="K530" s="329">
        <v>44589</v>
      </c>
      <c r="L530" s="332">
        <v>-34.119999999999997</v>
      </c>
      <c r="M530" s="331" t="s">
        <v>492</v>
      </c>
      <c r="N530" s="332">
        <v>-34.119999999999997</v>
      </c>
      <c r="O530" s="332">
        <v>-30</v>
      </c>
      <c r="P530" s="90">
        <f t="shared" si="24"/>
        <v>517</v>
      </c>
      <c r="Q530" s="90">
        <f t="shared" si="25"/>
        <v>517</v>
      </c>
      <c r="R530" s="90">
        <f t="shared" si="26"/>
        <v>521</v>
      </c>
    </row>
    <row r="531" spans="1:18">
      <c r="A531" s="329">
        <v>44860</v>
      </c>
      <c r="B531" s="330" t="s">
        <v>2313</v>
      </c>
      <c r="C531" s="330" t="s">
        <v>2314</v>
      </c>
      <c r="D531" s="331" t="s">
        <v>61</v>
      </c>
      <c r="E531" s="331" t="s">
        <v>77</v>
      </c>
      <c r="F531" s="332">
        <v>4.58</v>
      </c>
      <c r="G531" s="330" t="s">
        <v>2315</v>
      </c>
      <c r="H531" s="330" t="s">
        <v>60</v>
      </c>
      <c r="I531" s="331" t="s">
        <v>2316</v>
      </c>
      <c r="J531" s="333" t="s">
        <v>491</v>
      </c>
      <c r="K531" s="329">
        <v>44860</v>
      </c>
      <c r="L531" s="332">
        <v>-8.58</v>
      </c>
      <c r="M531" s="331" t="s">
        <v>492</v>
      </c>
      <c r="N531" s="332">
        <v>-11.07</v>
      </c>
      <c r="O531" s="332">
        <v>-30.38</v>
      </c>
      <c r="P531" s="90">
        <f t="shared" si="24"/>
        <v>469</v>
      </c>
      <c r="Q531" s="90">
        <f t="shared" si="25"/>
        <v>457</v>
      </c>
      <c r="R531" s="90">
        <f t="shared" si="26"/>
        <v>523</v>
      </c>
    </row>
    <row r="532" spans="1:18" ht="56.25">
      <c r="A532" s="329">
        <v>44599</v>
      </c>
      <c r="B532" s="330" t="s">
        <v>2506</v>
      </c>
      <c r="C532" s="330" t="s">
        <v>2507</v>
      </c>
      <c r="D532" s="331" t="s">
        <v>61</v>
      </c>
      <c r="E532" s="331" t="s">
        <v>67</v>
      </c>
      <c r="F532" s="332">
        <v>29.36</v>
      </c>
      <c r="G532" s="330" t="s">
        <v>2508</v>
      </c>
      <c r="H532" s="330" t="s">
        <v>2509</v>
      </c>
      <c r="I532" s="331" t="s">
        <v>2510</v>
      </c>
      <c r="J532" s="333" t="s">
        <v>491</v>
      </c>
      <c r="K532" s="329">
        <v>44599</v>
      </c>
      <c r="L532" s="332">
        <v>-27.63</v>
      </c>
      <c r="M532" s="331" t="s">
        <v>492</v>
      </c>
      <c r="N532" s="332">
        <v>-27.63</v>
      </c>
      <c r="O532" s="332">
        <v>-31.25</v>
      </c>
      <c r="P532" s="90">
        <f t="shared" si="24"/>
        <v>504</v>
      </c>
      <c r="Q532" s="90">
        <f t="shared" si="25"/>
        <v>504</v>
      </c>
      <c r="R532" s="90">
        <f t="shared" si="26"/>
        <v>524</v>
      </c>
    </row>
    <row r="533" spans="1:18">
      <c r="A533" s="329">
        <v>44671</v>
      </c>
      <c r="B533" s="330" t="s">
        <v>2561</v>
      </c>
      <c r="C533" s="330" t="s">
        <v>2562</v>
      </c>
      <c r="D533" s="331" t="s">
        <v>61</v>
      </c>
      <c r="E533" s="331" t="s">
        <v>77</v>
      </c>
      <c r="F533" s="338">
        <v>0.114</v>
      </c>
      <c r="G533" s="330" t="s">
        <v>60</v>
      </c>
      <c r="H533" s="330" t="s">
        <v>60</v>
      </c>
      <c r="I533" s="331" t="s">
        <v>2563</v>
      </c>
      <c r="J533" s="333" t="s">
        <v>491</v>
      </c>
      <c r="K533" s="329">
        <v>44671</v>
      </c>
      <c r="L533" s="332">
        <v>-35.270000000000003</v>
      </c>
      <c r="M533" s="331" t="s">
        <v>492</v>
      </c>
      <c r="N533" s="332">
        <v>-35.270000000000003</v>
      </c>
      <c r="O533" s="332">
        <v>-32.11</v>
      </c>
      <c r="P533" s="90">
        <f t="shared" si="24"/>
        <v>520</v>
      </c>
      <c r="Q533" s="90">
        <f t="shared" si="25"/>
        <v>518</v>
      </c>
      <c r="R533" s="90">
        <f t="shared" si="26"/>
        <v>525</v>
      </c>
    </row>
    <row r="534" spans="1:18">
      <c r="A534" s="329">
        <v>44081</v>
      </c>
      <c r="B534" s="330" t="s">
        <v>1341</v>
      </c>
      <c r="C534" s="330" t="s">
        <v>1342</v>
      </c>
      <c r="D534" s="331" t="s">
        <v>61</v>
      </c>
      <c r="E534" s="331" t="s">
        <v>77</v>
      </c>
      <c r="F534" s="332">
        <v>14.07</v>
      </c>
      <c r="G534" s="330" t="s">
        <v>1343</v>
      </c>
      <c r="H534" s="330" t="s">
        <v>1344</v>
      </c>
      <c r="I534" s="331" t="s">
        <v>1345</v>
      </c>
      <c r="J534" s="333" t="s">
        <v>491</v>
      </c>
      <c r="K534" s="329">
        <v>44081</v>
      </c>
      <c r="L534" s="332">
        <v>27.91</v>
      </c>
      <c r="M534" s="331" t="s">
        <v>492</v>
      </c>
      <c r="N534" s="332">
        <v>1.85</v>
      </c>
      <c r="O534" s="332">
        <v>-33.729999999999997</v>
      </c>
      <c r="P534" s="90">
        <f t="shared" si="24"/>
        <v>412</v>
      </c>
      <c r="Q534" s="90">
        <f t="shared" si="25"/>
        <v>209</v>
      </c>
      <c r="R534" s="90">
        <f t="shared" si="26"/>
        <v>526</v>
      </c>
    </row>
    <row r="535" spans="1:18">
      <c r="A535" s="329">
        <v>44312</v>
      </c>
      <c r="B535" s="330" t="s">
        <v>2552</v>
      </c>
      <c r="C535" s="330" t="s">
        <v>2553</v>
      </c>
      <c r="D535" s="331" t="s">
        <v>61</v>
      </c>
      <c r="E535" s="331" t="s">
        <v>77</v>
      </c>
      <c r="F535" s="332">
        <v>23.1</v>
      </c>
      <c r="G535" s="330" t="s">
        <v>2554</v>
      </c>
      <c r="H535" s="330" t="s">
        <v>60</v>
      </c>
      <c r="I535" s="331" t="s">
        <v>2555</v>
      </c>
      <c r="J535" s="333" t="s">
        <v>491</v>
      </c>
      <c r="K535" s="329">
        <v>44312</v>
      </c>
      <c r="L535" s="332">
        <v>-34.08</v>
      </c>
      <c r="M535" s="331" t="s">
        <v>492</v>
      </c>
      <c r="N535" s="332">
        <v>-34.08</v>
      </c>
      <c r="O535" s="332">
        <v>-34.08</v>
      </c>
      <c r="P535" s="90">
        <f t="shared" si="24"/>
        <v>516</v>
      </c>
      <c r="Q535" s="90">
        <f t="shared" si="25"/>
        <v>516</v>
      </c>
      <c r="R535" s="90">
        <f t="shared" si="26"/>
        <v>527</v>
      </c>
    </row>
    <row r="536" spans="1:18">
      <c r="A536" s="329">
        <v>44427</v>
      </c>
      <c r="B536" s="330" t="s">
        <v>2435</v>
      </c>
      <c r="C536" s="330" t="s">
        <v>2436</v>
      </c>
      <c r="D536" s="331" t="s">
        <v>61</v>
      </c>
      <c r="E536" s="331" t="s">
        <v>77</v>
      </c>
      <c r="F536" s="338">
        <v>0.66</v>
      </c>
      <c r="G536" s="330" t="s">
        <v>60</v>
      </c>
      <c r="H536" s="330" t="s">
        <v>60</v>
      </c>
      <c r="I536" s="331" t="s">
        <v>2437</v>
      </c>
      <c r="J536" s="333" t="s">
        <v>491</v>
      </c>
      <c r="K536" s="329">
        <v>44427</v>
      </c>
      <c r="L536" s="332">
        <v>-18.23</v>
      </c>
      <c r="M536" s="331" t="s">
        <v>492</v>
      </c>
      <c r="N536" s="332">
        <v>-26.94</v>
      </c>
      <c r="O536" s="332">
        <v>-34.26</v>
      </c>
      <c r="P536" s="90">
        <f t="shared" si="24"/>
        <v>503</v>
      </c>
      <c r="Q536" s="90">
        <f t="shared" si="25"/>
        <v>486</v>
      </c>
      <c r="R536" s="90">
        <f t="shared" si="26"/>
        <v>528</v>
      </c>
    </row>
    <row r="537" spans="1:18">
      <c r="A537" s="329">
        <v>44879</v>
      </c>
      <c r="B537" s="330" t="s">
        <v>2583</v>
      </c>
      <c r="C537" s="330" t="s">
        <v>2584</v>
      </c>
      <c r="D537" s="331" t="s">
        <v>61</v>
      </c>
      <c r="E537" s="331" t="s">
        <v>67</v>
      </c>
      <c r="F537" s="332">
        <v>137.06</v>
      </c>
      <c r="G537" s="330" t="s">
        <v>2585</v>
      </c>
      <c r="H537" s="330" t="s">
        <v>2586</v>
      </c>
      <c r="I537" s="331" t="s">
        <v>2587</v>
      </c>
      <c r="J537" s="333" t="s">
        <v>491</v>
      </c>
      <c r="K537" s="329">
        <v>44879</v>
      </c>
      <c r="L537" s="332">
        <v>-40.909999999999997</v>
      </c>
      <c r="M537" s="331" t="s">
        <v>492</v>
      </c>
      <c r="N537" s="332">
        <v>-38.49</v>
      </c>
      <c r="O537" s="332">
        <v>-36.69</v>
      </c>
      <c r="P537" s="90">
        <f t="shared" si="24"/>
        <v>525</v>
      </c>
      <c r="Q537" s="90">
        <f t="shared" si="25"/>
        <v>523</v>
      </c>
      <c r="R537" s="90">
        <f t="shared" si="26"/>
        <v>529</v>
      </c>
    </row>
    <row r="538" spans="1:18">
      <c r="A538" s="329">
        <v>44593</v>
      </c>
      <c r="B538" s="330" t="s">
        <v>2631</v>
      </c>
      <c r="C538" s="330" t="s">
        <v>2632</v>
      </c>
      <c r="D538" s="331" t="s">
        <v>61</v>
      </c>
      <c r="E538" s="331" t="s">
        <v>67</v>
      </c>
      <c r="F538" s="332">
        <v>1.98</v>
      </c>
      <c r="G538" s="330" t="s">
        <v>2633</v>
      </c>
      <c r="H538" s="330" t="s">
        <v>2634</v>
      </c>
      <c r="I538" s="331" t="s">
        <v>2635</v>
      </c>
      <c r="J538" s="333" t="s">
        <v>491</v>
      </c>
      <c r="K538" s="329">
        <v>44593</v>
      </c>
      <c r="L538" s="332">
        <v>-48.52</v>
      </c>
      <c r="M538" s="331" t="s">
        <v>492</v>
      </c>
      <c r="N538" s="332">
        <v>-58.6</v>
      </c>
      <c r="O538" s="332">
        <v>-37.229999999999997</v>
      </c>
      <c r="P538" s="90">
        <f t="shared" si="24"/>
        <v>549</v>
      </c>
      <c r="Q538" s="90">
        <f t="shared" si="25"/>
        <v>534</v>
      </c>
      <c r="R538" s="90">
        <f t="shared" si="26"/>
        <v>530</v>
      </c>
    </row>
    <row r="539" spans="1:18">
      <c r="A539" s="329">
        <v>44908</v>
      </c>
      <c r="B539" s="330" t="s">
        <v>2627</v>
      </c>
      <c r="C539" s="330" t="s">
        <v>2628</v>
      </c>
      <c r="D539" s="331" t="s">
        <v>61</v>
      </c>
      <c r="E539" s="331" t="s">
        <v>77</v>
      </c>
      <c r="F539" s="332">
        <v>6.98</v>
      </c>
      <c r="G539" s="330" t="s">
        <v>2629</v>
      </c>
      <c r="H539" s="330" t="s">
        <v>60</v>
      </c>
      <c r="I539" s="331" t="s">
        <v>2630</v>
      </c>
      <c r="J539" s="333" t="s">
        <v>491</v>
      </c>
      <c r="K539" s="329">
        <v>44908</v>
      </c>
      <c r="L539" s="332">
        <v>-47.91</v>
      </c>
      <c r="M539" s="331" t="s">
        <v>492</v>
      </c>
      <c r="N539" s="332">
        <v>-39.51</v>
      </c>
      <c r="O539" s="332">
        <v>-37.5</v>
      </c>
      <c r="P539" s="90">
        <f t="shared" si="24"/>
        <v>527</v>
      </c>
      <c r="Q539" s="90">
        <f t="shared" si="25"/>
        <v>533</v>
      </c>
      <c r="R539" s="90">
        <f t="shared" si="26"/>
        <v>531</v>
      </c>
    </row>
    <row r="540" spans="1:18">
      <c r="A540" s="329">
        <v>44355</v>
      </c>
      <c r="B540" s="330" t="s">
        <v>2781</v>
      </c>
      <c r="C540" s="330" t="s">
        <v>2782</v>
      </c>
      <c r="D540" s="331" t="s">
        <v>61</v>
      </c>
      <c r="E540" s="331" t="s">
        <v>67</v>
      </c>
      <c r="F540" s="332">
        <v>16.82</v>
      </c>
      <c r="G540" s="330" t="s">
        <v>2783</v>
      </c>
      <c r="H540" s="330" t="s">
        <v>2784</v>
      </c>
      <c r="I540" s="331" t="s">
        <v>2785</v>
      </c>
      <c r="J540" s="333" t="s">
        <v>491</v>
      </c>
      <c r="K540" s="329">
        <v>44355</v>
      </c>
      <c r="L540" s="332">
        <v>-80.12</v>
      </c>
      <c r="M540" s="331" t="s">
        <v>492</v>
      </c>
      <c r="N540" s="332">
        <v>-81.11</v>
      </c>
      <c r="O540" s="332">
        <v>-38.4</v>
      </c>
      <c r="P540" s="90">
        <f t="shared" si="24"/>
        <v>577</v>
      </c>
      <c r="Q540" s="90">
        <f t="shared" si="25"/>
        <v>571</v>
      </c>
      <c r="R540" s="90">
        <f t="shared" si="26"/>
        <v>532</v>
      </c>
    </row>
    <row r="541" spans="1:18" ht="22.5">
      <c r="A541" s="329">
        <v>44167</v>
      </c>
      <c r="B541" s="330" t="s">
        <v>2614</v>
      </c>
      <c r="C541" s="330" t="s">
        <v>2615</v>
      </c>
      <c r="D541" s="331" t="s">
        <v>61</v>
      </c>
      <c r="E541" s="331" t="s">
        <v>67</v>
      </c>
      <c r="F541" s="332">
        <v>4.76</v>
      </c>
      <c r="G541" s="330" t="s">
        <v>2616</v>
      </c>
      <c r="H541" s="330" t="s">
        <v>2617</v>
      </c>
      <c r="I541" s="331" t="s">
        <v>2618</v>
      </c>
      <c r="J541" s="333" t="s">
        <v>491</v>
      </c>
      <c r="K541" s="329">
        <v>44167</v>
      </c>
      <c r="L541" s="332">
        <v>-46.97</v>
      </c>
      <c r="M541" s="331" t="s">
        <v>492</v>
      </c>
      <c r="N541" s="332">
        <v>-44.44</v>
      </c>
      <c r="O541" s="332">
        <v>-38.6</v>
      </c>
      <c r="P541" s="90">
        <f t="shared" si="24"/>
        <v>532</v>
      </c>
      <c r="Q541" s="90">
        <f t="shared" si="25"/>
        <v>530</v>
      </c>
      <c r="R541" s="90">
        <f t="shared" si="26"/>
        <v>533</v>
      </c>
    </row>
    <row r="542" spans="1:18">
      <c r="A542" s="329">
        <v>44830</v>
      </c>
      <c r="B542" s="330" t="s">
        <v>2564</v>
      </c>
      <c r="C542" s="330" t="s">
        <v>2565</v>
      </c>
      <c r="D542" s="331" t="s">
        <v>61</v>
      </c>
      <c r="E542" s="331" t="s">
        <v>67</v>
      </c>
      <c r="F542" s="332">
        <v>118.45</v>
      </c>
      <c r="G542" s="330" t="s">
        <v>2566</v>
      </c>
      <c r="H542" s="330" t="s">
        <v>2567</v>
      </c>
      <c r="I542" s="331" t="s">
        <v>2568</v>
      </c>
      <c r="J542" s="333" t="s">
        <v>491</v>
      </c>
      <c r="K542" s="329">
        <v>44830</v>
      </c>
      <c r="L542" s="332">
        <v>-35.28</v>
      </c>
      <c r="M542" s="331" t="s">
        <v>492</v>
      </c>
      <c r="N542" s="332">
        <v>-35.28</v>
      </c>
      <c r="O542" s="332">
        <v>-38.68</v>
      </c>
      <c r="P542" s="90">
        <f t="shared" si="24"/>
        <v>521</v>
      </c>
      <c r="Q542" s="90">
        <f t="shared" si="25"/>
        <v>519</v>
      </c>
      <c r="R542" s="90">
        <f t="shared" si="26"/>
        <v>534</v>
      </c>
    </row>
    <row r="543" spans="1:18">
      <c r="A543" s="329">
        <v>44004</v>
      </c>
      <c r="B543" s="330" t="s">
        <v>2601</v>
      </c>
      <c r="C543" s="330" t="s">
        <v>2602</v>
      </c>
      <c r="D543" s="331" t="s">
        <v>61</v>
      </c>
      <c r="E543" s="331" t="s">
        <v>67</v>
      </c>
      <c r="F543" s="332">
        <v>88.25</v>
      </c>
      <c r="G543" s="330" t="s">
        <v>2603</v>
      </c>
      <c r="H543" s="330" t="s">
        <v>2604</v>
      </c>
      <c r="I543" s="331" t="s">
        <v>2605</v>
      </c>
      <c r="J543" s="333" t="s">
        <v>491</v>
      </c>
      <c r="K543" s="329">
        <v>44004</v>
      </c>
      <c r="L543" s="332">
        <v>-45.46</v>
      </c>
      <c r="M543" s="331" t="s">
        <v>492</v>
      </c>
      <c r="N543" s="332">
        <v>-57.15</v>
      </c>
      <c r="O543" s="332">
        <v>-40</v>
      </c>
      <c r="P543" s="90">
        <f t="shared" si="24"/>
        <v>547</v>
      </c>
      <c r="Q543" s="90">
        <f t="shared" si="25"/>
        <v>527</v>
      </c>
      <c r="R543" s="90">
        <f t="shared" si="26"/>
        <v>535</v>
      </c>
    </row>
    <row r="544" spans="1:18">
      <c r="A544" s="329">
        <v>44407</v>
      </c>
      <c r="B544" s="330" t="s">
        <v>2773</v>
      </c>
      <c r="C544" s="330" t="s">
        <v>2774</v>
      </c>
      <c r="D544" s="331" t="s">
        <v>61</v>
      </c>
      <c r="E544" s="331" t="s">
        <v>67</v>
      </c>
      <c r="F544" s="332">
        <v>42.22</v>
      </c>
      <c r="G544" s="330" t="s">
        <v>60</v>
      </c>
      <c r="H544" s="330" t="s">
        <v>2775</v>
      </c>
      <c r="I544" s="331" t="s">
        <v>2776</v>
      </c>
      <c r="J544" s="333" t="s">
        <v>491</v>
      </c>
      <c r="K544" s="329">
        <v>44407</v>
      </c>
      <c r="L544" s="332">
        <v>-79.87</v>
      </c>
      <c r="M544" s="331" t="s">
        <v>492</v>
      </c>
      <c r="N544" s="332">
        <v>-66.599999999999994</v>
      </c>
      <c r="O544" s="332">
        <v>-40.75</v>
      </c>
      <c r="P544" s="90">
        <f t="shared" si="24"/>
        <v>559</v>
      </c>
      <c r="Q544" s="90">
        <f t="shared" si="25"/>
        <v>569</v>
      </c>
      <c r="R544" s="90">
        <f t="shared" si="26"/>
        <v>536</v>
      </c>
    </row>
    <row r="545" spans="1:18">
      <c r="A545" s="329">
        <v>44480</v>
      </c>
      <c r="B545" s="330" t="s">
        <v>2670</v>
      </c>
      <c r="C545" s="330" t="s">
        <v>2671</v>
      </c>
      <c r="D545" s="331" t="s">
        <v>61</v>
      </c>
      <c r="E545" s="331" t="s">
        <v>77</v>
      </c>
      <c r="F545" s="332">
        <v>18.920000000000002</v>
      </c>
      <c r="G545" s="330" t="s">
        <v>2672</v>
      </c>
      <c r="H545" s="330" t="s">
        <v>2673</v>
      </c>
      <c r="I545" s="331" t="s">
        <v>2674</v>
      </c>
      <c r="J545" s="333" t="s">
        <v>491</v>
      </c>
      <c r="K545" s="329">
        <v>44480</v>
      </c>
      <c r="L545" s="332">
        <v>-52.03</v>
      </c>
      <c r="M545" s="331" t="s">
        <v>492</v>
      </c>
      <c r="N545" s="332">
        <v>-52.33</v>
      </c>
      <c r="O545" s="332">
        <v>-42.03</v>
      </c>
      <c r="P545" s="90">
        <f t="shared" si="24"/>
        <v>540</v>
      </c>
      <c r="Q545" s="90">
        <f t="shared" si="25"/>
        <v>543</v>
      </c>
      <c r="R545" s="90">
        <f t="shared" si="26"/>
        <v>537</v>
      </c>
    </row>
    <row r="546" spans="1:18">
      <c r="A546" s="329">
        <v>44477</v>
      </c>
      <c r="B546" s="330" t="s">
        <v>2619</v>
      </c>
      <c r="C546" s="330" t="s">
        <v>2620</v>
      </c>
      <c r="D546" s="331" t="s">
        <v>61</v>
      </c>
      <c r="E546" s="331" t="s">
        <v>67</v>
      </c>
      <c r="F546" s="332">
        <v>4.93</v>
      </c>
      <c r="G546" s="330" t="s">
        <v>2621</v>
      </c>
      <c r="H546" s="330" t="s">
        <v>60</v>
      </c>
      <c r="I546" s="331" t="s">
        <v>2622</v>
      </c>
      <c r="J546" s="333" t="s">
        <v>491</v>
      </c>
      <c r="K546" s="329">
        <v>44477</v>
      </c>
      <c r="L546" s="332">
        <v>-47.12</v>
      </c>
      <c r="M546" s="331" t="s">
        <v>492</v>
      </c>
      <c r="N546" s="332">
        <v>-46.08</v>
      </c>
      <c r="O546" s="332">
        <v>-43.1</v>
      </c>
      <c r="P546" s="90">
        <f t="shared" si="24"/>
        <v>534</v>
      </c>
      <c r="Q546" s="90">
        <f t="shared" si="25"/>
        <v>531</v>
      </c>
      <c r="R546" s="90">
        <f t="shared" si="26"/>
        <v>538</v>
      </c>
    </row>
    <row r="547" spans="1:18">
      <c r="A547" s="329">
        <v>44217</v>
      </c>
      <c r="B547" s="330" t="s">
        <v>2531</v>
      </c>
      <c r="C547" s="330" t="s">
        <v>2532</v>
      </c>
      <c r="D547" s="331" t="s">
        <v>61</v>
      </c>
      <c r="E547" s="331" t="s">
        <v>67</v>
      </c>
      <c r="F547" s="332">
        <v>13.43</v>
      </c>
      <c r="G547" s="330" t="s">
        <v>60</v>
      </c>
      <c r="H547" s="330" t="s">
        <v>60</v>
      </c>
      <c r="I547" s="331" t="s">
        <v>2533</v>
      </c>
      <c r="J547" s="333" t="s">
        <v>491</v>
      </c>
      <c r="K547" s="329">
        <v>44217</v>
      </c>
      <c r="L547" s="332">
        <v>-30.58</v>
      </c>
      <c r="M547" s="331" t="s">
        <v>492</v>
      </c>
      <c r="N547" s="332">
        <v>-39.75</v>
      </c>
      <c r="O547" s="332">
        <v>-44.69</v>
      </c>
      <c r="P547" s="90">
        <f t="shared" si="24"/>
        <v>528</v>
      </c>
      <c r="Q547" s="90">
        <f t="shared" si="25"/>
        <v>511</v>
      </c>
      <c r="R547" s="90">
        <f t="shared" si="26"/>
        <v>539</v>
      </c>
    </row>
    <row r="548" spans="1:18">
      <c r="A548" s="329">
        <v>44895</v>
      </c>
      <c r="B548" s="330" t="s">
        <v>2597</v>
      </c>
      <c r="C548" s="330" t="s">
        <v>2598</v>
      </c>
      <c r="D548" s="331" t="s">
        <v>61</v>
      </c>
      <c r="E548" s="331" t="s">
        <v>77</v>
      </c>
      <c r="F548" s="332">
        <v>25.96</v>
      </c>
      <c r="G548" s="330" t="s">
        <v>2599</v>
      </c>
      <c r="H548" s="330" t="s">
        <v>60</v>
      </c>
      <c r="I548" s="331" t="s">
        <v>2600</v>
      </c>
      <c r="J548" s="333" t="s">
        <v>491</v>
      </c>
      <c r="K548" s="329">
        <v>44895</v>
      </c>
      <c r="L548" s="332">
        <v>-44</v>
      </c>
      <c r="M548" s="331" t="s">
        <v>492</v>
      </c>
      <c r="N548" s="332">
        <v>-44</v>
      </c>
      <c r="O548" s="332">
        <v>-45.1</v>
      </c>
      <c r="P548" s="90">
        <f t="shared" si="24"/>
        <v>531</v>
      </c>
      <c r="Q548" s="90">
        <f t="shared" si="25"/>
        <v>525</v>
      </c>
      <c r="R548" s="90">
        <f t="shared" si="26"/>
        <v>540</v>
      </c>
    </row>
    <row r="549" spans="1:18">
      <c r="A549" s="329">
        <v>44708</v>
      </c>
      <c r="B549" s="330" t="s">
        <v>2739</v>
      </c>
      <c r="C549" s="330" t="s">
        <v>2740</v>
      </c>
      <c r="D549" s="331" t="s">
        <v>61</v>
      </c>
      <c r="E549" s="331" t="s">
        <v>77</v>
      </c>
      <c r="F549" s="332">
        <v>8.23</v>
      </c>
      <c r="G549" s="330" t="s">
        <v>2741</v>
      </c>
      <c r="H549" s="330" t="s">
        <v>60</v>
      </c>
      <c r="I549" s="331" t="s">
        <v>2742</v>
      </c>
      <c r="J549" s="333" t="s">
        <v>491</v>
      </c>
      <c r="K549" s="329">
        <v>44708</v>
      </c>
      <c r="L549" s="332">
        <v>-69.59</v>
      </c>
      <c r="M549" s="331" t="s">
        <v>492</v>
      </c>
      <c r="N549" s="332">
        <v>-72.290000000000006</v>
      </c>
      <c r="O549" s="332">
        <v>-45.17</v>
      </c>
      <c r="P549" s="90">
        <f t="shared" si="24"/>
        <v>563</v>
      </c>
      <c r="Q549" s="90">
        <f t="shared" si="25"/>
        <v>560</v>
      </c>
      <c r="R549" s="90">
        <f t="shared" si="26"/>
        <v>541</v>
      </c>
    </row>
    <row r="550" spans="1:18">
      <c r="A550" s="329">
        <v>44747</v>
      </c>
      <c r="B550" s="330" t="s">
        <v>1797</v>
      </c>
      <c r="C550" s="330" t="s">
        <v>1798</v>
      </c>
      <c r="D550" s="331" t="s">
        <v>61</v>
      </c>
      <c r="E550" s="331" t="s">
        <v>77</v>
      </c>
      <c r="F550" s="332">
        <v>84.5</v>
      </c>
      <c r="G550" s="330" t="s">
        <v>1793</v>
      </c>
      <c r="H550" s="330" t="s">
        <v>1799</v>
      </c>
      <c r="I550" s="331" t="s">
        <v>1800</v>
      </c>
      <c r="J550" s="333" t="s">
        <v>491</v>
      </c>
      <c r="K550" s="329">
        <v>44747</v>
      </c>
      <c r="L550" s="332">
        <v>10.42</v>
      </c>
      <c r="M550" s="331" t="s">
        <v>492</v>
      </c>
      <c r="N550" s="332">
        <v>25.41</v>
      </c>
      <c r="O550" s="332">
        <v>-47.91</v>
      </c>
      <c r="P550" s="90">
        <f t="shared" si="24"/>
        <v>252</v>
      </c>
      <c r="Q550" s="90">
        <f t="shared" si="25"/>
        <v>331</v>
      </c>
      <c r="R550" s="90">
        <f t="shared" si="26"/>
        <v>542</v>
      </c>
    </row>
    <row r="551" spans="1:18">
      <c r="A551" s="329">
        <v>44473</v>
      </c>
      <c r="B551" s="330" t="s">
        <v>2639</v>
      </c>
      <c r="C551" s="330" t="s">
        <v>2640</v>
      </c>
      <c r="D551" s="331" t="s">
        <v>61</v>
      </c>
      <c r="E551" s="331" t="s">
        <v>67</v>
      </c>
      <c r="F551" s="332">
        <v>22.93</v>
      </c>
      <c r="G551" s="330" t="s">
        <v>2641</v>
      </c>
      <c r="H551" s="330" t="s">
        <v>2642</v>
      </c>
      <c r="I551" s="331" t="s">
        <v>2643</v>
      </c>
      <c r="J551" s="333" t="s">
        <v>491</v>
      </c>
      <c r="K551" s="329">
        <v>44473</v>
      </c>
      <c r="L551" s="332">
        <v>-49.15</v>
      </c>
      <c r="M551" s="331" t="s">
        <v>492</v>
      </c>
      <c r="N551" s="332">
        <v>-45.45</v>
      </c>
      <c r="O551" s="332">
        <v>-48.28</v>
      </c>
      <c r="P551" s="90">
        <f t="shared" si="24"/>
        <v>533</v>
      </c>
      <c r="Q551" s="90">
        <f t="shared" si="25"/>
        <v>536</v>
      </c>
      <c r="R551" s="90">
        <f t="shared" si="26"/>
        <v>543</v>
      </c>
    </row>
    <row r="552" spans="1:18">
      <c r="A552" s="329">
        <v>44536</v>
      </c>
      <c r="B552" s="330" t="s">
        <v>2623</v>
      </c>
      <c r="C552" s="330" t="s">
        <v>2624</v>
      </c>
      <c r="D552" s="331" t="s">
        <v>61</v>
      </c>
      <c r="E552" s="331" t="s">
        <v>67</v>
      </c>
      <c r="F552" s="332">
        <v>7.22</v>
      </c>
      <c r="G552" s="330" t="s">
        <v>60</v>
      </c>
      <c r="H552" s="330" t="s">
        <v>2625</v>
      </c>
      <c r="I552" s="331" t="s">
        <v>2626</v>
      </c>
      <c r="J552" s="333" t="s">
        <v>491</v>
      </c>
      <c r="K552" s="329">
        <v>44536</v>
      </c>
      <c r="L552" s="332">
        <v>-47.82</v>
      </c>
      <c r="M552" s="331" t="s">
        <v>492</v>
      </c>
      <c r="N552" s="332">
        <v>-47.82</v>
      </c>
      <c r="O552" s="332">
        <v>-48.4</v>
      </c>
      <c r="P552" s="90">
        <f t="shared" si="24"/>
        <v>536</v>
      </c>
      <c r="Q552" s="90">
        <f t="shared" si="25"/>
        <v>532</v>
      </c>
      <c r="R552" s="90">
        <f t="shared" si="26"/>
        <v>544</v>
      </c>
    </row>
    <row r="553" spans="1:18" ht="22.5">
      <c r="A553" s="329">
        <v>44666</v>
      </c>
      <c r="B553" s="330" t="s">
        <v>2610</v>
      </c>
      <c r="C553" s="330" t="s">
        <v>2611</v>
      </c>
      <c r="D553" s="331" t="s">
        <v>61</v>
      </c>
      <c r="E553" s="331" t="s">
        <v>77</v>
      </c>
      <c r="F553" s="332">
        <v>13.51</v>
      </c>
      <c r="G553" s="330" t="s">
        <v>2612</v>
      </c>
      <c r="H553" s="330" t="s">
        <v>60</v>
      </c>
      <c r="I553" s="331" t="s">
        <v>2613</v>
      </c>
      <c r="J553" s="333" t="s">
        <v>491</v>
      </c>
      <c r="K553" s="329">
        <v>44666</v>
      </c>
      <c r="L553" s="332">
        <v>-45.96</v>
      </c>
      <c r="M553" s="331" t="s">
        <v>492</v>
      </c>
      <c r="N553" s="332">
        <v>-40.61</v>
      </c>
      <c r="O553" s="332">
        <v>-48.82</v>
      </c>
      <c r="P553" s="90">
        <f t="shared" si="24"/>
        <v>530</v>
      </c>
      <c r="Q553" s="90">
        <f t="shared" si="25"/>
        <v>529</v>
      </c>
      <c r="R553" s="90">
        <f t="shared" si="26"/>
        <v>545</v>
      </c>
    </row>
    <row r="554" spans="1:18">
      <c r="A554" s="329">
        <v>43839</v>
      </c>
      <c r="B554" s="330" t="s">
        <v>2644</v>
      </c>
      <c r="C554" s="330" t="s">
        <v>2645</v>
      </c>
      <c r="D554" s="331" t="s">
        <v>61</v>
      </c>
      <c r="E554" s="331" t="s">
        <v>67</v>
      </c>
      <c r="F554" s="338">
        <v>0.184</v>
      </c>
      <c r="G554" s="330" t="s">
        <v>60</v>
      </c>
      <c r="H554" s="330" t="s">
        <v>2646</v>
      </c>
      <c r="I554" s="331" t="s">
        <v>2647</v>
      </c>
      <c r="J554" s="333" t="s">
        <v>491</v>
      </c>
      <c r="K554" s="329">
        <v>43839</v>
      </c>
      <c r="L554" s="332">
        <v>-49.15</v>
      </c>
      <c r="M554" s="331" t="s">
        <v>492</v>
      </c>
      <c r="N554" s="332">
        <v>-49.15</v>
      </c>
      <c r="O554" s="332">
        <v>-49.15</v>
      </c>
      <c r="P554" s="90">
        <f t="shared" si="24"/>
        <v>538</v>
      </c>
      <c r="Q554" s="90">
        <f t="shared" si="25"/>
        <v>536</v>
      </c>
      <c r="R554" s="90">
        <f t="shared" si="26"/>
        <v>546</v>
      </c>
    </row>
    <row r="555" spans="1:18">
      <c r="A555" s="329">
        <v>44258</v>
      </c>
      <c r="B555" s="330" t="s">
        <v>2648</v>
      </c>
      <c r="C555" s="330" t="s">
        <v>2649</v>
      </c>
      <c r="D555" s="331" t="s">
        <v>61</v>
      </c>
      <c r="E555" s="331" t="s">
        <v>67</v>
      </c>
      <c r="F555" s="332">
        <v>2.19</v>
      </c>
      <c r="G555" s="330" t="s">
        <v>2650</v>
      </c>
      <c r="H555" s="330" t="s">
        <v>60</v>
      </c>
      <c r="I555" s="331" t="s">
        <v>2651</v>
      </c>
      <c r="J555" s="333" t="s">
        <v>491</v>
      </c>
      <c r="K555" s="329">
        <v>44258</v>
      </c>
      <c r="L555" s="332">
        <v>-49.56</v>
      </c>
      <c r="M555" s="331" t="s">
        <v>492</v>
      </c>
      <c r="N555" s="332">
        <v>-49.56</v>
      </c>
      <c r="O555" s="332">
        <v>-49.56</v>
      </c>
      <c r="P555" s="90">
        <f t="shared" si="24"/>
        <v>539</v>
      </c>
      <c r="Q555" s="90">
        <f t="shared" si="25"/>
        <v>538</v>
      </c>
      <c r="R555" s="90">
        <f t="shared" si="26"/>
        <v>547</v>
      </c>
    </row>
    <row r="556" spans="1:18">
      <c r="A556" s="329">
        <v>44448</v>
      </c>
      <c r="B556" s="330" t="s">
        <v>2692</v>
      </c>
      <c r="C556" s="330" t="s">
        <v>2693</v>
      </c>
      <c r="D556" s="331" t="s">
        <v>61</v>
      </c>
      <c r="E556" s="331" t="s">
        <v>67</v>
      </c>
      <c r="F556" s="338">
        <v>0.38500000000000001</v>
      </c>
      <c r="G556" s="330" t="s">
        <v>60</v>
      </c>
      <c r="H556" s="330" t="s">
        <v>2694</v>
      </c>
      <c r="I556" s="331" t="s">
        <v>2695</v>
      </c>
      <c r="J556" s="333" t="s">
        <v>491</v>
      </c>
      <c r="K556" s="329">
        <v>44448</v>
      </c>
      <c r="L556" s="332">
        <v>-55.79</v>
      </c>
      <c r="M556" s="331" t="s">
        <v>492</v>
      </c>
      <c r="N556" s="332">
        <v>-74.099999999999994</v>
      </c>
      <c r="O556" s="332">
        <v>-49.65</v>
      </c>
      <c r="P556" s="90">
        <f t="shared" si="24"/>
        <v>566</v>
      </c>
      <c r="Q556" s="90">
        <f t="shared" si="25"/>
        <v>548</v>
      </c>
      <c r="R556" s="90">
        <f t="shared" si="26"/>
        <v>548</v>
      </c>
    </row>
    <row r="557" spans="1:18">
      <c r="A557" s="329">
        <v>44628</v>
      </c>
      <c r="B557" s="330" t="s">
        <v>2665</v>
      </c>
      <c r="C557" s="330" t="s">
        <v>2666</v>
      </c>
      <c r="D557" s="331" t="s">
        <v>61</v>
      </c>
      <c r="E557" s="331" t="s">
        <v>77</v>
      </c>
      <c r="F557" s="332">
        <v>95.88</v>
      </c>
      <c r="G557" s="330" t="s">
        <v>2667</v>
      </c>
      <c r="H557" s="330" t="s">
        <v>2668</v>
      </c>
      <c r="I557" s="331" t="s">
        <v>2669</v>
      </c>
      <c r="J557" s="333" t="s">
        <v>491</v>
      </c>
      <c r="K557" s="329">
        <v>44628</v>
      </c>
      <c r="L557" s="332">
        <v>-50.5</v>
      </c>
      <c r="M557" s="331" t="s">
        <v>492</v>
      </c>
      <c r="N557" s="332">
        <v>-52.38</v>
      </c>
      <c r="O557" s="332">
        <v>-50</v>
      </c>
      <c r="P557" s="90">
        <f t="shared" si="24"/>
        <v>541</v>
      </c>
      <c r="Q557" s="90">
        <f t="shared" si="25"/>
        <v>542</v>
      </c>
      <c r="R557" s="90">
        <f t="shared" si="26"/>
        <v>549</v>
      </c>
    </row>
    <row r="558" spans="1:18">
      <c r="A558" s="329">
        <v>44692</v>
      </c>
      <c r="B558" s="330" t="s">
        <v>2719</v>
      </c>
      <c r="C558" s="330" t="s">
        <v>2720</v>
      </c>
      <c r="D558" s="331" t="s">
        <v>61</v>
      </c>
      <c r="E558" s="331" t="s">
        <v>67</v>
      </c>
      <c r="F558" s="332">
        <v>35.08</v>
      </c>
      <c r="G558" s="330" t="s">
        <v>60</v>
      </c>
      <c r="H558" s="330" t="s">
        <v>60</v>
      </c>
      <c r="I558" s="331" t="s">
        <v>2721</v>
      </c>
      <c r="J558" s="333" t="s">
        <v>491</v>
      </c>
      <c r="K558" s="329">
        <v>44692</v>
      </c>
      <c r="L558" s="332">
        <v>-59.8</v>
      </c>
      <c r="M558" s="331" t="s">
        <v>492</v>
      </c>
      <c r="N558" s="332">
        <v>-59.8</v>
      </c>
      <c r="O558" s="332">
        <v>-50.89</v>
      </c>
      <c r="P558" s="90">
        <f t="shared" si="24"/>
        <v>553</v>
      </c>
      <c r="Q558" s="90">
        <f t="shared" si="25"/>
        <v>554</v>
      </c>
      <c r="R558" s="90">
        <f t="shared" si="26"/>
        <v>550</v>
      </c>
    </row>
    <row r="559" spans="1:18">
      <c r="A559" s="329">
        <v>43847</v>
      </c>
      <c r="B559" s="330" t="s">
        <v>2701</v>
      </c>
      <c r="C559" s="330" t="s">
        <v>60</v>
      </c>
      <c r="D559" s="331" t="s">
        <v>61</v>
      </c>
      <c r="E559" s="331" t="s">
        <v>67</v>
      </c>
      <c r="F559" s="332">
        <v>81.67</v>
      </c>
      <c r="G559" s="330" t="s">
        <v>2702</v>
      </c>
      <c r="H559" s="330" t="s">
        <v>60</v>
      </c>
      <c r="I559" s="331" t="s">
        <v>2703</v>
      </c>
      <c r="J559" s="333" t="s">
        <v>491</v>
      </c>
      <c r="K559" s="329">
        <v>43847</v>
      </c>
      <c r="L559" s="332">
        <v>-56.94</v>
      </c>
      <c r="M559" s="331" t="s">
        <v>492</v>
      </c>
      <c r="N559" s="332">
        <v>-54.17</v>
      </c>
      <c r="O559" s="332">
        <v>-51.71</v>
      </c>
      <c r="P559" s="90">
        <f t="shared" si="24"/>
        <v>544</v>
      </c>
      <c r="Q559" s="90">
        <f t="shared" si="25"/>
        <v>550</v>
      </c>
      <c r="R559" s="90">
        <f t="shared" si="26"/>
        <v>551</v>
      </c>
    </row>
    <row r="560" spans="1:18" ht="22.5">
      <c r="A560" s="329">
        <v>44548</v>
      </c>
      <c r="B560" s="330" t="s">
        <v>2709</v>
      </c>
      <c r="C560" s="330" t="s">
        <v>2710</v>
      </c>
      <c r="D560" s="331" t="s">
        <v>61</v>
      </c>
      <c r="E560" s="331" t="s">
        <v>77</v>
      </c>
      <c r="F560" s="332">
        <v>1.22</v>
      </c>
      <c r="G560" s="330" t="s">
        <v>2711</v>
      </c>
      <c r="H560" s="330" t="s">
        <v>2712</v>
      </c>
      <c r="I560" s="331" t="s">
        <v>2713</v>
      </c>
      <c r="J560" s="333" t="s">
        <v>491</v>
      </c>
      <c r="K560" s="329">
        <v>44548</v>
      </c>
      <c r="L560" s="332">
        <v>-59.51</v>
      </c>
      <c r="M560" s="331" t="s">
        <v>492</v>
      </c>
      <c r="N560" s="332">
        <v>-53.91</v>
      </c>
      <c r="O560" s="332">
        <v>-51.78</v>
      </c>
      <c r="P560" s="90">
        <f t="shared" si="24"/>
        <v>543</v>
      </c>
      <c r="Q560" s="90">
        <f t="shared" si="25"/>
        <v>552</v>
      </c>
      <c r="R560" s="90">
        <f t="shared" si="26"/>
        <v>552</v>
      </c>
    </row>
    <row r="561" spans="1:18" ht="22.5">
      <c r="A561" s="329">
        <v>44565</v>
      </c>
      <c r="B561" s="330" t="s">
        <v>2722</v>
      </c>
      <c r="C561" s="330" t="s">
        <v>2723</v>
      </c>
      <c r="D561" s="331" t="s">
        <v>61</v>
      </c>
      <c r="E561" s="331" t="s">
        <v>67</v>
      </c>
      <c r="F561" s="332">
        <v>6.16</v>
      </c>
      <c r="G561" s="330" t="s">
        <v>60</v>
      </c>
      <c r="H561" s="330" t="s">
        <v>60</v>
      </c>
      <c r="I561" s="331" t="s">
        <v>2724</v>
      </c>
      <c r="J561" s="333" t="s">
        <v>491</v>
      </c>
      <c r="K561" s="329">
        <v>44565</v>
      </c>
      <c r="L561" s="332">
        <v>-64.91</v>
      </c>
      <c r="M561" s="331" t="s">
        <v>492</v>
      </c>
      <c r="N561" s="332">
        <v>-64.91</v>
      </c>
      <c r="O561" s="332">
        <v>-54.02</v>
      </c>
      <c r="P561" s="90">
        <f t="shared" si="24"/>
        <v>557</v>
      </c>
      <c r="Q561" s="90">
        <f t="shared" si="25"/>
        <v>555</v>
      </c>
      <c r="R561" s="90">
        <f t="shared" si="26"/>
        <v>553</v>
      </c>
    </row>
    <row r="562" spans="1:18" ht="22.5">
      <c r="A562" s="329">
        <v>44519</v>
      </c>
      <c r="B562" s="330" t="s">
        <v>2675</v>
      </c>
      <c r="C562" s="330" t="s">
        <v>2676</v>
      </c>
      <c r="D562" s="331" t="s">
        <v>61</v>
      </c>
      <c r="E562" s="331" t="s">
        <v>67</v>
      </c>
      <c r="F562" s="332">
        <v>76</v>
      </c>
      <c r="G562" s="330" t="s">
        <v>2677</v>
      </c>
      <c r="H562" s="330" t="s">
        <v>2678</v>
      </c>
      <c r="I562" s="331" t="s">
        <v>2679</v>
      </c>
      <c r="J562" s="333" t="s">
        <v>491</v>
      </c>
      <c r="K562" s="329">
        <v>44519</v>
      </c>
      <c r="L562" s="332">
        <v>-54.2</v>
      </c>
      <c r="M562" s="331" t="s">
        <v>492</v>
      </c>
      <c r="N562" s="332">
        <v>-54.2</v>
      </c>
      <c r="O562" s="332">
        <v>-54.2</v>
      </c>
      <c r="P562" s="90">
        <f t="shared" si="24"/>
        <v>545</v>
      </c>
      <c r="Q562" s="90">
        <f t="shared" si="25"/>
        <v>544</v>
      </c>
      <c r="R562" s="90">
        <f t="shared" si="26"/>
        <v>554</v>
      </c>
    </row>
    <row r="563" spans="1:18">
      <c r="A563" s="329">
        <v>44413</v>
      </c>
      <c r="B563" s="330" t="s">
        <v>2688</v>
      </c>
      <c r="C563" s="330" t="s">
        <v>2689</v>
      </c>
      <c r="D563" s="331" t="s">
        <v>61</v>
      </c>
      <c r="E563" s="331" t="s">
        <v>67</v>
      </c>
      <c r="F563" s="332">
        <v>23.11</v>
      </c>
      <c r="G563" s="330" t="s">
        <v>2690</v>
      </c>
      <c r="H563" s="330" t="s">
        <v>60</v>
      </c>
      <c r="I563" s="331" t="s">
        <v>2691</v>
      </c>
      <c r="J563" s="333" t="s">
        <v>491</v>
      </c>
      <c r="K563" s="329">
        <v>44413</v>
      </c>
      <c r="L563" s="332">
        <v>-55.41</v>
      </c>
      <c r="M563" s="331" t="s">
        <v>492</v>
      </c>
      <c r="N563" s="332">
        <v>-58.47</v>
      </c>
      <c r="O563" s="332">
        <v>-55.77</v>
      </c>
      <c r="P563" s="90">
        <f t="shared" si="24"/>
        <v>548</v>
      </c>
      <c r="Q563" s="90">
        <f t="shared" si="25"/>
        <v>547</v>
      </c>
      <c r="R563" s="90">
        <f t="shared" si="26"/>
        <v>555</v>
      </c>
    </row>
    <row r="564" spans="1:18">
      <c r="A564" s="329">
        <v>44182</v>
      </c>
      <c r="B564" s="330" t="s">
        <v>2684</v>
      </c>
      <c r="C564" s="330" t="s">
        <v>2685</v>
      </c>
      <c r="D564" s="331" t="s">
        <v>61</v>
      </c>
      <c r="E564" s="331" t="s">
        <v>67</v>
      </c>
      <c r="F564" s="332">
        <v>12.18</v>
      </c>
      <c r="G564" s="330" t="s">
        <v>60</v>
      </c>
      <c r="H564" s="330" t="s">
        <v>2686</v>
      </c>
      <c r="I564" s="331" t="s">
        <v>2687</v>
      </c>
      <c r="J564" s="333" t="s">
        <v>491</v>
      </c>
      <c r="K564" s="329">
        <v>44182</v>
      </c>
      <c r="L564" s="332">
        <v>-55.06</v>
      </c>
      <c r="M564" s="331" t="s">
        <v>492</v>
      </c>
      <c r="N564" s="332">
        <v>-55.06</v>
      </c>
      <c r="O564" s="332">
        <v>-56.04</v>
      </c>
      <c r="P564" s="90">
        <f t="shared" si="24"/>
        <v>546</v>
      </c>
      <c r="Q564" s="90">
        <f t="shared" si="25"/>
        <v>546</v>
      </c>
      <c r="R564" s="90">
        <f t="shared" si="26"/>
        <v>556</v>
      </c>
    </row>
    <row r="565" spans="1:18">
      <c r="A565" s="329">
        <v>43973</v>
      </c>
      <c r="B565" s="330" t="s">
        <v>2714</v>
      </c>
      <c r="C565" s="330" t="s">
        <v>2715</v>
      </c>
      <c r="D565" s="331" t="s">
        <v>61</v>
      </c>
      <c r="E565" s="331" t="s">
        <v>67</v>
      </c>
      <c r="F565" s="332">
        <v>30.4</v>
      </c>
      <c r="G565" s="330" t="s">
        <v>2716</v>
      </c>
      <c r="H565" s="330" t="s">
        <v>2717</v>
      </c>
      <c r="I565" s="331" t="s">
        <v>2718</v>
      </c>
      <c r="J565" s="333" t="s">
        <v>491</v>
      </c>
      <c r="K565" s="329">
        <v>43973</v>
      </c>
      <c r="L565" s="332">
        <v>-59.73</v>
      </c>
      <c r="M565" s="331" t="s">
        <v>492</v>
      </c>
      <c r="N565" s="332">
        <v>-59.73</v>
      </c>
      <c r="O565" s="332">
        <v>-58.33</v>
      </c>
      <c r="P565" s="90">
        <f t="shared" si="24"/>
        <v>552</v>
      </c>
      <c r="Q565" s="90">
        <f t="shared" si="25"/>
        <v>553</v>
      </c>
      <c r="R565" s="90">
        <f t="shared" si="26"/>
        <v>557</v>
      </c>
    </row>
    <row r="566" spans="1:18">
      <c r="A566" s="329">
        <v>43857</v>
      </c>
      <c r="B566" s="330" t="s">
        <v>2696</v>
      </c>
      <c r="C566" s="330" t="s">
        <v>2697</v>
      </c>
      <c r="D566" s="331" t="s">
        <v>61</v>
      </c>
      <c r="E566" s="331" t="s">
        <v>67</v>
      </c>
      <c r="F566" s="332">
        <v>52.61</v>
      </c>
      <c r="G566" s="330" t="s">
        <v>2698</v>
      </c>
      <c r="H566" s="330" t="s">
        <v>2699</v>
      </c>
      <c r="I566" s="331" t="s">
        <v>2700</v>
      </c>
      <c r="J566" s="333" t="s">
        <v>491</v>
      </c>
      <c r="K566" s="329">
        <v>43857</v>
      </c>
      <c r="L566" s="332">
        <v>-56.66</v>
      </c>
      <c r="M566" s="331" t="s">
        <v>492</v>
      </c>
      <c r="N566" s="332">
        <v>-58.9</v>
      </c>
      <c r="O566" s="332">
        <v>-59.85</v>
      </c>
      <c r="P566" s="90">
        <f t="shared" si="24"/>
        <v>550</v>
      </c>
      <c r="Q566" s="90">
        <f t="shared" si="25"/>
        <v>549</v>
      </c>
      <c r="R566" s="90">
        <f t="shared" si="26"/>
        <v>558</v>
      </c>
    </row>
    <row r="567" spans="1:18" ht="22.5">
      <c r="A567" s="329">
        <v>44270</v>
      </c>
      <c r="B567" s="330" t="s">
        <v>2734</v>
      </c>
      <c r="C567" s="330" t="s">
        <v>2735</v>
      </c>
      <c r="D567" s="331" t="s">
        <v>61</v>
      </c>
      <c r="E567" s="331" t="s">
        <v>77</v>
      </c>
      <c r="F567" s="332">
        <v>1278.75</v>
      </c>
      <c r="G567" s="330" t="s">
        <v>2736</v>
      </c>
      <c r="H567" s="330" t="s">
        <v>2737</v>
      </c>
      <c r="I567" s="331" t="s">
        <v>2738</v>
      </c>
      <c r="J567" s="333" t="s">
        <v>491</v>
      </c>
      <c r="K567" s="329">
        <v>44270</v>
      </c>
      <c r="L567" s="332">
        <v>-68.64</v>
      </c>
      <c r="M567" s="331" t="s">
        <v>492</v>
      </c>
      <c r="N567" s="332">
        <v>-65.94</v>
      </c>
      <c r="O567" s="332">
        <v>-61.43</v>
      </c>
      <c r="P567" s="90">
        <f t="shared" si="24"/>
        <v>558</v>
      </c>
      <c r="Q567" s="90">
        <f t="shared" si="25"/>
        <v>559</v>
      </c>
      <c r="R567" s="90">
        <f t="shared" si="26"/>
        <v>559</v>
      </c>
    </row>
    <row r="568" spans="1:18">
      <c r="A568" s="329">
        <v>44214</v>
      </c>
      <c r="B568" s="330" t="s">
        <v>2811</v>
      </c>
      <c r="C568" s="330" t="s">
        <v>2812</v>
      </c>
      <c r="D568" s="331" t="s">
        <v>61</v>
      </c>
      <c r="E568" s="331" t="s">
        <v>77</v>
      </c>
      <c r="F568" s="338">
        <v>0.77200000000000002</v>
      </c>
      <c r="G568" s="330" t="s">
        <v>60</v>
      </c>
      <c r="H568" s="330" t="s">
        <v>60</v>
      </c>
      <c r="I568" s="331" t="s">
        <v>2813</v>
      </c>
      <c r="J568" s="333" t="s">
        <v>491</v>
      </c>
      <c r="K568" s="329">
        <v>44214</v>
      </c>
      <c r="L568" s="332">
        <v>-83.87</v>
      </c>
      <c r="M568" s="331" t="s">
        <v>492</v>
      </c>
      <c r="N568" s="332">
        <v>-74.569999999999993</v>
      </c>
      <c r="O568" s="332">
        <v>-63.33</v>
      </c>
      <c r="P568" s="90">
        <f t="shared" si="24"/>
        <v>568</v>
      </c>
      <c r="Q568" s="90">
        <f t="shared" si="25"/>
        <v>578</v>
      </c>
      <c r="R568" s="90">
        <f t="shared" si="26"/>
        <v>560</v>
      </c>
    </row>
    <row r="569" spans="1:18">
      <c r="A569" s="329">
        <v>44085</v>
      </c>
      <c r="B569" s="330" t="s">
        <v>2728</v>
      </c>
      <c r="C569" s="330" t="s">
        <v>60</v>
      </c>
      <c r="D569" s="331" t="s">
        <v>61</v>
      </c>
      <c r="E569" s="331" t="s">
        <v>67</v>
      </c>
      <c r="F569" s="338">
        <v>0.248</v>
      </c>
      <c r="G569" s="330" t="s">
        <v>60</v>
      </c>
      <c r="H569" s="330" t="s">
        <v>60</v>
      </c>
      <c r="I569" s="331" t="s">
        <v>2729</v>
      </c>
      <c r="J569" s="333" t="s">
        <v>491</v>
      </c>
      <c r="K569" s="329">
        <v>44085</v>
      </c>
      <c r="L569" s="332">
        <v>-65.709999999999994</v>
      </c>
      <c r="M569" s="331" t="s">
        <v>492</v>
      </c>
      <c r="N569" s="332">
        <v>-34.21</v>
      </c>
      <c r="O569" s="332">
        <v>-63.65</v>
      </c>
      <c r="P569" s="90">
        <f t="shared" si="24"/>
        <v>519</v>
      </c>
      <c r="Q569" s="90">
        <f t="shared" si="25"/>
        <v>557</v>
      </c>
      <c r="R569" s="90">
        <f t="shared" si="26"/>
        <v>561</v>
      </c>
    </row>
    <row r="570" spans="1:18">
      <c r="A570" s="329">
        <v>44902</v>
      </c>
      <c r="B570" s="330" t="s">
        <v>2730</v>
      </c>
      <c r="C570" s="330" t="s">
        <v>2731</v>
      </c>
      <c r="D570" s="331" t="s">
        <v>61</v>
      </c>
      <c r="E570" s="331" t="s">
        <v>67</v>
      </c>
      <c r="F570" s="332">
        <v>3.85</v>
      </c>
      <c r="G570" s="330" t="s">
        <v>60</v>
      </c>
      <c r="H570" s="330" t="s">
        <v>2732</v>
      </c>
      <c r="I570" s="331" t="s">
        <v>2733</v>
      </c>
      <c r="J570" s="333" t="s">
        <v>491</v>
      </c>
      <c r="K570" s="329">
        <v>44902</v>
      </c>
      <c r="L570" s="332">
        <v>-66</v>
      </c>
      <c r="M570" s="331" t="s">
        <v>492</v>
      </c>
      <c r="N570" s="332">
        <v>-61.75</v>
      </c>
      <c r="O570" s="332">
        <v>-66</v>
      </c>
      <c r="P570" s="90">
        <f t="shared" si="24"/>
        <v>556</v>
      </c>
      <c r="Q570" s="90">
        <f t="shared" si="25"/>
        <v>558</v>
      </c>
      <c r="R570" s="90">
        <f t="shared" si="26"/>
        <v>562</v>
      </c>
    </row>
    <row r="571" spans="1:18">
      <c r="A571" s="329">
        <v>43966</v>
      </c>
      <c r="B571" s="330" t="s">
        <v>2746</v>
      </c>
      <c r="C571" s="330" t="s">
        <v>2747</v>
      </c>
      <c r="D571" s="331" t="s">
        <v>61</v>
      </c>
      <c r="E571" s="331" t="s">
        <v>67</v>
      </c>
      <c r="F571" s="332">
        <v>24.93</v>
      </c>
      <c r="G571" s="330" t="s">
        <v>2748</v>
      </c>
      <c r="H571" s="330" t="s">
        <v>60</v>
      </c>
      <c r="I571" s="331" t="s">
        <v>2749</v>
      </c>
      <c r="J571" s="333" t="s">
        <v>491</v>
      </c>
      <c r="K571" s="329">
        <v>43966</v>
      </c>
      <c r="L571" s="332">
        <v>-71.180000000000007</v>
      </c>
      <c r="M571" s="331" t="s">
        <v>492</v>
      </c>
      <c r="N571" s="332">
        <v>-72.31</v>
      </c>
      <c r="O571" s="332">
        <v>-67.930000000000007</v>
      </c>
      <c r="P571" s="90">
        <f t="shared" si="24"/>
        <v>564</v>
      </c>
      <c r="Q571" s="90">
        <f t="shared" si="25"/>
        <v>562</v>
      </c>
      <c r="R571" s="90">
        <f t="shared" si="26"/>
        <v>563</v>
      </c>
    </row>
    <row r="572" spans="1:18">
      <c r="A572" s="329">
        <v>44910</v>
      </c>
      <c r="B572" s="330" t="s">
        <v>2750</v>
      </c>
      <c r="C572" s="330" t="s">
        <v>2751</v>
      </c>
      <c r="D572" s="331" t="s">
        <v>61</v>
      </c>
      <c r="E572" s="331" t="s">
        <v>77</v>
      </c>
      <c r="F572" s="332">
        <v>6.93</v>
      </c>
      <c r="G572" s="330" t="s">
        <v>60</v>
      </c>
      <c r="H572" s="330" t="s">
        <v>2752</v>
      </c>
      <c r="I572" s="331" t="s">
        <v>2753</v>
      </c>
      <c r="J572" s="333" t="s">
        <v>491</v>
      </c>
      <c r="K572" s="329">
        <v>44910</v>
      </c>
      <c r="L572" s="332">
        <v>-71.55</v>
      </c>
      <c r="M572" s="331" t="s">
        <v>492</v>
      </c>
      <c r="N572" s="332">
        <v>-68.87</v>
      </c>
      <c r="O572" s="332">
        <v>-68.569999999999993</v>
      </c>
      <c r="P572" s="90">
        <f t="shared" si="24"/>
        <v>560</v>
      </c>
      <c r="Q572" s="90">
        <f t="shared" si="25"/>
        <v>563</v>
      </c>
      <c r="R572" s="90">
        <f t="shared" si="26"/>
        <v>564</v>
      </c>
    </row>
    <row r="573" spans="1:18">
      <c r="A573" s="329">
        <v>44771</v>
      </c>
      <c r="B573" s="330" t="s">
        <v>2799</v>
      </c>
      <c r="C573" s="330" t="s">
        <v>2800</v>
      </c>
      <c r="D573" s="331" t="s">
        <v>61</v>
      </c>
      <c r="E573" s="331" t="s">
        <v>67</v>
      </c>
      <c r="F573" s="332">
        <v>4.42</v>
      </c>
      <c r="G573" s="330" t="s">
        <v>2801</v>
      </c>
      <c r="H573" s="330" t="s">
        <v>2802</v>
      </c>
      <c r="I573" s="331" t="s">
        <v>2803</v>
      </c>
      <c r="J573" s="333" t="s">
        <v>491</v>
      </c>
      <c r="K573" s="329">
        <v>44771</v>
      </c>
      <c r="L573" s="332">
        <v>-81.239999999999995</v>
      </c>
      <c r="M573" s="331" t="s">
        <v>492</v>
      </c>
      <c r="N573" s="332">
        <v>-77.25</v>
      </c>
      <c r="O573" s="332">
        <v>-69.040000000000006</v>
      </c>
      <c r="P573" s="90">
        <f t="shared" si="24"/>
        <v>572</v>
      </c>
      <c r="Q573" s="90">
        <f t="shared" si="25"/>
        <v>575</v>
      </c>
      <c r="R573" s="90">
        <f t="shared" si="26"/>
        <v>565</v>
      </c>
    </row>
    <row r="574" spans="1:18">
      <c r="A574" s="329">
        <v>44716</v>
      </c>
      <c r="B574" s="330" t="s">
        <v>2743</v>
      </c>
      <c r="C574" s="330" t="s">
        <v>2744</v>
      </c>
      <c r="D574" s="331" t="s">
        <v>61</v>
      </c>
      <c r="E574" s="331" t="s">
        <v>77</v>
      </c>
      <c r="F574" s="338">
        <v>0.14199999999999999</v>
      </c>
      <c r="G574" s="330" t="s">
        <v>60</v>
      </c>
      <c r="H574" s="330" t="s">
        <v>60</v>
      </c>
      <c r="I574" s="331" t="s">
        <v>2745</v>
      </c>
      <c r="J574" s="333" t="s">
        <v>491</v>
      </c>
      <c r="K574" s="329">
        <v>44716</v>
      </c>
      <c r="L574" s="332">
        <v>-70</v>
      </c>
      <c r="M574" s="331" t="s">
        <v>492</v>
      </c>
      <c r="N574" s="332">
        <v>-71.400000000000006</v>
      </c>
      <c r="O574" s="332">
        <v>-71.959999999999994</v>
      </c>
      <c r="P574" s="90">
        <f t="shared" si="24"/>
        <v>561</v>
      </c>
      <c r="Q574" s="90">
        <f t="shared" si="25"/>
        <v>561</v>
      </c>
      <c r="R574" s="90">
        <f t="shared" si="26"/>
        <v>566</v>
      </c>
    </row>
    <row r="575" spans="1:18">
      <c r="A575" s="329">
        <v>44614</v>
      </c>
      <c r="B575" s="330" t="s">
        <v>2754</v>
      </c>
      <c r="C575" s="330" t="s">
        <v>2755</v>
      </c>
      <c r="D575" s="331" t="s">
        <v>61</v>
      </c>
      <c r="E575" s="331" t="s">
        <v>67</v>
      </c>
      <c r="F575" s="338">
        <v>0.17499999999999999</v>
      </c>
      <c r="G575" s="330" t="s">
        <v>60</v>
      </c>
      <c r="H575" s="330" t="s">
        <v>60</v>
      </c>
      <c r="I575" s="331" t="s">
        <v>2756</v>
      </c>
      <c r="J575" s="333" t="s">
        <v>491</v>
      </c>
      <c r="K575" s="329">
        <v>44614</v>
      </c>
      <c r="L575" s="332">
        <v>-72.38</v>
      </c>
      <c r="M575" s="331" t="s">
        <v>492</v>
      </c>
      <c r="N575" s="332">
        <v>-72.38</v>
      </c>
      <c r="O575" s="332">
        <v>-72.38</v>
      </c>
      <c r="P575" s="90">
        <f t="shared" si="24"/>
        <v>565</v>
      </c>
      <c r="Q575" s="90">
        <f t="shared" si="25"/>
        <v>564</v>
      </c>
      <c r="R575" s="90">
        <f t="shared" si="26"/>
        <v>567</v>
      </c>
    </row>
    <row r="576" spans="1:18">
      <c r="A576" s="329">
        <v>44546</v>
      </c>
      <c r="B576" s="330" t="s">
        <v>2757</v>
      </c>
      <c r="C576" s="330" t="s">
        <v>2758</v>
      </c>
      <c r="D576" s="331" t="s">
        <v>61</v>
      </c>
      <c r="E576" s="331" t="s">
        <v>67</v>
      </c>
      <c r="F576" s="332">
        <v>49.58</v>
      </c>
      <c r="G576" s="330" t="s">
        <v>60</v>
      </c>
      <c r="H576" s="330" t="s">
        <v>2759</v>
      </c>
      <c r="I576" s="331" t="s">
        <v>2760</v>
      </c>
      <c r="J576" s="333" t="s">
        <v>491</v>
      </c>
      <c r="K576" s="329">
        <v>44546</v>
      </c>
      <c r="L576" s="332">
        <v>-74.16</v>
      </c>
      <c r="M576" s="331" t="s">
        <v>492</v>
      </c>
      <c r="N576" s="332">
        <v>-74.16</v>
      </c>
      <c r="O576" s="332">
        <v>-74.16</v>
      </c>
      <c r="P576" s="90">
        <f t="shared" si="24"/>
        <v>567</v>
      </c>
      <c r="Q576" s="90">
        <f t="shared" si="25"/>
        <v>565</v>
      </c>
      <c r="R576" s="90">
        <f t="shared" si="26"/>
        <v>568</v>
      </c>
    </row>
    <row r="577" spans="1:18">
      <c r="A577" s="329">
        <v>44846</v>
      </c>
      <c r="B577" s="330" t="s">
        <v>2766</v>
      </c>
      <c r="C577" s="330" t="s">
        <v>2767</v>
      </c>
      <c r="D577" s="331" t="s">
        <v>61</v>
      </c>
      <c r="E577" s="331" t="s">
        <v>77</v>
      </c>
      <c r="F577" s="338">
        <v>0.26600000000000001</v>
      </c>
      <c r="G577" s="330" t="s">
        <v>60</v>
      </c>
      <c r="H577" s="330" t="s">
        <v>60</v>
      </c>
      <c r="I577" s="331" t="s">
        <v>2768</v>
      </c>
      <c r="J577" s="333" t="s">
        <v>491</v>
      </c>
      <c r="K577" s="329">
        <v>44846</v>
      </c>
      <c r="L577" s="332">
        <v>-75.06</v>
      </c>
      <c r="M577" s="331" t="s">
        <v>492</v>
      </c>
      <c r="N577" s="332">
        <v>-75.06</v>
      </c>
      <c r="O577" s="332">
        <v>-75.790000000000006</v>
      </c>
      <c r="P577" s="90">
        <f t="shared" si="24"/>
        <v>570</v>
      </c>
      <c r="Q577" s="90">
        <f t="shared" si="25"/>
        <v>567</v>
      </c>
      <c r="R577" s="90">
        <f t="shared" si="26"/>
        <v>569</v>
      </c>
    </row>
    <row r="578" spans="1:18">
      <c r="A578" s="329">
        <v>44208</v>
      </c>
      <c r="B578" s="330" t="s">
        <v>2786</v>
      </c>
      <c r="C578" s="330" t="s">
        <v>2787</v>
      </c>
      <c r="D578" s="331" t="s">
        <v>61</v>
      </c>
      <c r="E578" s="331" t="s">
        <v>67</v>
      </c>
      <c r="F578" s="338">
        <v>0.51900000000000002</v>
      </c>
      <c r="G578" s="330" t="s">
        <v>2788</v>
      </c>
      <c r="H578" s="330" t="s">
        <v>2789</v>
      </c>
      <c r="I578" s="331" t="s">
        <v>2790</v>
      </c>
      <c r="J578" s="333" t="s">
        <v>491</v>
      </c>
      <c r="K578" s="329">
        <v>44208</v>
      </c>
      <c r="L578" s="332">
        <v>-80.2</v>
      </c>
      <c r="M578" s="331" t="s">
        <v>492</v>
      </c>
      <c r="N578" s="332">
        <v>-80.2</v>
      </c>
      <c r="O578" s="332">
        <v>-77.37</v>
      </c>
      <c r="P578" s="90">
        <f t="shared" si="24"/>
        <v>575</v>
      </c>
      <c r="Q578" s="90">
        <f t="shared" si="25"/>
        <v>572</v>
      </c>
      <c r="R578" s="90">
        <f t="shared" si="26"/>
        <v>570</v>
      </c>
    </row>
    <row r="579" spans="1:18" ht="22.5">
      <c r="A579" s="329">
        <v>44286</v>
      </c>
      <c r="B579" s="330" t="s">
        <v>2875</v>
      </c>
      <c r="C579" s="330" t="s">
        <v>60</v>
      </c>
      <c r="D579" s="331" t="s">
        <v>61</v>
      </c>
      <c r="E579" s="331" t="s">
        <v>67</v>
      </c>
      <c r="F579" s="338">
        <v>0.255</v>
      </c>
      <c r="G579" s="330" t="s">
        <v>60</v>
      </c>
      <c r="H579" s="330" t="s">
        <v>2876</v>
      </c>
      <c r="I579" s="331" t="s">
        <v>2877</v>
      </c>
      <c r="J579" s="333" t="s">
        <v>491</v>
      </c>
      <c r="K579" s="329">
        <v>44286</v>
      </c>
      <c r="L579" s="332">
        <v>-93.28</v>
      </c>
      <c r="M579" s="331" t="s">
        <v>492</v>
      </c>
      <c r="N579" s="332">
        <v>-90.45</v>
      </c>
      <c r="O579" s="332">
        <v>-77.819999999999993</v>
      </c>
      <c r="P579" s="90">
        <f t="shared" si="24"/>
        <v>588</v>
      </c>
      <c r="Q579" s="90">
        <f t="shared" si="25"/>
        <v>595</v>
      </c>
      <c r="R579" s="90">
        <f t="shared" si="26"/>
        <v>571</v>
      </c>
    </row>
    <row r="580" spans="1:18">
      <c r="A580" s="329">
        <v>44348</v>
      </c>
      <c r="B580" s="330" t="s">
        <v>2769</v>
      </c>
      <c r="C580" s="330" t="s">
        <v>2770</v>
      </c>
      <c r="D580" s="331" t="s">
        <v>61</v>
      </c>
      <c r="E580" s="331" t="s">
        <v>77</v>
      </c>
      <c r="F580" s="338">
        <v>0.27600000000000002</v>
      </c>
      <c r="G580" s="330" t="s">
        <v>2771</v>
      </c>
      <c r="H580" s="330" t="s">
        <v>60</v>
      </c>
      <c r="I580" s="331" t="s">
        <v>2772</v>
      </c>
      <c r="J580" s="333" t="s">
        <v>491</v>
      </c>
      <c r="K580" s="329">
        <v>44348</v>
      </c>
      <c r="L580" s="332">
        <v>-77.78</v>
      </c>
      <c r="M580" s="331" t="s">
        <v>492</v>
      </c>
      <c r="N580" s="332">
        <v>-77.78</v>
      </c>
      <c r="O580" s="332">
        <v>-78.05</v>
      </c>
      <c r="P580" s="90">
        <f t="shared" si="24"/>
        <v>573</v>
      </c>
      <c r="Q580" s="90">
        <f t="shared" si="25"/>
        <v>568</v>
      </c>
      <c r="R580" s="90">
        <f t="shared" si="26"/>
        <v>572</v>
      </c>
    </row>
    <row r="581" spans="1:18" ht="22.5">
      <c r="A581" s="329">
        <v>44869</v>
      </c>
      <c r="B581" s="330" t="s">
        <v>2761</v>
      </c>
      <c r="C581" s="330" t="s">
        <v>2762</v>
      </c>
      <c r="D581" s="331" t="s">
        <v>61</v>
      </c>
      <c r="E581" s="331" t="s">
        <v>77</v>
      </c>
      <c r="F581" s="332">
        <v>6467.32</v>
      </c>
      <c r="G581" s="330" t="s">
        <v>2763</v>
      </c>
      <c r="H581" s="330" t="s">
        <v>2764</v>
      </c>
      <c r="I581" s="331" t="s">
        <v>2765</v>
      </c>
      <c r="J581" s="333" t="s">
        <v>491</v>
      </c>
      <c r="K581" s="329">
        <v>44869</v>
      </c>
      <c r="L581" s="332">
        <v>-74.8</v>
      </c>
      <c r="M581" s="331" t="s">
        <v>492</v>
      </c>
      <c r="N581" s="332">
        <v>-76.87</v>
      </c>
      <c r="O581" s="332">
        <v>-78.98</v>
      </c>
      <c r="P581" s="90">
        <f t="shared" si="24"/>
        <v>571</v>
      </c>
      <c r="Q581" s="90">
        <f t="shared" si="25"/>
        <v>566</v>
      </c>
      <c r="R581" s="90">
        <f t="shared" si="26"/>
        <v>573</v>
      </c>
    </row>
    <row r="582" spans="1:18">
      <c r="A582" s="329">
        <v>44792</v>
      </c>
      <c r="B582" s="330" t="s">
        <v>2791</v>
      </c>
      <c r="C582" s="330" t="s">
        <v>2792</v>
      </c>
      <c r="D582" s="331" t="s">
        <v>61</v>
      </c>
      <c r="E582" s="331" t="s">
        <v>67</v>
      </c>
      <c r="F582" s="332">
        <v>26.86</v>
      </c>
      <c r="G582" s="330" t="s">
        <v>2793</v>
      </c>
      <c r="H582" s="330" t="s">
        <v>2794</v>
      </c>
      <c r="I582" s="331" t="s">
        <v>2795</v>
      </c>
      <c r="J582" s="333" t="s">
        <v>491</v>
      </c>
      <c r="K582" s="329">
        <v>44792</v>
      </c>
      <c r="L582" s="332">
        <v>-80.36</v>
      </c>
      <c r="M582" s="331" t="s">
        <v>492</v>
      </c>
      <c r="N582" s="332">
        <v>-78.849999999999994</v>
      </c>
      <c r="O582" s="332">
        <v>-79.25</v>
      </c>
      <c r="P582" s="90">
        <f t="shared" si="24"/>
        <v>574</v>
      </c>
      <c r="Q582" s="90">
        <f t="shared" si="25"/>
        <v>573</v>
      </c>
      <c r="R582" s="90">
        <f t="shared" si="26"/>
        <v>574</v>
      </c>
    </row>
    <row r="583" spans="1:18">
      <c r="A583" s="329">
        <v>44151</v>
      </c>
      <c r="B583" s="330" t="s">
        <v>2777</v>
      </c>
      <c r="C583" s="330" t="s">
        <v>2778</v>
      </c>
      <c r="D583" s="331" t="s">
        <v>61</v>
      </c>
      <c r="E583" s="331" t="s">
        <v>67</v>
      </c>
      <c r="F583" s="332">
        <v>8.2899999999999991</v>
      </c>
      <c r="G583" s="330" t="s">
        <v>60</v>
      </c>
      <c r="H583" s="330" t="s">
        <v>2779</v>
      </c>
      <c r="I583" s="331" t="s">
        <v>2780</v>
      </c>
      <c r="J583" s="333" t="s">
        <v>491</v>
      </c>
      <c r="K583" s="329">
        <v>44151</v>
      </c>
      <c r="L583" s="332">
        <v>-80</v>
      </c>
      <c r="M583" s="331" t="s">
        <v>492</v>
      </c>
      <c r="N583" s="332">
        <v>-60</v>
      </c>
      <c r="O583" s="332">
        <v>-80</v>
      </c>
      <c r="P583" s="90">
        <f t="shared" si="24"/>
        <v>554</v>
      </c>
      <c r="Q583" s="90">
        <f t="shared" si="25"/>
        <v>570</v>
      </c>
      <c r="R583" s="90">
        <f t="shared" si="26"/>
        <v>575</v>
      </c>
    </row>
    <row r="584" spans="1:18">
      <c r="A584" s="329">
        <v>44634</v>
      </c>
      <c r="B584" s="330" t="s">
        <v>2853</v>
      </c>
      <c r="C584" s="330" t="s">
        <v>2854</v>
      </c>
      <c r="D584" s="331" t="s">
        <v>61</v>
      </c>
      <c r="E584" s="331" t="s">
        <v>67</v>
      </c>
      <c r="F584" s="332">
        <v>11.55</v>
      </c>
      <c r="G584" s="330" t="s">
        <v>60</v>
      </c>
      <c r="H584" s="330" t="s">
        <v>2855</v>
      </c>
      <c r="I584" s="331" t="s">
        <v>2856</v>
      </c>
      <c r="J584" s="333" t="s">
        <v>491</v>
      </c>
      <c r="K584" s="329">
        <v>44634</v>
      </c>
      <c r="L584" s="332">
        <v>-91.97</v>
      </c>
      <c r="M584" s="331" t="s">
        <v>492</v>
      </c>
      <c r="N584" s="332">
        <v>-91.97</v>
      </c>
      <c r="O584" s="332">
        <v>-80.349999999999994</v>
      </c>
      <c r="P584" s="90">
        <f t="shared" si="24"/>
        <v>592</v>
      </c>
      <c r="Q584" s="90">
        <f t="shared" si="25"/>
        <v>590</v>
      </c>
      <c r="R584" s="90">
        <f t="shared" si="26"/>
        <v>576</v>
      </c>
    </row>
    <row r="585" spans="1:18">
      <c r="A585" s="329">
        <v>44414</v>
      </c>
      <c r="B585" s="330" t="s">
        <v>2680</v>
      </c>
      <c r="C585" s="330" t="s">
        <v>2681</v>
      </c>
      <c r="D585" s="331" t="s">
        <v>61</v>
      </c>
      <c r="E585" s="331" t="s">
        <v>67</v>
      </c>
      <c r="F585" s="338">
        <v>0.85399999999999998</v>
      </c>
      <c r="G585" s="330" t="s">
        <v>2682</v>
      </c>
      <c r="H585" s="330" t="s">
        <v>60</v>
      </c>
      <c r="I585" s="331" t="s">
        <v>2683</v>
      </c>
      <c r="J585" s="333" t="s">
        <v>491</v>
      </c>
      <c r="K585" s="329">
        <v>44414</v>
      </c>
      <c r="L585" s="332">
        <v>-54.95</v>
      </c>
      <c r="M585" s="331" t="s">
        <v>492</v>
      </c>
      <c r="N585" s="332">
        <v>-72.11</v>
      </c>
      <c r="O585" s="332">
        <v>-80.48</v>
      </c>
      <c r="P585" s="90">
        <f t="shared" ref="P585:P618" si="27">RANK(N585,$N$9:$N$618)</f>
        <v>562</v>
      </c>
      <c r="Q585" s="90">
        <f t="shared" ref="Q585:Q618" si="28">RANK(L585,$L$9:$L$618)</f>
        <v>545</v>
      </c>
      <c r="R585" s="90">
        <f t="shared" ref="R585:R618" si="29">RANK(O585,$O$9:$O$618)</f>
        <v>577</v>
      </c>
    </row>
    <row r="586" spans="1:18">
      <c r="A586" s="329">
        <v>43872</v>
      </c>
      <c r="B586" s="330" t="s">
        <v>2796</v>
      </c>
      <c r="C586" s="330" t="s">
        <v>2797</v>
      </c>
      <c r="D586" s="331" t="s">
        <v>61</v>
      </c>
      <c r="E586" s="331" t="s">
        <v>67</v>
      </c>
      <c r="F586" s="332">
        <v>14.7</v>
      </c>
      <c r="G586" s="330" t="s">
        <v>60</v>
      </c>
      <c r="H586" s="330" t="s">
        <v>60</v>
      </c>
      <c r="I586" s="331" t="s">
        <v>2798</v>
      </c>
      <c r="J586" s="333" t="s">
        <v>491</v>
      </c>
      <c r="K586" s="329">
        <v>43872</v>
      </c>
      <c r="L586" s="332">
        <v>-80.86</v>
      </c>
      <c r="M586" s="331" t="s">
        <v>492</v>
      </c>
      <c r="N586" s="332">
        <v>-80.86</v>
      </c>
      <c r="O586" s="332">
        <v>-81.19</v>
      </c>
      <c r="P586" s="90">
        <f t="shared" si="27"/>
        <v>576</v>
      </c>
      <c r="Q586" s="90">
        <f t="shared" si="28"/>
        <v>574</v>
      </c>
      <c r="R586" s="90">
        <f t="shared" si="29"/>
        <v>578</v>
      </c>
    </row>
    <row r="587" spans="1:18">
      <c r="A587" s="329">
        <v>44379</v>
      </c>
      <c r="B587" s="330" t="s">
        <v>2808</v>
      </c>
      <c r="C587" s="330" t="s">
        <v>2809</v>
      </c>
      <c r="D587" s="331" t="s">
        <v>61</v>
      </c>
      <c r="E587" s="331" t="s">
        <v>67</v>
      </c>
      <c r="F587" s="338">
        <v>0.55200000000000005</v>
      </c>
      <c r="G587" s="330" t="s">
        <v>60</v>
      </c>
      <c r="H587" s="330" t="s">
        <v>60</v>
      </c>
      <c r="I587" s="331" t="s">
        <v>2810</v>
      </c>
      <c r="J587" s="333" t="s">
        <v>491</v>
      </c>
      <c r="K587" s="329">
        <v>44379</v>
      </c>
      <c r="L587" s="332">
        <v>-82.5</v>
      </c>
      <c r="M587" s="331" t="s">
        <v>492</v>
      </c>
      <c r="N587" s="332">
        <v>-83.17</v>
      </c>
      <c r="O587" s="332">
        <v>-82.57</v>
      </c>
      <c r="P587" s="90">
        <f t="shared" si="27"/>
        <v>581</v>
      </c>
      <c r="Q587" s="90">
        <f t="shared" si="28"/>
        <v>577</v>
      </c>
      <c r="R587" s="90">
        <f t="shared" si="29"/>
        <v>579</v>
      </c>
    </row>
    <row r="588" spans="1:18" ht="22.5">
      <c r="A588" s="329">
        <v>44876</v>
      </c>
      <c r="B588" s="330" t="s">
        <v>2804</v>
      </c>
      <c r="C588" s="330" t="s">
        <v>2805</v>
      </c>
      <c r="D588" s="331" t="s">
        <v>61</v>
      </c>
      <c r="E588" s="331" t="s">
        <v>77</v>
      </c>
      <c r="F588" s="338">
        <v>0.155</v>
      </c>
      <c r="G588" s="330" t="s">
        <v>60</v>
      </c>
      <c r="H588" s="330" t="s">
        <v>2806</v>
      </c>
      <c r="I588" s="331" t="s">
        <v>2807</v>
      </c>
      <c r="J588" s="333" t="s">
        <v>491</v>
      </c>
      <c r="K588" s="329">
        <v>44876</v>
      </c>
      <c r="L588" s="332">
        <v>-81.48</v>
      </c>
      <c r="M588" s="331" t="s">
        <v>492</v>
      </c>
      <c r="N588" s="332">
        <v>-81.25</v>
      </c>
      <c r="O588" s="332">
        <v>-82.96</v>
      </c>
      <c r="P588" s="90">
        <f t="shared" si="27"/>
        <v>578</v>
      </c>
      <c r="Q588" s="90">
        <f t="shared" si="28"/>
        <v>576</v>
      </c>
      <c r="R588" s="90">
        <f t="shared" si="29"/>
        <v>580</v>
      </c>
    </row>
    <row r="589" spans="1:18">
      <c r="A589" s="329">
        <v>44050</v>
      </c>
      <c r="B589" s="330" t="s">
        <v>2814</v>
      </c>
      <c r="C589" s="330" t="s">
        <v>2815</v>
      </c>
      <c r="D589" s="331" t="s">
        <v>61</v>
      </c>
      <c r="E589" s="331" t="s">
        <v>67</v>
      </c>
      <c r="F589" s="338">
        <v>0.40200000000000002</v>
      </c>
      <c r="G589" s="330" t="s">
        <v>60</v>
      </c>
      <c r="H589" s="330" t="s">
        <v>2816</v>
      </c>
      <c r="I589" s="331" t="s">
        <v>2817</v>
      </c>
      <c r="J589" s="333" t="s">
        <v>491</v>
      </c>
      <c r="K589" s="329">
        <v>44050</v>
      </c>
      <c r="L589" s="332">
        <v>-83.89</v>
      </c>
      <c r="M589" s="331" t="s">
        <v>492</v>
      </c>
      <c r="N589" s="332">
        <v>-88.24</v>
      </c>
      <c r="O589" s="332">
        <v>-83.33</v>
      </c>
      <c r="P589" s="90">
        <f t="shared" si="27"/>
        <v>584</v>
      </c>
      <c r="Q589" s="90">
        <f t="shared" si="28"/>
        <v>579</v>
      </c>
      <c r="R589" s="90">
        <f t="shared" si="29"/>
        <v>581</v>
      </c>
    </row>
    <row r="590" spans="1:18">
      <c r="A590" s="329">
        <v>44762</v>
      </c>
      <c r="B590" s="330" t="s">
        <v>2832</v>
      </c>
      <c r="C590" s="330" t="s">
        <v>2833</v>
      </c>
      <c r="D590" s="331" t="s">
        <v>61</v>
      </c>
      <c r="E590" s="331" t="s">
        <v>67</v>
      </c>
      <c r="F590" s="332">
        <v>4.12</v>
      </c>
      <c r="G590" s="330" t="s">
        <v>60</v>
      </c>
      <c r="H590" s="330" t="s">
        <v>60</v>
      </c>
      <c r="I590" s="331" t="s">
        <v>2834</v>
      </c>
      <c r="J590" s="333" t="s">
        <v>491</v>
      </c>
      <c r="K590" s="329">
        <v>44762</v>
      </c>
      <c r="L590" s="332">
        <v>-87.19</v>
      </c>
      <c r="M590" s="331" t="s">
        <v>492</v>
      </c>
      <c r="N590" s="332">
        <v>-74.64</v>
      </c>
      <c r="O590" s="332">
        <v>-84.48</v>
      </c>
      <c r="P590" s="90">
        <f t="shared" si="27"/>
        <v>569</v>
      </c>
      <c r="Q590" s="90">
        <f t="shared" si="28"/>
        <v>584</v>
      </c>
      <c r="R590" s="90">
        <f t="shared" si="29"/>
        <v>582</v>
      </c>
    </row>
    <row r="591" spans="1:18">
      <c r="A591" s="329">
        <v>44019</v>
      </c>
      <c r="B591" s="330" t="s">
        <v>2818</v>
      </c>
      <c r="C591" s="330" t="s">
        <v>2819</v>
      </c>
      <c r="D591" s="331" t="s">
        <v>61</v>
      </c>
      <c r="E591" s="331" t="s">
        <v>67</v>
      </c>
      <c r="F591" s="338">
        <v>0.22500000000000001</v>
      </c>
      <c r="G591" s="330" t="s">
        <v>60</v>
      </c>
      <c r="H591" s="330" t="s">
        <v>2820</v>
      </c>
      <c r="I591" s="331" t="s">
        <v>2821</v>
      </c>
      <c r="J591" s="333" t="s">
        <v>491</v>
      </c>
      <c r="K591" s="329">
        <v>44019</v>
      </c>
      <c r="L591" s="332">
        <v>-84.75</v>
      </c>
      <c r="M591" s="331" t="s">
        <v>492</v>
      </c>
      <c r="N591" s="332">
        <v>-84.75</v>
      </c>
      <c r="O591" s="332">
        <v>-84.75</v>
      </c>
      <c r="P591" s="90">
        <f t="shared" si="27"/>
        <v>582</v>
      </c>
      <c r="Q591" s="90">
        <f t="shared" si="28"/>
        <v>580</v>
      </c>
      <c r="R591" s="90">
        <f t="shared" si="29"/>
        <v>583</v>
      </c>
    </row>
    <row r="592" spans="1:18">
      <c r="A592" s="329">
        <v>44286</v>
      </c>
      <c r="B592" s="330" t="s">
        <v>2862</v>
      </c>
      <c r="C592" s="330" t="s">
        <v>2863</v>
      </c>
      <c r="D592" s="331" t="s">
        <v>61</v>
      </c>
      <c r="E592" s="331" t="s">
        <v>67</v>
      </c>
      <c r="F592" s="332">
        <v>4.01</v>
      </c>
      <c r="G592" s="330" t="s">
        <v>60</v>
      </c>
      <c r="H592" s="330" t="s">
        <v>60</v>
      </c>
      <c r="I592" s="331" t="s">
        <v>2864</v>
      </c>
      <c r="J592" s="333" t="s">
        <v>491</v>
      </c>
      <c r="K592" s="329">
        <v>44286</v>
      </c>
      <c r="L592" s="332">
        <v>-92.02</v>
      </c>
      <c r="M592" s="331" t="s">
        <v>492</v>
      </c>
      <c r="N592" s="332">
        <v>-92.02</v>
      </c>
      <c r="O592" s="332">
        <v>-85</v>
      </c>
      <c r="P592" s="90">
        <f t="shared" si="27"/>
        <v>593</v>
      </c>
      <c r="Q592" s="90">
        <f t="shared" si="28"/>
        <v>592</v>
      </c>
      <c r="R592" s="90">
        <f t="shared" si="29"/>
        <v>584</v>
      </c>
    </row>
    <row r="593" spans="1:18">
      <c r="A593" s="329">
        <v>44041</v>
      </c>
      <c r="B593" s="330" t="s">
        <v>2822</v>
      </c>
      <c r="C593" s="330" t="s">
        <v>60</v>
      </c>
      <c r="D593" s="331" t="s">
        <v>61</v>
      </c>
      <c r="E593" s="331" t="s">
        <v>67</v>
      </c>
      <c r="F593" s="332">
        <v>103.3</v>
      </c>
      <c r="G593" s="330" t="s">
        <v>2823</v>
      </c>
      <c r="H593" s="330" t="s">
        <v>60</v>
      </c>
      <c r="I593" s="331" t="s">
        <v>2824</v>
      </c>
      <c r="J593" s="333" t="s">
        <v>491</v>
      </c>
      <c r="K593" s="329">
        <v>44041</v>
      </c>
      <c r="L593" s="332">
        <v>-85.26</v>
      </c>
      <c r="M593" s="331" t="s">
        <v>492</v>
      </c>
      <c r="N593" s="332">
        <v>-82.51</v>
      </c>
      <c r="O593" s="332">
        <v>-85.42</v>
      </c>
      <c r="P593" s="90">
        <f t="shared" si="27"/>
        <v>579</v>
      </c>
      <c r="Q593" s="90">
        <f t="shared" si="28"/>
        <v>581</v>
      </c>
      <c r="R593" s="90">
        <f t="shared" si="29"/>
        <v>585</v>
      </c>
    </row>
    <row r="594" spans="1:18">
      <c r="A594" s="329">
        <v>44288</v>
      </c>
      <c r="B594" s="330" t="s">
        <v>2825</v>
      </c>
      <c r="C594" s="330" t="s">
        <v>2826</v>
      </c>
      <c r="D594" s="331" t="s">
        <v>61</v>
      </c>
      <c r="E594" s="331" t="s">
        <v>67</v>
      </c>
      <c r="F594" s="338">
        <v>0.4</v>
      </c>
      <c r="G594" s="330" t="s">
        <v>60</v>
      </c>
      <c r="H594" s="330" t="s">
        <v>60</v>
      </c>
      <c r="I594" s="331" t="s">
        <v>2827</v>
      </c>
      <c r="J594" s="333" t="s">
        <v>491</v>
      </c>
      <c r="K594" s="329">
        <v>44288</v>
      </c>
      <c r="L594" s="332">
        <v>-86.53</v>
      </c>
      <c r="M594" s="331" t="s">
        <v>492</v>
      </c>
      <c r="N594" s="332">
        <v>-86.1</v>
      </c>
      <c r="O594" s="332">
        <v>-86.53</v>
      </c>
      <c r="P594" s="90">
        <f t="shared" si="27"/>
        <v>583</v>
      </c>
      <c r="Q594" s="90">
        <f t="shared" si="28"/>
        <v>582</v>
      </c>
      <c r="R594" s="90">
        <f t="shared" si="29"/>
        <v>586</v>
      </c>
    </row>
    <row r="595" spans="1:18">
      <c r="A595" s="329">
        <v>44518</v>
      </c>
      <c r="B595" s="330" t="s">
        <v>2828</v>
      </c>
      <c r="C595" s="330" t="s">
        <v>2829</v>
      </c>
      <c r="D595" s="331" t="s">
        <v>61</v>
      </c>
      <c r="E595" s="331" t="s">
        <v>67</v>
      </c>
      <c r="F595" s="332">
        <v>2.62</v>
      </c>
      <c r="G595" s="330" t="s">
        <v>60</v>
      </c>
      <c r="H595" s="330" t="s">
        <v>2830</v>
      </c>
      <c r="I595" s="331" t="s">
        <v>2831</v>
      </c>
      <c r="J595" s="333" t="s">
        <v>491</v>
      </c>
      <c r="K595" s="329">
        <v>44518</v>
      </c>
      <c r="L595" s="332">
        <v>-86.84</v>
      </c>
      <c r="M595" s="331" t="s">
        <v>492</v>
      </c>
      <c r="N595" s="332">
        <v>-82.76</v>
      </c>
      <c r="O595" s="332">
        <v>-86.67</v>
      </c>
      <c r="P595" s="90">
        <f t="shared" si="27"/>
        <v>580</v>
      </c>
      <c r="Q595" s="90">
        <f t="shared" si="28"/>
        <v>583</v>
      </c>
      <c r="R595" s="90">
        <f t="shared" si="29"/>
        <v>587</v>
      </c>
    </row>
    <row r="596" spans="1:18">
      <c r="A596" s="329">
        <v>44714</v>
      </c>
      <c r="B596" s="330" t="s">
        <v>2865</v>
      </c>
      <c r="C596" s="330" t="s">
        <v>2866</v>
      </c>
      <c r="D596" s="331" t="s">
        <v>61</v>
      </c>
      <c r="E596" s="331" t="s">
        <v>67</v>
      </c>
      <c r="F596" s="338">
        <v>0.88300000000000001</v>
      </c>
      <c r="G596" s="330" t="s">
        <v>2867</v>
      </c>
      <c r="H596" s="330" t="s">
        <v>2868</v>
      </c>
      <c r="I596" s="331" t="s">
        <v>2869</v>
      </c>
      <c r="J596" s="333" t="s">
        <v>491</v>
      </c>
      <c r="K596" s="329">
        <v>44714</v>
      </c>
      <c r="L596" s="332">
        <v>-92.72</v>
      </c>
      <c r="M596" s="331" t="s">
        <v>492</v>
      </c>
      <c r="N596" s="332">
        <v>-91.21</v>
      </c>
      <c r="O596" s="332">
        <v>-86.99</v>
      </c>
      <c r="P596" s="90">
        <f t="shared" si="27"/>
        <v>591</v>
      </c>
      <c r="Q596" s="90">
        <f t="shared" si="28"/>
        <v>593</v>
      </c>
      <c r="R596" s="90">
        <f t="shared" si="29"/>
        <v>588</v>
      </c>
    </row>
    <row r="597" spans="1:18">
      <c r="A597" s="329">
        <v>44120</v>
      </c>
      <c r="B597" s="330" t="s">
        <v>2835</v>
      </c>
      <c r="C597" s="330" t="s">
        <v>2836</v>
      </c>
      <c r="D597" s="331" t="s">
        <v>61</v>
      </c>
      <c r="E597" s="331" t="s">
        <v>77</v>
      </c>
      <c r="F597" s="332">
        <v>281.08</v>
      </c>
      <c r="G597" s="330" t="s">
        <v>2837</v>
      </c>
      <c r="H597" s="330" t="s">
        <v>60</v>
      </c>
      <c r="I597" s="331" t="s">
        <v>2838</v>
      </c>
      <c r="J597" s="333" t="s">
        <v>491</v>
      </c>
      <c r="K597" s="329">
        <v>44120</v>
      </c>
      <c r="L597" s="332">
        <v>-88.48</v>
      </c>
      <c r="M597" s="331" t="s">
        <v>492</v>
      </c>
      <c r="N597" s="332">
        <v>-88.36</v>
      </c>
      <c r="O597" s="332">
        <v>-87.79</v>
      </c>
      <c r="P597" s="90">
        <f t="shared" si="27"/>
        <v>585</v>
      </c>
      <c r="Q597" s="90">
        <f t="shared" si="28"/>
        <v>585</v>
      </c>
      <c r="R597" s="90">
        <f t="shared" si="29"/>
        <v>589</v>
      </c>
    </row>
    <row r="598" spans="1:18">
      <c r="A598" s="329">
        <v>44753</v>
      </c>
      <c r="B598" s="330" t="s">
        <v>2839</v>
      </c>
      <c r="C598" s="330" t="s">
        <v>2840</v>
      </c>
      <c r="D598" s="331" t="s">
        <v>61</v>
      </c>
      <c r="E598" s="331" t="s">
        <v>67</v>
      </c>
      <c r="F598" s="338">
        <v>0.36699999999999999</v>
      </c>
      <c r="G598" s="330" t="s">
        <v>60</v>
      </c>
      <c r="H598" s="330" t="s">
        <v>60</v>
      </c>
      <c r="I598" s="331" t="s">
        <v>2841</v>
      </c>
      <c r="J598" s="333" t="s">
        <v>491</v>
      </c>
      <c r="K598" s="329">
        <v>44753</v>
      </c>
      <c r="L598" s="332">
        <v>-88.89</v>
      </c>
      <c r="M598" s="331" t="s">
        <v>492</v>
      </c>
      <c r="N598" s="332">
        <v>-88.89</v>
      </c>
      <c r="O598" s="332">
        <v>-88.89</v>
      </c>
      <c r="P598" s="90">
        <f t="shared" si="27"/>
        <v>586</v>
      </c>
      <c r="Q598" s="90">
        <f t="shared" si="28"/>
        <v>586</v>
      </c>
      <c r="R598" s="90">
        <f t="shared" si="29"/>
        <v>590</v>
      </c>
    </row>
    <row r="599" spans="1:18">
      <c r="A599" s="329">
        <v>44109</v>
      </c>
      <c r="B599" s="330" t="s">
        <v>2842</v>
      </c>
      <c r="C599" s="330" t="s">
        <v>60</v>
      </c>
      <c r="D599" s="331" t="s">
        <v>61</v>
      </c>
      <c r="E599" s="331" t="s">
        <v>67</v>
      </c>
      <c r="F599" s="332">
        <v>2.93</v>
      </c>
      <c r="G599" s="330" t="s">
        <v>60</v>
      </c>
      <c r="H599" s="330" t="s">
        <v>2843</v>
      </c>
      <c r="I599" s="331" t="s">
        <v>2844</v>
      </c>
      <c r="J599" s="333" t="s">
        <v>491</v>
      </c>
      <c r="K599" s="329">
        <v>44109</v>
      </c>
      <c r="L599" s="332">
        <v>-90.96</v>
      </c>
      <c r="M599" s="331" t="s">
        <v>492</v>
      </c>
      <c r="N599" s="332">
        <v>-89.39</v>
      </c>
      <c r="O599" s="332">
        <v>-89.98</v>
      </c>
      <c r="P599" s="90">
        <f t="shared" si="27"/>
        <v>587</v>
      </c>
      <c r="Q599" s="90">
        <f t="shared" si="28"/>
        <v>587</v>
      </c>
      <c r="R599" s="90">
        <f t="shared" si="29"/>
        <v>591</v>
      </c>
    </row>
    <row r="600" spans="1:18">
      <c r="A600" s="329">
        <v>44592</v>
      </c>
      <c r="B600" s="330" t="s">
        <v>2848</v>
      </c>
      <c r="C600" s="330" t="s">
        <v>2849</v>
      </c>
      <c r="D600" s="331" t="s">
        <v>61</v>
      </c>
      <c r="E600" s="331" t="s">
        <v>77</v>
      </c>
      <c r="F600" s="338">
        <v>0.60899999999999999</v>
      </c>
      <c r="G600" s="330" t="s">
        <v>2850</v>
      </c>
      <c r="H600" s="330" t="s">
        <v>2851</v>
      </c>
      <c r="I600" s="331" t="s">
        <v>2852</v>
      </c>
      <c r="J600" s="333" t="s">
        <v>491</v>
      </c>
      <c r="K600" s="329">
        <v>44592</v>
      </c>
      <c r="L600" s="332">
        <v>-91.45</v>
      </c>
      <c r="M600" s="331" t="s">
        <v>492</v>
      </c>
      <c r="N600" s="332">
        <v>-91.11</v>
      </c>
      <c r="O600" s="332">
        <v>-90.15</v>
      </c>
      <c r="P600" s="90">
        <f t="shared" si="27"/>
        <v>590</v>
      </c>
      <c r="Q600" s="90">
        <f t="shared" si="28"/>
        <v>589</v>
      </c>
      <c r="R600" s="90">
        <f t="shared" si="29"/>
        <v>592</v>
      </c>
    </row>
    <row r="601" spans="1:18">
      <c r="A601" s="329">
        <v>44174</v>
      </c>
      <c r="B601" s="330" t="s">
        <v>2845</v>
      </c>
      <c r="C601" s="330" t="s">
        <v>60</v>
      </c>
      <c r="D601" s="331" t="s">
        <v>61</v>
      </c>
      <c r="E601" s="331" t="s">
        <v>77</v>
      </c>
      <c r="F601" s="332">
        <v>3.36</v>
      </c>
      <c r="G601" s="330" t="s">
        <v>2846</v>
      </c>
      <c r="H601" s="330" t="s">
        <v>60</v>
      </c>
      <c r="I601" s="331" t="s">
        <v>2847</v>
      </c>
      <c r="J601" s="333" t="s">
        <v>491</v>
      </c>
      <c r="K601" s="329">
        <v>44174</v>
      </c>
      <c r="L601" s="332">
        <v>-91.09</v>
      </c>
      <c r="M601" s="331" t="s">
        <v>492</v>
      </c>
      <c r="N601" s="332">
        <v>-91.07</v>
      </c>
      <c r="O601" s="332">
        <v>-90.54</v>
      </c>
      <c r="P601" s="90">
        <f t="shared" si="27"/>
        <v>589</v>
      </c>
      <c r="Q601" s="90">
        <f t="shared" si="28"/>
        <v>588</v>
      </c>
      <c r="R601" s="90">
        <f t="shared" si="29"/>
        <v>593</v>
      </c>
    </row>
    <row r="602" spans="1:18" ht="22.5">
      <c r="A602" s="329">
        <v>44119</v>
      </c>
      <c r="B602" s="330" t="s">
        <v>2897</v>
      </c>
      <c r="C602" s="330" t="s">
        <v>60</v>
      </c>
      <c r="D602" s="331" t="s">
        <v>61</v>
      </c>
      <c r="E602" s="331" t="s">
        <v>67</v>
      </c>
      <c r="F602" s="338">
        <v>0.28000000000000003</v>
      </c>
      <c r="G602" s="330" t="s">
        <v>2898</v>
      </c>
      <c r="H602" s="330" t="s">
        <v>2820</v>
      </c>
      <c r="I602" s="331" t="s">
        <v>2899</v>
      </c>
      <c r="J602" s="333" t="s">
        <v>491</v>
      </c>
      <c r="K602" s="329">
        <v>44119</v>
      </c>
      <c r="L602" s="332">
        <v>-96.73</v>
      </c>
      <c r="M602" s="331" t="s">
        <v>492</v>
      </c>
      <c r="N602" s="332">
        <v>-96.73</v>
      </c>
      <c r="O602" s="332">
        <v>-90.67</v>
      </c>
      <c r="P602" s="90">
        <f t="shared" si="27"/>
        <v>600</v>
      </c>
      <c r="Q602" s="90">
        <f t="shared" si="28"/>
        <v>601</v>
      </c>
      <c r="R602" s="90">
        <f t="shared" si="29"/>
        <v>594</v>
      </c>
    </row>
    <row r="603" spans="1:18">
      <c r="A603" s="329">
        <v>44726</v>
      </c>
      <c r="B603" s="330" t="s">
        <v>2857</v>
      </c>
      <c r="C603" s="330" t="s">
        <v>2858</v>
      </c>
      <c r="D603" s="331" t="s">
        <v>61</v>
      </c>
      <c r="E603" s="331" t="s">
        <v>67</v>
      </c>
      <c r="F603" s="332">
        <v>27.65</v>
      </c>
      <c r="G603" s="330" t="s">
        <v>2859</v>
      </c>
      <c r="H603" s="330" t="s">
        <v>2860</v>
      </c>
      <c r="I603" s="331" t="s">
        <v>2861</v>
      </c>
      <c r="J603" s="333" t="s">
        <v>491</v>
      </c>
      <c r="K603" s="329">
        <v>44726</v>
      </c>
      <c r="L603" s="332">
        <v>-91.98</v>
      </c>
      <c r="M603" s="331" t="s">
        <v>492</v>
      </c>
      <c r="N603" s="332">
        <v>-93.31</v>
      </c>
      <c r="O603" s="332">
        <v>-91.98</v>
      </c>
      <c r="P603" s="90">
        <f t="shared" si="27"/>
        <v>595</v>
      </c>
      <c r="Q603" s="90">
        <f t="shared" si="28"/>
        <v>591</v>
      </c>
      <c r="R603" s="90">
        <f t="shared" si="29"/>
        <v>595</v>
      </c>
    </row>
    <row r="604" spans="1:18" ht="22.5">
      <c r="A604" s="329">
        <v>44643</v>
      </c>
      <c r="B604" s="330" t="s">
        <v>2870</v>
      </c>
      <c r="C604" s="330" t="s">
        <v>2871</v>
      </c>
      <c r="D604" s="331" t="s">
        <v>61</v>
      </c>
      <c r="E604" s="331" t="s">
        <v>67</v>
      </c>
      <c r="F604" s="338">
        <v>0.35299999999999998</v>
      </c>
      <c r="G604" s="330" t="s">
        <v>2872</v>
      </c>
      <c r="H604" s="330" t="s">
        <v>2873</v>
      </c>
      <c r="I604" s="331" t="s">
        <v>2874</v>
      </c>
      <c r="J604" s="333" t="s">
        <v>491</v>
      </c>
      <c r="K604" s="329">
        <v>44643</v>
      </c>
      <c r="L604" s="332">
        <v>-93.11</v>
      </c>
      <c r="M604" s="331" t="s">
        <v>492</v>
      </c>
      <c r="N604" s="332">
        <v>-93.11</v>
      </c>
      <c r="O604" s="332">
        <v>-93.11</v>
      </c>
      <c r="P604" s="90">
        <f t="shared" si="27"/>
        <v>594</v>
      </c>
      <c r="Q604" s="90">
        <f t="shared" si="28"/>
        <v>594</v>
      </c>
      <c r="R604" s="90">
        <f t="shared" si="29"/>
        <v>596</v>
      </c>
    </row>
    <row r="605" spans="1:18">
      <c r="A605" s="329">
        <v>44259</v>
      </c>
      <c r="B605" s="330" t="s">
        <v>2878</v>
      </c>
      <c r="C605" s="330" t="s">
        <v>2879</v>
      </c>
      <c r="D605" s="331" t="s">
        <v>61</v>
      </c>
      <c r="E605" s="331" t="s">
        <v>67</v>
      </c>
      <c r="F605" s="338">
        <v>0.34</v>
      </c>
      <c r="G605" s="330" t="s">
        <v>60</v>
      </c>
      <c r="H605" s="330" t="s">
        <v>60</v>
      </c>
      <c r="I605" s="331" t="s">
        <v>2880</v>
      </c>
      <c r="J605" s="333" t="s">
        <v>491</v>
      </c>
      <c r="K605" s="329">
        <v>44259</v>
      </c>
      <c r="L605" s="332">
        <v>-93.58</v>
      </c>
      <c r="M605" s="331" t="s">
        <v>492</v>
      </c>
      <c r="N605" s="332">
        <v>-93.58</v>
      </c>
      <c r="O605" s="332">
        <v>-93.2</v>
      </c>
      <c r="P605" s="90">
        <f t="shared" si="27"/>
        <v>596</v>
      </c>
      <c r="Q605" s="90">
        <f t="shared" si="28"/>
        <v>596</v>
      </c>
      <c r="R605" s="90">
        <f t="shared" si="29"/>
        <v>597</v>
      </c>
    </row>
    <row r="606" spans="1:18">
      <c r="A606" s="329">
        <v>44252</v>
      </c>
      <c r="B606" s="330" t="s">
        <v>2889</v>
      </c>
      <c r="C606" s="330" t="s">
        <v>2890</v>
      </c>
      <c r="D606" s="331" t="s">
        <v>61</v>
      </c>
      <c r="E606" s="331" t="s">
        <v>77</v>
      </c>
      <c r="F606" s="338">
        <v>1.4999999999999999E-2</v>
      </c>
      <c r="G606" s="330" t="s">
        <v>60</v>
      </c>
      <c r="H606" s="330" t="s">
        <v>2891</v>
      </c>
      <c r="I606" s="331" t="s">
        <v>2892</v>
      </c>
      <c r="J606" s="333" t="s">
        <v>491</v>
      </c>
      <c r="K606" s="329">
        <v>44252</v>
      </c>
      <c r="L606" s="332">
        <v>-95.5</v>
      </c>
      <c r="M606" s="331" t="s">
        <v>492</v>
      </c>
      <c r="N606" s="332">
        <v>-95.82</v>
      </c>
      <c r="O606" s="332">
        <v>-93.72</v>
      </c>
      <c r="P606" s="90">
        <f t="shared" si="27"/>
        <v>599</v>
      </c>
      <c r="Q606" s="90">
        <f t="shared" si="28"/>
        <v>599</v>
      </c>
      <c r="R606" s="90">
        <f t="shared" si="29"/>
        <v>598</v>
      </c>
    </row>
    <row r="607" spans="1:18">
      <c r="A607" s="329">
        <v>44113</v>
      </c>
      <c r="B607" s="330" t="s">
        <v>2881</v>
      </c>
      <c r="C607" s="330" t="s">
        <v>2882</v>
      </c>
      <c r="D607" s="331" t="s">
        <v>61</v>
      </c>
      <c r="E607" s="331" t="s">
        <v>67</v>
      </c>
      <c r="F607" s="338">
        <v>0.251</v>
      </c>
      <c r="G607" s="330" t="s">
        <v>2883</v>
      </c>
      <c r="H607" s="330" t="s">
        <v>60</v>
      </c>
      <c r="I607" s="331" t="s">
        <v>2884</v>
      </c>
      <c r="J607" s="333" t="s">
        <v>491</v>
      </c>
      <c r="K607" s="329">
        <v>44113</v>
      </c>
      <c r="L607" s="332">
        <v>-95.37</v>
      </c>
      <c r="M607" s="331" t="s">
        <v>492</v>
      </c>
      <c r="N607" s="332">
        <v>-95.37</v>
      </c>
      <c r="O607" s="332">
        <v>-95.37</v>
      </c>
      <c r="P607" s="90">
        <f t="shared" si="27"/>
        <v>597</v>
      </c>
      <c r="Q607" s="90">
        <f t="shared" si="28"/>
        <v>597</v>
      </c>
      <c r="R607" s="90">
        <f t="shared" si="29"/>
        <v>599</v>
      </c>
    </row>
    <row r="608" spans="1:18">
      <c r="A608" s="329">
        <v>44487</v>
      </c>
      <c r="B608" s="330" t="s">
        <v>2885</v>
      </c>
      <c r="C608" s="330" t="s">
        <v>2886</v>
      </c>
      <c r="D608" s="331" t="s">
        <v>61</v>
      </c>
      <c r="E608" s="331" t="s">
        <v>77</v>
      </c>
      <c r="F608" s="338">
        <v>0.19400000000000001</v>
      </c>
      <c r="G608" s="330" t="s">
        <v>2887</v>
      </c>
      <c r="H608" s="330" t="s">
        <v>60</v>
      </c>
      <c r="I608" s="331" t="s">
        <v>2888</v>
      </c>
      <c r="J608" s="333" t="s">
        <v>491</v>
      </c>
      <c r="K608" s="329">
        <v>44487</v>
      </c>
      <c r="L608" s="332">
        <v>-95.38</v>
      </c>
      <c r="M608" s="331" t="s">
        <v>492</v>
      </c>
      <c r="N608" s="332">
        <v>-95.51</v>
      </c>
      <c r="O608" s="332">
        <v>-95.76</v>
      </c>
      <c r="P608" s="90">
        <f t="shared" si="27"/>
        <v>598</v>
      </c>
      <c r="Q608" s="90">
        <f t="shared" si="28"/>
        <v>598</v>
      </c>
      <c r="R608" s="90">
        <f t="shared" si="29"/>
        <v>600</v>
      </c>
    </row>
    <row r="609" spans="1:18" ht="33.75">
      <c r="A609" s="329">
        <v>44253</v>
      </c>
      <c r="B609" s="330" t="s">
        <v>2893</v>
      </c>
      <c r="C609" s="330" t="s">
        <v>2894</v>
      </c>
      <c r="D609" s="331" t="s">
        <v>61</v>
      </c>
      <c r="E609" s="331" t="s">
        <v>77</v>
      </c>
      <c r="F609" s="332">
        <v>144.16</v>
      </c>
      <c r="G609" s="330" t="s">
        <v>60</v>
      </c>
      <c r="H609" s="330" t="s">
        <v>2895</v>
      </c>
      <c r="I609" s="331" t="s">
        <v>2896</v>
      </c>
      <c r="J609" s="333" t="s">
        <v>491</v>
      </c>
      <c r="K609" s="329">
        <v>44253</v>
      </c>
      <c r="L609" s="332">
        <v>-95.92</v>
      </c>
      <c r="M609" s="331" t="s">
        <v>492</v>
      </c>
      <c r="N609" s="332">
        <v>-96.77</v>
      </c>
      <c r="O609" s="332">
        <v>-96.11</v>
      </c>
      <c r="P609" s="90">
        <f t="shared" si="27"/>
        <v>601</v>
      </c>
      <c r="Q609" s="90">
        <f t="shared" si="28"/>
        <v>600</v>
      </c>
      <c r="R609" s="90">
        <f t="shared" si="29"/>
        <v>601</v>
      </c>
    </row>
    <row r="610" spans="1:18">
      <c r="A610" s="329">
        <v>44550</v>
      </c>
      <c r="B610" s="330" t="s">
        <v>2914</v>
      </c>
      <c r="C610" s="330" t="s">
        <v>2915</v>
      </c>
      <c r="D610" s="331" t="s">
        <v>61</v>
      </c>
      <c r="E610" s="331" t="s">
        <v>67</v>
      </c>
      <c r="F610" s="338">
        <v>0.433</v>
      </c>
      <c r="G610" s="330" t="s">
        <v>2916</v>
      </c>
      <c r="H610" s="330" t="s">
        <v>60</v>
      </c>
      <c r="I610" s="331" t="s">
        <v>2917</v>
      </c>
      <c r="J610" s="333" t="s">
        <v>491</v>
      </c>
      <c r="K610" s="329">
        <v>44550</v>
      </c>
      <c r="L610" s="332">
        <v>-98.39</v>
      </c>
      <c r="M610" s="331" t="s">
        <v>492</v>
      </c>
      <c r="N610" s="332">
        <v>-97.86</v>
      </c>
      <c r="O610" s="332">
        <v>-96.83</v>
      </c>
      <c r="P610" s="90">
        <f t="shared" si="27"/>
        <v>604</v>
      </c>
      <c r="Q610" s="90">
        <f t="shared" si="28"/>
        <v>606</v>
      </c>
      <c r="R610" s="90">
        <f t="shared" si="29"/>
        <v>602</v>
      </c>
    </row>
    <row r="611" spans="1:18">
      <c r="A611" s="329">
        <v>44599</v>
      </c>
      <c r="B611" s="330" t="s">
        <v>2904</v>
      </c>
      <c r="C611" s="330" t="s">
        <v>2905</v>
      </c>
      <c r="D611" s="331" t="s">
        <v>61</v>
      </c>
      <c r="E611" s="331" t="s">
        <v>77</v>
      </c>
      <c r="F611" s="332">
        <v>125.84</v>
      </c>
      <c r="G611" s="330" t="s">
        <v>60</v>
      </c>
      <c r="H611" s="330" t="s">
        <v>2906</v>
      </c>
      <c r="I611" s="331" t="s">
        <v>2907</v>
      </c>
      <c r="J611" s="333" t="s">
        <v>491</v>
      </c>
      <c r="K611" s="329">
        <v>44599</v>
      </c>
      <c r="L611" s="332">
        <v>-97.02</v>
      </c>
      <c r="M611" s="331" t="s">
        <v>492</v>
      </c>
      <c r="N611" s="332">
        <v>-97</v>
      </c>
      <c r="O611" s="332">
        <v>-97.13</v>
      </c>
      <c r="P611" s="90">
        <f t="shared" si="27"/>
        <v>603</v>
      </c>
      <c r="Q611" s="90">
        <f t="shared" si="28"/>
        <v>603</v>
      </c>
      <c r="R611" s="90">
        <f t="shared" si="29"/>
        <v>603</v>
      </c>
    </row>
    <row r="612" spans="1:18">
      <c r="A612" s="329">
        <v>44573</v>
      </c>
      <c r="B612" s="330" t="s">
        <v>2923</v>
      </c>
      <c r="C612" s="330" t="s">
        <v>2924</v>
      </c>
      <c r="D612" s="331" t="s">
        <v>61</v>
      </c>
      <c r="E612" s="331" t="s">
        <v>77</v>
      </c>
      <c r="F612" s="338">
        <v>0.435</v>
      </c>
      <c r="G612" s="330" t="s">
        <v>60</v>
      </c>
      <c r="H612" s="330" t="s">
        <v>2816</v>
      </c>
      <c r="I612" s="331" t="s">
        <v>2925</v>
      </c>
      <c r="J612" s="333" t="s">
        <v>491</v>
      </c>
      <c r="K612" s="329">
        <v>44573</v>
      </c>
      <c r="L612" s="332">
        <v>-98.92</v>
      </c>
      <c r="M612" s="331" t="s">
        <v>492</v>
      </c>
      <c r="N612" s="332">
        <v>-98.8</v>
      </c>
      <c r="O612" s="332">
        <v>-97.39</v>
      </c>
      <c r="P612" s="90">
        <f t="shared" si="27"/>
        <v>608</v>
      </c>
      <c r="Q612" s="90">
        <f t="shared" si="28"/>
        <v>608</v>
      </c>
      <c r="R612" s="90">
        <f t="shared" si="29"/>
        <v>604</v>
      </c>
    </row>
    <row r="613" spans="1:18">
      <c r="A613" s="329">
        <v>44551</v>
      </c>
      <c r="B613" s="330" t="s">
        <v>2900</v>
      </c>
      <c r="C613" s="330" t="s">
        <v>2901</v>
      </c>
      <c r="D613" s="331" t="s">
        <v>61</v>
      </c>
      <c r="E613" s="331" t="s">
        <v>67</v>
      </c>
      <c r="F613" s="338">
        <v>0.28499999999999998</v>
      </c>
      <c r="G613" s="330" t="s">
        <v>2902</v>
      </c>
      <c r="H613" s="330" t="s">
        <v>60</v>
      </c>
      <c r="I613" s="331" t="s">
        <v>2903</v>
      </c>
      <c r="J613" s="333" t="s">
        <v>491</v>
      </c>
      <c r="K613" s="329">
        <v>44551</v>
      </c>
      <c r="L613" s="332">
        <v>-96.91</v>
      </c>
      <c r="M613" s="331" t="s">
        <v>492</v>
      </c>
      <c r="N613" s="332">
        <v>-96.91</v>
      </c>
      <c r="O613" s="332">
        <v>-97.79</v>
      </c>
      <c r="P613" s="90">
        <f t="shared" si="27"/>
        <v>602</v>
      </c>
      <c r="Q613" s="90">
        <f t="shared" si="28"/>
        <v>602</v>
      </c>
      <c r="R613" s="90">
        <f t="shared" si="29"/>
        <v>605</v>
      </c>
    </row>
    <row r="614" spans="1:18">
      <c r="A614" s="329">
        <v>44063</v>
      </c>
      <c r="B614" s="330" t="s">
        <v>2908</v>
      </c>
      <c r="C614" s="330" t="s">
        <v>2909</v>
      </c>
      <c r="D614" s="331" t="s">
        <v>61</v>
      </c>
      <c r="E614" s="331" t="s">
        <v>67</v>
      </c>
      <c r="F614" s="338">
        <v>0.30499999999999999</v>
      </c>
      <c r="G614" s="330" t="s">
        <v>60</v>
      </c>
      <c r="H614" s="330" t="s">
        <v>60</v>
      </c>
      <c r="I614" s="331" t="s">
        <v>2910</v>
      </c>
      <c r="J614" s="333" t="s">
        <v>491</v>
      </c>
      <c r="K614" s="329">
        <v>44063</v>
      </c>
      <c r="L614" s="332">
        <v>-98.14</v>
      </c>
      <c r="M614" s="331" t="s">
        <v>492</v>
      </c>
      <c r="N614" s="332">
        <v>-98.1</v>
      </c>
      <c r="O614" s="332">
        <v>-98.1</v>
      </c>
      <c r="P614" s="90">
        <f t="shared" si="27"/>
        <v>605</v>
      </c>
      <c r="Q614" s="90">
        <f t="shared" si="28"/>
        <v>604</v>
      </c>
      <c r="R614" s="90">
        <f t="shared" si="29"/>
        <v>606</v>
      </c>
    </row>
    <row r="615" spans="1:18">
      <c r="A615" s="329">
        <v>43994</v>
      </c>
      <c r="B615" s="330" t="s">
        <v>2911</v>
      </c>
      <c r="C615" s="330" t="s">
        <v>2912</v>
      </c>
      <c r="D615" s="331" t="s">
        <v>61</v>
      </c>
      <c r="E615" s="331" t="s">
        <v>67</v>
      </c>
      <c r="F615" s="338">
        <v>0.28199999999999997</v>
      </c>
      <c r="G615" s="330" t="s">
        <v>60</v>
      </c>
      <c r="H615" s="330" t="s">
        <v>60</v>
      </c>
      <c r="I615" s="331" t="s">
        <v>2913</v>
      </c>
      <c r="J615" s="333" t="s">
        <v>491</v>
      </c>
      <c r="K615" s="329">
        <v>43994</v>
      </c>
      <c r="L615" s="332">
        <v>-98.35</v>
      </c>
      <c r="M615" s="331" t="s">
        <v>492</v>
      </c>
      <c r="N615" s="332">
        <v>-98.35</v>
      </c>
      <c r="O615" s="332">
        <v>-98.35</v>
      </c>
      <c r="P615" s="90">
        <f t="shared" si="27"/>
        <v>606</v>
      </c>
      <c r="Q615" s="90">
        <f t="shared" si="28"/>
        <v>605</v>
      </c>
      <c r="R615" s="90">
        <f t="shared" si="29"/>
        <v>607</v>
      </c>
    </row>
    <row r="616" spans="1:18">
      <c r="A616" s="329">
        <v>44630</v>
      </c>
      <c r="B616" s="330" t="s">
        <v>2918</v>
      </c>
      <c r="C616" s="330" t="s">
        <v>2919</v>
      </c>
      <c r="D616" s="331" t="s">
        <v>61</v>
      </c>
      <c r="E616" s="331" t="s">
        <v>67</v>
      </c>
      <c r="F616" s="332">
        <v>3182.22</v>
      </c>
      <c r="G616" s="330" t="s">
        <v>2920</v>
      </c>
      <c r="H616" s="330" t="s">
        <v>2921</v>
      </c>
      <c r="I616" s="331" t="s">
        <v>2922</v>
      </c>
      <c r="J616" s="333" t="s">
        <v>491</v>
      </c>
      <c r="K616" s="329">
        <v>44630</v>
      </c>
      <c r="L616" s="332">
        <v>-98.74</v>
      </c>
      <c r="M616" s="331" t="s">
        <v>492</v>
      </c>
      <c r="N616" s="332">
        <v>-98.69</v>
      </c>
      <c r="O616" s="332">
        <v>-98.63</v>
      </c>
      <c r="P616" s="90">
        <f t="shared" si="27"/>
        <v>607</v>
      </c>
      <c r="Q616" s="90">
        <f t="shared" si="28"/>
        <v>607</v>
      </c>
      <c r="R616" s="90">
        <f t="shared" si="29"/>
        <v>608</v>
      </c>
    </row>
    <row r="617" spans="1:18">
      <c r="A617" s="329">
        <v>44103</v>
      </c>
      <c r="B617" s="330" t="s">
        <v>2926</v>
      </c>
      <c r="C617" s="330" t="s">
        <v>60</v>
      </c>
      <c r="D617" s="331" t="s">
        <v>61</v>
      </c>
      <c r="E617" s="331" t="s">
        <v>67</v>
      </c>
      <c r="F617" s="332">
        <v>1.73</v>
      </c>
      <c r="G617" s="330" t="s">
        <v>60</v>
      </c>
      <c r="H617" s="330" t="s">
        <v>2927</v>
      </c>
      <c r="I617" s="331" t="s">
        <v>2928</v>
      </c>
      <c r="J617" s="333" t="s">
        <v>491</v>
      </c>
      <c r="K617" s="329">
        <v>44103</v>
      </c>
      <c r="L617" s="332">
        <v>-99.68</v>
      </c>
      <c r="M617" s="331" t="s">
        <v>492</v>
      </c>
      <c r="N617" s="332">
        <v>-99.68</v>
      </c>
      <c r="O617" s="332">
        <v>-99.54</v>
      </c>
      <c r="P617" s="90">
        <f t="shared" si="27"/>
        <v>609</v>
      </c>
      <c r="Q617" s="90">
        <f t="shared" si="28"/>
        <v>609</v>
      </c>
      <c r="R617" s="90">
        <f t="shared" si="29"/>
        <v>609</v>
      </c>
    </row>
    <row r="618" spans="1:18">
      <c r="A618" s="329">
        <v>44463</v>
      </c>
      <c r="B618" s="330" t="s">
        <v>2929</v>
      </c>
      <c r="C618" s="330" t="s">
        <v>2930</v>
      </c>
      <c r="D618" s="331" t="s">
        <v>61</v>
      </c>
      <c r="E618" s="331" t="s">
        <v>67</v>
      </c>
      <c r="F618" s="332">
        <v>30.51</v>
      </c>
      <c r="G618" s="330" t="s">
        <v>60</v>
      </c>
      <c r="H618" s="330" t="s">
        <v>2931</v>
      </c>
      <c r="I618" s="331" t="s">
        <v>2932</v>
      </c>
      <c r="J618" s="333" t="s">
        <v>491</v>
      </c>
      <c r="K618" s="329">
        <v>44463</v>
      </c>
      <c r="L618" s="332">
        <v>-100</v>
      </c>
      <c r="M618" s="331" t="s">
        <v>492</v>
      </c>
      <c r="N618" s="332">
        <v>-100</v>
      </c>
      <c r="O618" s="332">
        <v>-100</v>
      </c>
      <c r="P618" s="90">
        <f t="shared" si="27"/>
        <v>610</v>
      </c>
      <c r="Q618" s="90">
        <f t="shared" si="28"/>
        <v>610</v>
      </c>
      <c r="R618" s="90">
        <f t="shared" si="29"/>
        <v>610</v>
      </c>
    </row>
  </sheetData>
  <autoFilter ref="A8:R8" xr:uid="{44A55E01-B0CC-4C98-A7E7-24910BF7BF59}">
    <sortState xmlns:xlrd2="http://schemas.microsoft.com/office/spreadsheetml/2017/richdata2" ref="A9:R618">
      <sortCondition ref="R8"/>
    </sortState>
  </autoFilter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1b8265e8-55fd-49ad-b9e2-30beb6270dea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7B269F30B86442A8D2ED2E29CCC1DD" ma:contentTypeVersion="15" ma:contentTypeDescription="Create a new document." ma:contentTypeScope="" ma:versionID="21d0da467d263f15023e33c8a868b649">
  <xsd:schema xmlns:xsd="http://www.w3.org/2001/XMLSchema" xmlns:xs="http://www.w3.org/2001/XMLSchema" xmlns:p="http://schemas.microsoft.com/office/2006/metadata/properties" xmlns:ns3="ea13cb22-ff0f-4d32-9ad5-335715add47f" xmlns:ns4="1b8265e8-55fd-49ad-b9e2-30beb6270dea" targetNamespace="http://schemas.microsoft.com/office/2006/metadata/properties" ma:root="true" ma:fieldsID="9fbd4115e03354575a85438be9acf3e4" ns3:_="" ns4:_="">
    <xsd:import namespace="ea13cb22-ff0f-4d32-9ad5-335715add47f"/>
    <xsd:import namespace="1b8265e8-55fd-49ad-b9e2-30beb6270de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DateTaken" minOccurs="0"/>
                <xsd:element ref="ns4:MediaLengthInSeconds" minOccurs="0"/>
                <xsd:element ref="ns4:MediaServiceAutoKeyPoints" minOccurs="0"/>
                <xsd:element ref="ns4:MediaServiceKeyPoints" minOccurs="0"/>
                <xsd:element ref="ns4:MediaServiceLocation" minOccurs="0"/>
                <xsd:element ref="ns4:_activit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13cb22-ff0f-4d32-9ad5-335715add47f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8265e8-55fd-49ad-b9e2-30beb6270de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1" nillable="true" ma:displayName="Location" ma:internalName="MediaServiceLocation" ma:readOnly="true">
      <xsd:simpleType>
        <xsd:restriction base="dms:Text"/>
      </xsd:simpleType>
    </xsd:element>
    <xsd:element name="_activity" ma:index="22" nillable="true" ma:displayName="_activity" ma:hidden="true" ma:internalName="_activity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DCD35A1-615C-4F5B-83FE-EA31E0F6327D}"/>
</file>

<file path=customXml/itemProps2.xml><?xml version="1.0" encoding="utf-8"?>
<ds:datastoreItem xmlns:ds="http://schemas.openxmlformats.org/officeDocument/2006/customXml" ds:itemID="{A1DEC582-A93A-4D5D-840B-EDE5B2D1AF48}"/>
</file>

<file path=customXml/itemProps3.xml><?xml version="1.0" encoding="utf-8"?>
<ds:datastoreItem xmlns:ds="http://schemas.openxmlformats.org/officeDocument/2006/customXml" ds:itemID="{CD06E5BE-7E5D-4839-840B-CE7D431772A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KPMG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won, Ho-Yu (KR/Deal Adv1)</dc:creator>
  <cp:keywords/>
  <dc:description/>
  <cp:lastModifiedBy>Kim, Min-Seong (KR/Deal Adv2)</cp:lastModifiedBy>
  <cp:revision/>
  <dcterms:created xsi:type="dcterms:W3CDTF">2019-02-13T06:28:16Z</dcterms:created>
  <dcterms:modified xsi:type="dcterms:W3CDTF">2023-01-27T06:58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DF7B269F30B86442A8D2ED2E29CCC1DD</vt:lpwstr>
  </property>
</Properties>
</file>